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comments3.xml" ContentType="application/vnd.openxmlformats-officedocument.spreadsheetml.comments+xml"/>
  <Override PartName="/xl/pivotTables/pivotTable3.xml" ContentType="application/vnd.openxmlformats-officedocument.spreadsheetml.pivot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110"/>
  <workbookPr codeName="ThisWorkbook"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/Users/jwm/Work/WEEDS/Calculations/Workpapers/PGEGRC27/"/>
    </mc:Choice>
  </mc:AlternateContent>
  <xr:revisionPtr revIDLastSave="0" documentId="8_{148A8325-CE7A-0243-8220-3AB9DF4BF573}" xr6:coauthVersionLast="47" xr6:coauthVersionMax="47" xr10:uidLastSave="{00000000-0000-0000-0000-000000000000}"/>
  <bookViews>
    <workbookView xWindow="0" yWindow="760" windowWidth="34060" windowHeight="18040" tabRatio="819" activeTab="3" xr2:uid="{892162D6-3D24-4D73-A587-F81F6EF6B237}"/>
  </bookViews>
  <sheets>
    <sheet name="Readme" sheetId="24" r:id="rId1"/>
    <sheet name="REF_Conseq" sheetId="32" r:id="rId2"/>
    <sheet name="Destructive -&gt;" sheetId="38" r:id="rId3"/>
    <sheet name="data_destructive" sheetId="16" r:id="rId4"/>
    <sheet name="baseline_tods" sheetId="28" r:id="rId5"/>
    <sheet name="prob_fatal" sheetId="29" r:id="rId6"/>
    <sheet name="Large -&gt;" sheetId="39" r:id="rId7"/>
    <sheet name="data_large" sheetId="25" r:id="rId8"/>
    <sheet name="Small -&gt;" sheetId="40" r:id="rId9"/>
    <sheet name="data_small" sheetId="23" r:id="rId10"/>
    <sheet name="safety_dist_small" sheetId="33" r:id="rId11"/>
    <sheet name="CAIRS Raw Data" sheetId="34" r:id="rId12"/>
    <sheet name="financial_dist_small" sheetId="35" r:id="rId13"/>
    <sheet name="CalFire Financial Consequences" sheetId="36" r:id="rId14"/>
    <sheet name="CalFire Fin. Con. Count" sheetId="37" r:id="rId15"/>
    <sheet name="NonReportable -&gt;" sheetId="41" r:id="rId16"/>
    <sheet name="data_nonreportable" sheetId="31" r:id="rId17"/>
  </sheets>
  <externalReferences>
    <externalReference r:id="rId18"/>
  </externalReferences>
  <definedNames>
    <definedName name="______L2" hidden="1">{"PI_Data",#N/A,TRUE,"P&amp;I Data"}</definedName>
    <definedName name="______m2" hidden="1">{"PI_Data",#N/A,TRUE,"P&amp;I Data"}</definedName>
    <definedName name="______p2" hidden="1">{"PI_Data",#N/A,TRUE,"P&amp;I Data"}</definedName>
    <definedName name="______t2" hidden="1">{"PI_Data",#N/A,TRUE,"P&amp;I Data"}</definedName>
    <definedName name="_____L2" hidden="1">{"PI_Data",#N/A,TRUE,"P&amp;I Data"}</definedName>
    <definedName name="_____m2" hidden="1">{"PI_Data",#N/A,TRUE,"P&amp;I Data"}</definedName>
    <definedName name="_____p2" hidden="1">{"PI_Data",#N/A,TRUE,"P&amp;I Data"}</definedName>
    <definedName name="_____t2" hidden="1">{"PI_Data",#N/A,TRUE,"P&amp;I Data"}</definedName>
    <definedName name="____L2" hidden="1">{"PI_Data",#N/A,TRUE,"P&amp;I Data"}</definedName>
    <definedName name="____m2" hidden="1">{"PI_Data",#N/A,TRUE,"P&amp;I Data"}</definedName>
    <definedName name="____p2" hidden="1">{"PI_Data",#N/A,TRUE,"P&amp;I Data"}</definedName>
    <definedName name="____t2" hidden="1">{"PI_Data",#N/A,TRUE,"P&amp;I Data"}</definedName>
    <definedName name="___huh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__L2" hidden="1">{"PI_Data",#N/A,TRUE,"P&amp;I Data"}</definedName>
    <definedName name="___m2" hidden="1">{"PI_Data",#N/A,TRUE,"P&amp;I Data"}</definedName>
    <definedName name="___p2" hidden="1">{"PI_Data",#N/A,TRUE,"P&amp;I Data"}</definedName>
    <definedName name="___t2" hidden="1">{"PI_Data",#N/A,TRUE,"P&amp;I Data"}</definedName>
    <definedName name="__12__123Graph_AChart_1A" hidden="1">#REF!</definedName>
    <definedName name="__123Graph_ATRAIN" hidden="1">#REF!</definedName>
    <definedName name="__123Graph_BTRAIN" hidden="1">#REF!</definedName>
    <definedName name="__123Graph_CTRAIN" hidden="1">#REF!</definedName>
    <definedName name="__123Graph_DTRAIN" hidden="1">#REF!</definedName>
    <definedName name="__123Graph_ETRAIN" hidden="1">#REF!</definedName>
    <definedName name="__123Graph_XTRAIN" hidden="1">#REF!</definedName>
    <definedName name="__7_0_Table2_" hidden="1">#REF!</definedName>
    <definedName name="__8_0_Table2_" hidden="1">#REF!</definedName>
    <definedName name="__9_0_Table2_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FDS_HYPERLINK_TOGGLE_STATE__" hidden="1">"ON"</definedName>
    <definedName name="__foo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_foo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_L2" hidden="1">{"PI_Data",#N/A,TRUE,"P&amp;I Data"}</definedName>
    <definedName name="__m2" hidden="1">{"PI_Data",#N/A,TRUE,"P&amp;I Data"}</definedName>
    <definedName name="__p2" hidden="1">{"PI_Data",#N/A,TRUE,"P&amp;I Data"}</definedName>
    <definedName name="__t2" hidden="1">{"PI_Data",#N/A,TRUE,"P&amp;I Data"}</definedName>
    <definedName name="_11__123Graph_AChart_2A" hidden="1">#REF!</definedName>
    <definedName name="_12__123Graph_AChart_1A" hidden="1">#REF!</definedName>
    <definedName name="_15__123Graph_AChart_2A" hidden="1">#REF!</definedName>
    <definedName name="_15__123Graph_AGROSS_MARGINS" hidden="1">#REF!</definedName>
    <definedName name="_17__123Graph_AChart_2A" hidden="1">#REF!</definedName>
    <definedName name="_17__123Graph_AGROSS_MARGINS" hidden="1">#REF!</definedName>
    <definedName name="_18__123Graph_AGROWTH_REVS_A" hidden="1">#REF!</definedName>
    <definedName name="_19__123Graph_AGROWTH_REVS_B" hidden="1">#REF!</definedName>
    <definedName name="_21__123Graph_AGROSS_MARGINS" hidden="1">#REF!</definedName>
    <definedName name="_21__123Graph_AGROWTH_REVS_B" hidden="1">#REF!</definedName>
    <definedName name="_24__123Graph_AGROWTH_REVS_A" hidden="1">#REF!</definedName>
    <definedName name="_24__123Graph_BGROSS_MARGINS" hidden="1">#REF!</definedName>
    <definedName name="_25__123Graph_BGROWTH_REVS_A" hidden="1">#REF!</definedName>
    <definedName name="_26__123Graph_BGROWTH_REVS_B" hidden="1">#REF!</definedName>
    <definedName name="_27__123Graph_AGROWTH_REVS_B" hidden="1">#REF!</definedName>
    <definedName name="_3_0_Table2_" hidden="1">#REF!</definedName>
    <definedName name="_30__123Graph_BGROSS_MARGINS" hidden="1">#REF!</definedName>
    <definedName name="_31__123Graph_CGROWTH_REVS_A" hidden="1">#REF!</definedName>
    <definedName name="_32__123Graph_CGROWTH_REVS_B" hidden="1">#REF!</definedName>
    <definedName name="_33__123Graph_BGROWTH_REVS_A" hidden="1">#REF!</definedName>
    <definedName name="_34__123Graph_DGROWTH_REVS_A" hidden="1">#REF!</definedName>
    <definedName name="_35__123Graph_DGROWTH_REVS_B" hidden="1">#REF!</definedName>
    <definedName name="_36__123Graph_BGROSS_MARGINS" hidden="1">#REF!</definedName>
    <definedName name="_36__123Graph_BGROWTH_REVS_B" hidden="1">#REF!</definedName>
    <definedName name="_37__123Graph_XChart_1A" hidden="1">#REF!</definedName>
    <definedName name="_38__123Graph_XChart_2A" hidden="1">#REF!</definedName>
    <definedName name="_39__123Graph_BGROWTH_REVS_A" hidden="1">#REF!</definedName>
    <definedName name="_42__123Graph_BGROWTH_REVS_B" hidden="1">#REF!</definedName>
    <definedName name="_43__123Graph_CGROWTH_REVS_A" hidden="1">#REF!</definedName>
    <definedName name="_46__123Graph_CGROWTH_REVS_B" hidden="1">#REF!</definedName>
    <definedName name="_46_0_S" hidden="1">#REF!</definedName>
    <definedName name="_47_0_S" hidden="1">#REF!</definedName>
    <definedName name="_48_0_S" hidden="1">#REF!</definedName>
    <definedName name="_49__123Graph_CGROWTH_REVS_A" hidden="1">#REF!</definedName>
    <definedName name="_50__123Graph_DGROWTH_REVS_A" hidden="1">#REF!</definedName>
    <definedName name="_52__123Graph_CGROWTH_REVS_B" hidden="1">#REF!</definedName>
    <definedName name="_53__123Graph_DGROWTH_REVS_B" hidden="1">#REF!</definedName>
    <definedName name="_55__123Graph_XChart_1A" hidden="1">#REF!</definedName>
    <definedName name="_55_0_Table2_" hidden="1">#REF!</definedName>
    <definedName name="_56__123Graph_DGROWTH_REVS_A" hidden="1">#REF!</definedName>
    <definedName name="_56__123Graph_XChart_2A" hidden="1">#REF!</definedName>
    <definedName name="_56_0_Table2_" hidden="1">#REF!</definedName>
    <definedName name="_57_0_Table2_" hidden="1">#REF!</definedName>
    <definedName name="_59__123Graph_DGROWTH_REVS_B" hidden="1">#REF!</definedName>
    <definedName name="_6__123Graph_AChart_1A" hidden="1">#REF!</definedName>
    <definedName name="_60_0_S" hidden="1">#REF!</definedName>
    <definedName name="_61__123Graph_XChart_1A" hidden="1">#REF!</definedName>
    <definedName name="_62__123Graph_XChart_2A" hidden="1">#REF!</definedName>
    <definedName name="_63_0_Table2_" hidden="1">#REF!</definedName>
    <definedName name="_64_0_Table2_" hidden="1">#REF!</definedName>
    <definedName name="_65_0_Table2_" hidden="1">#REF!</definedName>
    <definedName name="_66_0_Table2_" hidden="1">#REF!</definedName>
    <definedName name="_7_0_Table2_" hidden="1">#REF!</definedName>
    <definedName name="_70_0_S" hidden="1">#REF!</definedName>
    <definedName name="_71_0_S" hidden="1">#REF!</definedName>
    <definedName name="_72_0_S" hidden="1">#REF!</definedName>
    <definedName name="_79_0_Table2_" hidden="1">#REF!</definedName>
    <definedName name="_8_0_Table2_" hidden="1">#REF!</definedName>
    <definedName name="_80_0_Table2_" hidden="1">#REF!</definedName>
    <definedName name="_81_0_Table2_" hidden="1">#REF!</definedName>
    <definedName name="_88_0_Table2_" hidden="1">#REF!</definedName>
    <definedName name="_89_0_Table2_" hidden="1">#REF!</definedName>
    <definedName name="_9_0_Table2_" hidden="1">#REF!</definedName>
    <definedName name="_90_0_Table2_" hidden="1">#REF!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MO_UniqueIdentifier" hidden="1">"'1bd37225-f533-42ab-9062-4352d21091e2'"</definedName>
    <definedName name="_AtRisk_FitDataRange_FIT_2C021_13695" hidden="1">#REF!</definedName>
    <definedName name="_AtRisk_FitDataRange_FIT_9EF74_699D4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048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2048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FALS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" hidden="1">{#N/A,#N/A,FALSE,"CTC Summary - EOY";#N/A,#N/A,FALSE,"CTC Summary - Wtavg"}</definedName>
    <definedName name="_Dist_Values" hidden="1">#REF!</definedName>
    <definedName name="_Fill" hidden="1">#REF!</definedName>
    <definedName name="_xlnm._FilterDatabase" localSheetId="4" hidden="1">baseline_tods!$A$1:$P$11138</definedName>
    <definedName name="_xlnm._FilterDatabase" localSheetId="11" hidden="1">'CAIRS Raw Data'!$A$8:$M$21805</definedName>
    <definedName name="_xlnm._FilterDatabase" localSheetId="13" hidden="1">'CalFire Financial Consequences'!$A$1:$J$1</definedName>
    <definedName name="_xlnm._FilterDatabase" localSheetId="7" hidden="1">data_large!#REF!</definedName>
    <definedName name="_xlnm._FilterDatabase" localSheetId="9" hidden="1">data_small!$A$1:$M$4677</definedName>
    <definedName name="_xlnm._FilterDatabase" localSheetId="12" hidden="1">financial_dist_small!$A$28:$B$2190</definedName>
    <definedName name="_xlnm._FilterDatabase" localSheetId="1" hidden="1">REF_Conseq!$A$5:$Z$170</definedName>
    <definedName name="_foo1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foo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foo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foo4" hidden="1">{"Summary","1",FALSE,"Summary"}</definedName>
    <definedName name="_g2" hidden="1">{#N/A,#N/A,TRUE,"Task Status";#N/A,#N/A,TRUE,"Document Status";#N/A,#N/A,TRUE,"Percent Complete";#N/A,#N/A,TRUE,"Manhour Sum"}</definedName>
    <definedName name="_huh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Key1" hidden="1">#REF!</definedName>
    <definedName name="_Key2" hidden="1">#REF!</definedName>
    <definedName name="_L2" hidden="1">{"PI_Data",#N/A,TRUE,"P&amp;I Data"}</definedName>
    <definedName name="_m2" hidden="1">{"PI_Data",#N/A,TRUE,"P&amp;I Data"}</definedName>
    <definedName name="_Order1" hidden="1">255</definedName>
    <definedName name="_order1a" hidden="1">0</definedName>
    <definedName name="_Order2" hidden="1">255</definedName>
    <definedName name="_p2" hidden="1">{"PI_Data",#N/A,TRUE,"P&amp;I Data"}</definedName>
    <definedName name="_Regression_Int" hidden="1">1</definedName>
    <definedName name="_Sort" hidden="1">#REF!</definedName>
    <definedName name="_t1" hidden="1">{#N/A,#N/A,TRUE,"Task Status";#N/A,#N/A,TRUE,"Document Status";#N/A,#N/A,TRUE,"Percent Complete";#N/A,#N/A,TRUE,"Manhour Sum"}</definedName>
    <definedName name="_t2" hidden="1">{#N/A,#N/A,TRUE,"Task Status";#N/A,#N/A,TRUE,"Document Status";#N/A,#N/A,TRUE,"Percent Complete";#N/A,#N/A,TRUE,"Manhour Sum"}</definedName>
    <definedName name="_t3" hidden="1">{#N/A,#N/A,TRUE,"Task Status";#N/A,#N/A,TRUE,"Document Status";#N/A,#N/A,TRUE,"Percent Complete";#N/A,#N/A,TRUE,"Manhour Sum"}</definedName>
    <definedName name="_t6" hidden="1">{#N/A,#N/A,TRUE,"Task Status";#N/A,#N/A,TRUE,"Document Status";#N/A,#N/A,TRUE,"Percent Complete";#N/A,#N/A,TRUE,"Manhour Sum"}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a" hidden="1">{#N/A,#N/A,FALSE,"CTC Summary - EOY";#N/A,#N/A,FALSE,"CTC Summary - Wtavg"}</definedName>
    <definedName name="aa" hidden="1">{#N/A,#N/A,FALSE,"CTC Summary - EOY";#N/A,#N/A,FALSE,"CTC Summary - Wtavg"}</definedName>
    <definedName name="AAAA" hidden="1">{#N/A,#N/A,FALSE,"Executive Review Sheet";#N/A,#N/A,FALSE,"Summary of Estimate Components";#N/A,#N/A,FALSE,"Summary of Allowances"}</definedName>
    <definedName name="ab" hidden="1">{#N/A,#N/A,TRUE,"Task Status";#N/A,#N/A,TRUE,"Document Status";#N/A,#N/A,TRUE,"Percent Complete";#N/A,#N/A,TRUE,"Manhour Sum"}</definedName>
    <definedName name="abc" hidden="1">#REF!</definedName>
    <definedName name="abcd" hidden="1">{#N/A,#N/A,TRUE,"Task Status";#N/A,#N/A,TRUE,"Document Status";#N/A,#N/A,TRUE,"Percent Complete";#N/A,#N/A,TRUE,"Manhour Sum"}</definedName>
    <definedName name="Accelerated" hidden="1">{#N/A,#N/A,FALSE,"CTC Summary - EOY";#N/A,#N/A,FALSE,"CTC Summary - Wtavg"}</definedName>
    <definedName name="ACCELERATED2" hidden="1">{#N/A,#N/A,FALSE,"CTC Summary - EOY";#N/A,#N/A,FALSE,"CTC Summary - Wtavg"}</definedName>
    <definedName name="ACCELLERATED1X" hidden="1">{#N/A,#N/A,FALSE,"CTC Summary - EOY";#N/A,#N/A,FALSE,"CTC Summary - Wtavg"}</definedName>
    <definedName name="AccessDatabase" hidden="1">"F:\REGUNIT\GRC99\TAX_ADJ\NEW_EST.mdb"</definedName>
    <definedName name="Accrual" hidden="1">{#N/A,#N/A,TRUE,"Task Status";#N/A,#N/A,TRUE,"Document Status";#N/A,#N/A,TRUE,"Percent Complete";#N/A,#N/A,TRUE,"Manhour Sum"}</definedName>
    <definedName name="ads" hidden="1">{#N/A,#N/A,FALSE,"Aging Summary";#N/A,#N/A,FALSE,"Ratio Analysis";#N/A,#N/A,FALSE,"Test 120 Day Accts";#N/A,#N/A,FALSE,"Tickmarks"}</definedName>
    <definedName name="again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age" hidden="1">{"PI_Data",#N/A,TRUE,"P&amp;I Data"}</definedName>
    <definedName name="alpha" hidden="1">{#N/A,#N/A,FALSE,"Sum6 (1)"}</definedName>
    <definedName name="April" hidden="1">{#N/A,#N/A,FALSE,"CTC Summary - EOY";#N/A,#N/A,FALSE,"CTC Summary - Wtavg"}</definedName>
    <definedName name="April_1" hidden="1">{#N/A,#N/A,FALSE,"CTC Summary - EOY";#N/A,#N/A,FALSE,"CTC Summary - Wtavg"}</definedName>
    <definedName name="April_2" hidden="1">{#N/A,#N/A,FALSE,"CTC Summary - EOY";#N/A,#N/A,FALSE,"CTC Summary - Wtavg"}</definedName>
    <definedName name="April_3" hidden="1">{#N/A,#N/A,FALSE,"CTC Summary - EOY";#N/A,#N/A,FALSE,"CTC Summary - Wtavg"}</definedName>
    <definedName name="April1" hidden="1">{#N/A,#N/A,FALSE,"CTC Summary - EOY";#N/A,#N/A,FALSE,"CTC Summary - Wtavg"}</definedName>
    <definedName name="arsdf" hidden="1">{#N/A,#N/A,FALSE,"Aging Summary";#N/A,#N/A,FALSE,"Ratio Analysis";#N/A,#N/A,FALSE,"Test 120 Day Accts";#N/A,#N/A,FALSE,"Tickmarks"}</definedName>
    <definedName name="ART" hidden="1">{#N/A,#N/A,FALSE,"CTC Summary - EOY";#N/A,#N/A,FALSE,"CTC Summary - Wtavg"}</definedName>
    <definedName name="as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AS2DocOpenMode" hidden="1">"AS2DocumentEdit"</definedName>
    <definedName name="asd" hidden="1">{#N/A,#N/A,FALSE,"Aging Summary";#N/A,#N/A,FALSE,"Ratio Analysis";#N/A,#N/A,FALSE,"Test 120 Day Accts";#N/A,#N/A,FALSE,"Tickmarks"}</definedName>
    <definedName name="asda" hidden="1">{#N/A,#N/A,FALSE,"Inputs And Assumptions";#N/A,#N/A,FALSE,"Revenue Allocation";#N/A,#N/A,FALSE,"RSP Surch Allocations";#N/A,#N/A,FALSE,"Generation Calculations";#N/A,#N/A,FALSE,"Test Year 2001 Sales and Revs."}</definedName>
    <definedName name="AsSoldExcRev" hidden="1">{#N/A,#N/A,FALSE,"Sum6 (1)"}</definedName>
    <definedName name="August" hidden="1">{#N/A,#N/A,FALSE,"CTC Summary - EOY";#N/A,#N/A,FALSE,"CTC Summary - Wtavg"}</definedName>
    <definedName name="August_1" hidden="1">{#N/A,#N/A,FALSE,"CTC Summary - EOY";#N/A,#N/A,FALSE,"CTC Summary - Wtavg"}</definedName>
    <definedName name="August_2" hidden="1">{#N/A,#N/A,FALSE,"CTC Summary - EOY";#N/A,#N/A,FALSE,"CTC Summary - Wtavg"}</definedName>
    <definedName name="August_3" hidden="1">{#N/A,#N/A,FALSE,"CTC Summary - EOY";#N/A,#N/A,FALSE,"CTC Summary - Wtavg"}</definedName>
    <definedName name="b" hidden="1">{#N/A,#N/A,FALSE,"CTC Summary - EOY";#N/A,#N/A,FALSE,"CTC Summary - Wtavg"}</definedName>
    <definedName name="b_1" hidden="1">{#N/A,#N/A,FALSE,"CTC Summary - EOY";#N/A,#N/A,FALSE,"CTC Summary - Wtavg"}</definedName>
    <definedName name="b_2" hidden="1">{#N/A,#N/A,FALSE,"CTC Summary - EOY";#N/A,#N/A,FALSE,"CTC Summary - Wtavg"}</definedName>
    <definedName name="b_3" hidden="1">{#N/A,#N/A,FALSE,"CTC Summary - EOY";#N/A,#N/A,FALSE,"CTC Summary - Wtavg"}</definedName>
    <definedName name="bb" hidden="1">{#N/A,#N/A,FALSE,"CTC Summary - EOY";#N/A,#N/A,FALSE,"CTC Summary - Wtavg"}</definedName>
    <definedName name="bc" hidden="1">#REF!</definedName>
    <definedName name="Bruce" hidden="1">{#N/A,#N/A,FALSE,"Inputs And Assumptions";#N/A,#N/A,FALSE,"Revenue Allocation";#N/A,#N/A,FALSE,"RSP Surch Allocations";#N/A,#N/A,FALSE,"Generation Calculations";#N/A,#N/A,FALSE,"Test Year 2001 Sales and Revs."}</definedName>
    <definedName name="cc" hidden="1">{"PI_Data",#N/A,TRUE,"P&amp;I Data"}</definedName>
    <definedName name="CCC" hidden="1">{#N/A,#N/A,FALSE,"Sum6 (1)"}</definedName>
    <definedName name="CIQWBGuid" hidden="1">"26fc304f-3458-431f-93f8-b9e285949ba8"</definedName>
    <definedName name="copy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copyprint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copyrap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copyrevalloc" hidden="1">{#N/A,#N/A,FALSE,"RRQ inputs ";#N/A,#N/A,FALSE,"FERC Rev @ PR";#N/A,#N/A,FALSE,"Distribution Revenue Allocation";#N/A,#N/A,FALSE,"Nonallocated Revenues";#N/A,#N/A,FALSE,"MC Revenues-03 sales, 96 MC's";#N/A,#N/A,FALSE,"FTA"}</definedName>
    <definedName name="copyschudel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CTIT" hidden="1">{"PI_Data",#N/A,TRUE,"P&amp;I Data"}</definedName>
    <definedName name="d" hidden="1">{#N/A,#N/A,FALSE,"CTC Summary - EOY";#N/A,#N/A,FALSE,"CTC Summary - Wtavg"}</definedName>
    <definedName name="d_1" hidden="1">{#N/A,#N/A,FALSE,"CTC Summary - EOY";#N/A,#N/A,FALSE,"CTC Summary - Wtavg"}</definedName>
    <definedName name="d_2" hidden="1">{#N/A,#N/A,FALSE,"CTC Summary - EOY";#N/A,#N/A,FALSE,"CTC Summary - Wtavg"}</definedName>
    <definedName name="d_3" hidden="1">{#N/A,#N/A,FALSE,"CTC Summary - EOY";#N/A,#N/A,FALSE,"CTC Summary - Wtavg"}</definedName>
    <definedName name="DELTA" hidden="1">{#N/A,#N/A,FALSE,"Sum6 (1)"}</definedName>
    <definedName name="dfd" hidden="1">40665.3713194444</definedName>
    <definedName name="dyfhn" hidden="1">{#N/A,#N/A,FALSE,"Aging Summary";#N/A,#N/A,FALSE,"Ratio Analysis";#N/A,#N/A,FALSE,"Test 120 Day Accts";#N/A,#N/A,FALSE,"Tickmarks"}</definedName>
    <definedName name="e" hidden="1">{#N/A,#N/A,FALSE,"CTC Summary - EOY";#N/A,#N/A,FALSE,"CTC Summary - Wtavg"}</definedName>
    <definedName name="e_1" hidden="1">{#N/A,#N/A,FALSE,"CTC Summary - EOY";#N/A,#N/A,FALSE,"CTC Summary - Wtavg"}</definedName>
    <definedName name="e_2" hidden="1">{#N/A,#N/A,FALSE,"CTC Summary - EOY";#N/A,#N/A,FALSE,"CTC Summary - Wtavg"}</definedName>
    <definedName name="e_3" hidden="1">{#N/A,#N/A,FALSE,"CTC Summary - EOY";#N/A,#N/A,FALSE,"CTC Summary - Wtavg"}</definedName>
    <definedName name="ED" hidden="1">"3W3Y8WU9D4KB8I8XZYLB5WWMT"</definedName>
    <definedName name="ee" hidden="1">{"PI_Data",#N/A,TRUE,"P&amp;I Data"}</definedName>
    <definedName name="ef" hidden="1">{"PI_Data",#N/A,TRUE,"P&amp;I Data"}</definedName>
    <definedName name="Electrical" hidden="1">{#N/A,#N/A,TRUE,"Task Status";#N/A,#N/A,TRUE,"Document Status";#N/A,#N/A,TRUE,"Percent Complete";#N/A,#N/A,TRUE,"Manhour Sum"}</definedName>
    <definedName name="EPMWorkbookOptions_10" hidden="1">"IYnnk0x/xSEiQ|z8iiCXIzs7O/9cJ8f8eK/f0|M3x61cnX9vI3bt3//7|/v7tjdz/u/IzXRy/FnsqDUPXjFOJx0|/8/91Vv3GiLJniPL7vzz5/b/7I7J4vHL24uVX/5/33L9RisDa/f4/yu11mt2q1YCiJ8qevfn6wcynD3Z3Dg4e3F7P33uPYCbLH04ePtx/uD2bTO5t79/fPdienD/ItrNPZ/cmD|/d39s7n/2/IJgREoaM|vz08|Pn|sX/x3"</definedName>
    <definedName name="EPMWorkbookOptions_11" hidden="1">"n1myTL06|||OL3|f13f|SqdZrdqtWABD/76sUJUfj4a8swTcenn9679x4Zif33EOL/j2QkDBV73tqz4x|xqt/sVq0GWPXlqy|fnb05Ieqevvr67PreafD7//9jV5|SIcuefPf0|cmXP|JZv9mtWg3w7KuXb06|ekXkPfn6XtL7s|yn78Gy/x9xkzxCSsLmq9f/n/fjvzFaPD/5/zop/t8jsW/Ovjj9IYrqg///iSooGFqVvZ3dB2NO0/x/nU|/U"</definedName>
    <definedName name="EPMWorkbookOptions_12" hidden="1">"Zp8|iOadGmy8yM|6fPJ/R/RJKJPdvf|v06Q//cYvS9Oj19/9er09Q/R8B28h|H7/0hYZagoTtnL01dnXz49|/|8a/bNUONHaff3bBRgE2/0|O7xalUW06wlOPbz4FPTnKBVyyUhTp89zdqMP/Y/fFN1B//4VX5e5838y|WXq3x5dJ6VTf74bvghtzsp86wG0C|Xr7PL3LTsfsxtv1vVbydV9ZaEtGUymtb9L8L2VzOdtcdnzU9mdZFNyvyLvL5w"</definedName>
    <definedName name="EPMWorkbookOptions_13" hidden="1">"EHqf/8aJA/vlSqjx/wB5z7V2m10AAA=="</definedName>
    <definedName name="EPMWorkbookOptions_14" hidden="1">"xalUW06wlOPbz4FPTnKBVyyUhTp89zdqMP/Y/fFN1B//4VX5e5838y|WXq3x5dJ6VTf74bvghtzsp86wG0C|Xr7PL3LTsfsxtv1vVbydV9ZY0VstkNK37X4Ttr2Y6a4/Pmp/M6iKblPkXeX3hIPQ|/40TB/bLlVDj/wES2Pnf7ngAAA=="</definedName>
    <definedName name="EPMWorkbookOptions_2" hidden="1">"jqr64u7ezs3v39/7i|evpPF9k28WyabPlNP/IvjW7|a2PqNc0fXxSLZf5FH2|qU7WdZ0v258s8iv|Mvj6adZm|il9/iJb5NKb7anNF6t1XXBXXzV5/bLOz3OCN83HhNBHR7//s5df/P5PXp68|O7uzu//PYNePp2sdifj1cV8TL|Pp9Xi0f7|vZ2du022ujtZTe9|//f/3ndPT15/|/T5c/r1ZZktl0Q8|vU8K5v8|4/vAhWH2PFqVRbTzCPirR"</definedName>
    <definedName name="EPMWorkbookOptions_3" hidden="1">"E0MEIo3sc67iODRKdvIZijYXp38KtvF7NZvnxaLPJlw5gON3VYNkEbavV6Xl1ZGCdVWdVHbb3OH9|NfLHpVR5F5M3e6PRFYoo2f9c|yy6rumgJL54Kebn33S3ef1bUTeshEP||A8hiOUyg27by2321LH7ROueRH5|cfPnVizeP78a|3ARDKE6ifX9n997BrgcgNhf87pf1LK|Pdh7flV|i0JtVmV2/rKtVXrfXR7v3P71/nk/Ot|9/Otvf3t87f"</definedName>
    <definedName name="EPMWorkbookOptions_4" hidden="1">"7h9cD/Pt3eyfG9/Nnmw/2ByDz2Hb0UAP8|a9nVekpTnsy/yxYSUVaRZyJTRBtRE3vfI9D0l4vfH33t5/Or0xZtv79Kvz06ekeD2Gg8A/XaR11k9nV|7pikpxkfLovzsI3DNRx3x8d6NTN3t3n1896bhfoP0|OLzL978/k|Onx|/ODn9/UnVnb75EXk88rz8/d98|eb3f3X6k/9fp8rju7cRNk9f/KzptpPjN6eff/nq9/n6ym1nZ/9gZ|f2um33"</definedName>
    <definedName name="EPMWorkbookOptions_5" hidden="1">"/3|6zRCRWJT|9|b3f/b77D44fklS/P91Pv0GCfLpjwgS45Dff3dvjP99|iPKWMrc/xGrWIIcn7z56vj5/9dp8f8ee/f0|M3x61cnX9vc3bt3//7|/v7tzd3e///MndIw9M3IMyO/9el3/r/Oqt8oUc5evPzq560L36PInmGT3//lye//3R|RJZSe56efE2V|RJYgP/Dqyy9|/5MvX7z|8kcmMGh2q1bx4RwRcc/efP2A79MHuzsHBw9ubwHv/f/"</definedName>
    <definedName name="EPMWorkbookOptions_6" hidden="1">"PAgoJQ15l|dUv/j/Oq98kWb57/97ej|jh6PHq9PMzUmg/IokjydOvvvji9/n9KZG08/91qvy/R8k/||rFCVH4|GureZqOTz|9d|89Env7///T84aKPWft2fGPWNVvdqtWA6z68tWXz87enBB1T199fXZ97zW2|z9MdjVd34bm3PBrsatPyZBlT757|vzky/|v8|zPAl1e0B9Pvvp5a46HKfPd05P/fwRe3zxpTl68OPni/|tk|X|P/n/18s3JV6"</definedName>
    <definedName name="EPMWorkbookOptions_7" hidden="1">"|IuidfPyh9f/X/6f//1L9HSFk8|Or10/|vs|k3RovnJ/9fJ8X/eyT2zdkXpz9EUX3w/z9RBQVDo7K3s/NgzNnx/6/z6TdJk91Pxzs/b5fGowS5/yMmiTDJj2jSp8nu/|fzrv/vsXhfnB6//urV6esfotU7|P|f1TNUFI/s5emrsy|fnv1/3i/7Zqjx|7z5/7yv/g2K6y0aBdjEGz2|e7xalcU0awmO/Tz41DQnaNVySYjTZ0|zNuOP/Q/fVN3BP"</definedName>
    <definedName name="EPMWorkbookOptions_8" hidden="1">"36Vn9d5M/9y|eUqXx6dZ2WTP74bfsjtTso8qwH0y|Xr7DI3Lbsfc9vvVvXbSVW9JSFtmYymdf|LsP3VTGft8Vnzk1ldZJMy/yKvLxyE3ue/ceLAfrkSavw/fw2RD6k0AAA="</definedName>
    <definedName name="EPMWorkbookOptions_9" hidden="1">"JMTps6dZm/HH/odvqu7gH7/Kz|u8mX|5/HKVL4/Os7LJH98NP|R2J2We1QD65fJ1dpmblt2Pue13q/rtpKreksZqmYymdf|LsP3VTGft8Vnzk1ldZJMy/yKvLxyE3ue/ceLAfrkSavw/KQ2mP6dFAAA="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40829.3368981481</definedName>
    <definedName name="EV__LOCKEDCVW__CONSOLIDATION" hidden="1">"P_NET_INCOME,ACTUAL,TOTPC,LEGALENTITY,F_CLO,TOTFA,LC,NON_INTERCO,NON_PC_INTERCO,WEC_CONSOL,2011.Jun,Periodic,"</definedName>
    <definedName name="EV__LOCKEDCVW__FERC_TRANS_AG" hidden="1">"ALL_COST_INDICATOR,TOTAL_P_DATASRC,ALLFERC,ALLDPT,ALLRSC,ALLCSTELEM,XXXX.INP,ACT,PERIODIC,"</definedName>
    <definedName name="EV__LOCKEDCVW__FERC_TRANS_MO" hidden="1">"TOTAL_P_DATASRC,ALLFERC,ALLFID,ALLMAT,99,CH_7_ENVIRONMENT_E,C_RECEIVER_CC_NA,ALLRSC,2016.INP,ACT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1</definedName>
    <definedName name="EV__WBREFOPTIONS__" hidden="1">4</definedName>
    <definedName name="EV__WBVERSION__" hidden="1">0</definedName>
    <definedName name="F" hidden="1">{#N/A,#N/A,FALSE,"CTC Summary - EOY";#N/A,#N/A,FALSE,"CTC Summary - Wtavg"}</definedName>
    <definedName name="FERC" hidden="1">{#N/A,#N/A,FALSE,"CTC Summary - EOY";#N/A,#N/A,FALSE,"CTC Summary - Wtavg"}</definedName>
    <definedName name="ff" hidden="1">{#N/A,#N/A,FALSE,"CTC Summary - EOY";#N/A,#N/A,FALSE,"CTC Summary - Wtavg"}</definedName>
    <definedName name="fg" hidden="1">{#N/A,#N/A,FALSE,"Aging Summary";#N/A,#N/A,FALSE,"Ratio Analysis";#N/A,#N/A,FALSE,"Test 120 Day Accts";#N/A,#N/A,FALSE,"Tickmarks"}</definedName>
    <definedName name="Fill_old" hidden="1">#REF!</definedName>
    <definedName name="foo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FormsFlowWorkbook" hidden="1">#REF!</definedName>
    <definedName name="g" hidden="1">{#N/A,#N/A,FALSE,"Aging Summary";#N/A,#N/A,FALSE,"Ratio Analysis";#N/A,#N/A,FALSE,"Test 120 Day Accts";#N/A,#N/A,FALSE,"Tickmarks"}</definedName>
    <definedName name="GasReport" hidden="1">{#N/A,#N/A,FALSE,"CTC Summary - EOY";#N/A,#N/A,FALSE,"CTC Summary - Wtavg"}</definedName>
    <definedName name="GG" hidden="1">{#N/A,#N/A,FALSE,"Aging Summary";#N/A,#N/A,FALSE,"Ratio Analysis";#N/A,#N/A,FALSE,"Test 120 Day Accts";#N/A,#N/A,FALSE,"Tickmarks"}</definedName>
    <definedName name="gggg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b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onogo" hidden="1">{#N/A,#N/A,FALSE,"F. Tax Analysis";#N/A,#N/A,FALSE,"G. Bond Analysis";#N/A,#N/A,FALSE,"H. Insurance Analysis"}</definedName>
    <definedName name="haroldharold" hidden="1">{"PI_Data",#N/A,TRUE,"P&amp;I Data"}</definedName>
    <definedName name="hh" hidden="1">{#N/A,#N/A,FALSE,"CTC Summary - EOY";#N/A,#N/A,FALSE,"CTC Summary - Wtavg"}</definedName>
    <definedName name="hj" hidden="1">{"PI_Data",#N/A,TRUE,"P&amp;I Data"}</definedName>
    <definedName name="huh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huhnd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print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huhrap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huhrevalloc" hidden="1">{#N/A,#N/A,FALSE,"RRQ inputs ";#N/A,#N/A,FALSE,"FERC Rev @ PR";#N/A,#N/A,FALSE,"Distribution Revenue Allocation";#N/A,#N/A,FALSE,"Nonallocated Revenues";#N/A,#N/A,FALSE,"MC Revenues-03 sales, 96 MC's";#N/A,#N/A,FALSE,"FTA"}</definedName>
    <definedName name="huhschudel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ii" hidden="1">{"PI_Data",#N/A,TRUE,"P&amp;I Data"}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XPENSE_CODE_" hidden="1">"zwj56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OANS_SECURED_RE_NET_CHARGE_OFFS_FDIC" hidden="1">"c6626"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TD" hidden="1">800000</definedName>
    <definedName name="IQ_NAMES_REVISION_DATE_" hidden="1">43572.9332523148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OPENED55" hidden="1">1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VOLVING_SECURED_1_4_NON_ACCRUAL_FFIEC" hidden="1">"c13314"</definedName>
    <definedName name="IQ_TODAY" hidden="1">0</definedName>
    <definedName name="IQ_TOTAL_LOANS_LEASES_NON_ACCRUAL_FFIEC" hidden="1">"c13757"</definedName>
    <definedName name="IQ_YTDMONTH" hidden="1">130000</definedName>
    <definedName name="j" hidden="1">{#N/A,#N/A,TRUE,"Task Status";#N/A,#N/A,TRUE,"Document Status";#N/A,#N/A,TRUE,"Percent Complete";#N/A,#N/A,TRUE,"Manhour Sum"}</definedName>
    <definedName name="Jeanne" hidden="1">#REF!</definedName>
    <definedName name="jhnhgg" hidden="1">{#N/A,#N/A,FALSE,"Aging Summary";#N/A,#N/A,FALSE,"Ratio Analysis";#N/A,#N/A,FALSE,"Test 120 Day Accts";#N/A,#N/A,FALSE,"Tickmarks"}</definedName>
    <definedName name="jj" hidden="1">{#N/A,#N/A,FALSE,"CTC Summary - EOY";#N/A,#N/A,FALSE,"CTC Summary - Wtavg"}</definedName>
    <definedName name="jk" hidden="1">{#N/A,#N/A,FALSE,"CTC Summary - EOY";#N/A,#N/A,FALSE,"CTC Summary - Wtavg"}</definedName>
    <definedName name="July" hidden="1">{#N/A,#N/A,FALSE,"CTC Summary - EOY";#N/A,#N/A,FALSE,"CTC Summary - Wtavg"}</definedName>
    <definedName name="July_1" hidden="1">{#N/A,#N/A,FALSE,"CTC Summary - EOY";#N/A,#N/A,FALSE,"CTC Summary - Wtavg"}</definedName>
    <definedName name="July_2" hidden="1">{#N/A,#N/A,FALSE,"CTC Summary - EOY";#N/A,#N/A,FALSE,"CTC Summary - Wtavg"}</definedName>
    <definedName name="July_3" hidden="1">{#N/A,#N/A,FALSE,"CTC Summary - EOY";#N/A,#N/A,FALSE,"CTC Summary - Wtavg"}</definedName>
    <definedName name="June" hidden="1">{#N/A,#N/A,FALSE,"CTC Summary - EOY";#N/A,#N/A,FALSE,"CTC Summary - Wtavg"}</definedName>
    <definedName name="June_1" hidden="1">{#N/A,#N/A,FALSE,"CTC Summary - EOY";#N/A,#N/A,FALSE,"CTC Summary - Wtavg"}</definedName>
    <definedName name="June_2" hidden="1">{#N/A,#N/A,FALSE,"CTC Summary - EOY";#N/A,#N/A,FALSE,"CTC Summary - Wtavg"}</definedName>
    <definedName name="June_3" hidden="1">{#N/A,#N/A,FALSE,"CTC Summary - EOY";#N/A,#N/A,FALSE,"CTC Summary - Wtavg"}</definedName>
    <definedName name="junk" hidden="1">"S:\23150\06RET\Transformation\"</definedName>
    <definedName name="junk1" hidden="1">"Will Kane"</definedName>
    <definedName name="KK" hidden="1">{#N/A,#N/A,FALSE,"Aging Summary";#N/A,#N/A,FALSE,"Ratio Analysis";#N/A,#N/A,FALSE,"Test 120 Day Accts";#N/A,#N/A,FALSE,"Tickmarks"}</definedName>
    <definedName name="L" hidden="1">{"PI_Data",#N/A,TRUE,"P&amp;I Data"}</definedName>
    <definedName name="L2X" hidden="1">{"PI_Data",#N/A,TRUE,"P&amp;I Data"}</definedName>
    <definedName name="leaders" hidden="1">{#N/A,#N/A,FALSE,"Sum6 (1)"}</definedName>
    <definedName name="leroy" hidden="1">{#N/A,#N/A,TRUE,"Task Status";#N/A,#N/A,TRUE,"Document Status";#N/A,#N/A,TRUE,"Percent Complete";#N/A,#N/A,TRUE,"Manhour Sum"}</definedName>
    <definedName name="LL" hidden="1">{"PI_Data",#N/A,TRUE,"P&amp;I Data"}</definedName>
    <definedName name="m" hidden="1">{#N/A,#N/A,FALSE,"Aging Summary";#N/A,#N/A,FALSE,"Ratio Analysis";#N/A,#N/A,FALSE,"Test 120 Day Accts";#N/A,#N/A,FALSE,"Tickmarks"}</definedName>
    <definedName name="M2X" hidden="1">{"PI_Data",#N/A,TRUE,"P&amp;I Data"}</definedName>
    <definedName name="May" hidden="1">{#N/A,#N/A,FALSE,"CTC Summary - EOY";#N/A,#N/A,FALSE,"CTC Summary - Wtavg"}</definedName>
    <definedName name="May_1" hidden="1">{#N/A,#N/A,FALSE,"CTC Summary - EOY";#N/A,#N/A,FALSE,"CTC Summary - Wtavg"}</definedName>
    <definedName name="May_2" hidden="1">{#N/A,#N/A,FALSE,"CTC Summary - EOY";#N/A,#N/A,FALSE,"CTC Summary - Wtavg"}</definedName>
    <definedName name="May_3" hidden="1">{#N/A,#N/A,FALSE,"CTC Summary - EOY";#N/A,#N/A,FALSE,"CTC Summary - Wtavg"}</definedName>
    <definedName name="MEWarning" hidden="1">1</definedName>
    <definedName name="MM" hidden="1">#N/A</definedName>
    <definedName name="n" hidden="1">{#N/A,#N/A,FALSE,"Inputs And Assumptions";#N/A,#N/A,FALSE,"Revenue Allocation";#N/A,#N/A,FALSE,"RSP Surch Allocations";#N/A,#N/A,FALSE,"Generation Calculations";#N/A,#N/A,FALSE,"Test Year 2001 Sales and Revs."}</definedName>
    <definedName name="New" hidden="1">{#N/A,#N/A,FALSE,"CTC Summary - EOY";#N/A,#N/A,FALSE,"CTC Summary - Wtavg"}</definedName>
    <definedName name="New_1" hidden="1">{#N/A,#N/A,FALSE,"CTC Summary - EOY";#N/A,#N/A,FALSE,"CTC Summary - Wtavg"}</definedName>
    <definedName name="New_2" hidden="1">{#N/A,#N/A,FALSE,"CTC Summary - EOY";#N/A,#N/A,FALSE,"CTC Summary - Wtavg"}</definedName>
    <definedName name="New_3" hidden="1">{#N/A,#N/A,FALSE,"CTC Summary - EOY";#N/A,#N/A,FALSE,"CTC Summary - Wtavg"}</definedName>
    <definedName name="nj" hidden="1">{#N/A,#N/A,FALSE,"CTC Summary - EOY";#N/A,#N/A,FALSE,"CTC Summary - Wtavg"}</definedName>
    <definedName name="nn" hidden="1">{"PI_Data",#N/A,TRUE,"P&amp;I Data"}</definedName>
    <definedName name="o" hidden="1">{#N/A,#N/A,TRUE,"Task Status";#N/A,#N/A,TRUE,"Document Status";#N/A,#N/A,TRUE,"Percent Complete";#N/A,#N/A,TRUE,"Manhour Sum"}</definedName>
    <definedName name="oo" hidden="1">{#N/A,#N/A,FALSE,"CTC Summary - EOY";#N/A,#N/A,FALSE,"CTC Summary - Wtavg"}</definedName>
    <definedName name="p" hidden="1">{#N/A,#N/A,TRUE,"Task Status";#N/A,#N/A,TRUE,"Document Status";#N/A,#N/A,TRUE,"Percent Complete";#N/A,#N/A,TRUE,"Manhour Sum"}</definedName>
    <definedName name="P2X" hidden="1">{"PI_Data",#N/A,TRUE,"P&amp;I Data"}</definedName>
    <definedName name="Pal_Workbook_GUID" hidden="1">"F55CCCMZ2H366UJT6F4KNGTX"</definedName>
    <definedName name="PIX" hidden="1">{"PI_Data",#N/A,TRUE,"P&amp;I Data"}</definedName>
    <definedName name="PP" hidden="1">{"PI_Data",#N/A,TRUE,"P&amp;I Data"}</definedName>
    <definedName name="ppppppppppppppppppppppppppppppp" hidden="1">{"PI_Data",#N/A,TRUE,"P&amp;I Data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qqqqqq" hidden="1">{#N/A,#N/A,FALSE,"Sum6 (1)"}</definedName>
    <definedName name="qwer" hidden="1">{"PI_Data",#N/A,TRUE,"P&amp;I Data"}</definedName>
    <definedName name="QWER1" hidden="1">{"PI_Data",#N/A,TRUE,"P&amp;I Data"}</definedName>
    <definedName name="qwer2" hidden="1">{"PI_Data",#N/A,TRUE,"P&amp;I Data"}</definedName>
    <definedName name="QWERX" hidden="1">{"PI_Data",#N/A,TRUE,"P&amp;I Data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0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hidden="1">{#N/A,#N/A,FALSE,"Aging Summary";#N/A,#N/A,FALSE,"Ratio Analysis";#N/A,#N/A,FALSE,"Test 120 Day Accts";#N/A,#N/A,FALSE,"Tickmarks"}</definedName>
    <definedName name="s" hidden="1">{#N/A,#N/A,TRUE,"Task Status";#N/A,#N/A,TRUE,"Document Status";#N/A,#N/A,TRUE,"Percent Complete";#N/A,#N/A,TRUE,"Manhour Sum"}</definedName>
    <definedName name="SAPBEXdnldView" hidden="1">"49BGT7GXT9EX51LLJXMJKZ8Y6"</definedName>
    <definedName name="SAPBEXhrIndnt" hidden="1">1</definedName>
    <definedName name="SAPBEXhrIndnt_1" hidden="1">2</definedName>
    <definedName name="SAPBEXrevision" hidden="1">1</definedName>
    <definedName name="SAPBEXrevision_1" hidden="1">1</definedName>
    <definedName name="SAPBEXsysID" hidden="1">"BPR"</definedName>
    <definedName name="SAPBEXwbID" hidden="1">"3X9DWKUFYE1BNC0NXAOOMH5X1"</definedName>
    <definedName name="SAPBEXwbID_1" hidden="1">"3WKCYM5JUCTNWZ07AQPBI1ELX"</definedName>
    <definedName name="SAPBEXwbID_2" hidden="1">"3XN5FMTC8H3J5YOVEA8EJAJW5"</definedName>
    <definedName name="SAPBEXwbID2" hidden="1">"43PJT8J5QINLSBNFYJLE3ZU45"</definedName>
    <definedName name="SAPEXwbID1" hidden="1">"471C2VSNPC28U9XYPMV2AOH11"</definedName>
    <definedName name="SDF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s" hidden="1">{"Summary","1",FALSE,"Summary"}</definedName>
    <definedName name="sdsb" hidden="1">{"Summary","1",FALSE,"Summary"}</definedName>
    <definedName name="sencount" hidden="1">1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rdfg" hidden="1">{#N/A,#N/A,FALSE,"Aging Summary";#N/A,#N/A,FALSE,"Ratio Analysis";#N/A,#N/A,FALSE,"Test 120 Day Accts";#N/A,#N/A,FALSE,"Tickmarks"}</definedName>
    <definedName name="ssd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b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s" hidden="1">{"summary",#N/A,TRUE,"Coal Inventory Summary";"view 1",#N/A,TRUE,"Coal Inv. By Station";"view 2",#N/A,TRUE,"Coal inv by sta 2";"view 3",#N/A,TRUE,"Coal inv by sta 3";"oil",#N/A,TRUE,"Oil Purchases"}</definedName>
    <definedName name="stdhg" hidden="1">{#N/A,#N/A,FALSE,"Aging Summary";#N/A,#N/A,FALSE,"Ratio Analysis";#N/A,#N/A,FALSE,"Test 120 Day Accts";#N/A,#N/A,FALSE,"Tickmarks"}</definedName>
    <definedName name="Step2" hidden="1">{#N/A,#N/A,FALSE,"CTC Summary - EOY";#N/A,#N/A,FALSE,"CTC Summary - Wtavg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pport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T" hidden="1">{"PI_Data",#N/A,TRUE,"P&amp;I Data"}</definedName>
    <definedName name="T2X" hidden="1">{"PI_Data",#N/A,TRUE,"P&amp;I Data"}</definedName>
    <definedName name="temp1" hidden="1">{#N/A,#N/A,TRUE,"Task Status";#N/A,#N/A,TRUE,"Document Status";#N/A,#N/A,TRUE,"Percent Complete";#N/A,#N/A,TRUE,"Manhour Sum"}</definedName>
    <definedName name="temp2" hidden="1">{#N/A,#N/A,TRUE,"Task Status";#N/A,#N/A,TRUE,"Document Status";#N/A,#N/A,TRUE,"Percent Complete";#N/A,#N/A,TRUE,"Manhour Sum"}</definedName>
    <definedName name="temp3" hidden="1">{#N/A,#N/A,TRUE,"Task Status";#N/A,#N/A,TRUE,"Document Status";#N/A,#N/A,TRUE,"Percent Complete";#N/A,#N/A,TRUE,"Manhour Sum"}</definedName>
    <definedName name="test_1" hidden="1">{#N/A,#N/A,FALSE,"CTC Summary - EOY";#N/A,#N/A,FALSE,"CTC Summary - Wtavg"}</definedName>
    <definedName name="test_2" hidden="1">{#N/A,#N/A,FALSE,"CTC Summary - EOY";#N/A,#N/A,FALSE,"CTC Summary - Wtavg"}</definedName>
    <definedName name="test_3" hidden="1">{#N/A,#N/A,FALSE,"CTC Summary - EOY";#N/A,#N/A,FALSE,"CTC Summary - Wtavg"}</definedName>
    <definedName name="TP_Footer_Path" hidden="1">"S:\23150\05RET\exec calcs\Chinn\"</definedName>
    <definedName name="TP_Footer_User" hidden="1">"CORBINP"</definedName>
    <definedName name="TP_Footer_Version" hidden="1">"v3.00"</definedName>
    <definedName name="treeList" hidden="1">"01000000000000000000000000000000000000000000000000000000000000000000000000000000000000000000000000000000000000000000000000000000000000000000000000000000000000000000000000000000000000000000000000000000"</definedName>
    <definedName name="TT" hidden="1">{"PI_Data",#N/A,TRUE,"P&amp;I Data"}</definedName>
    <definedName name="ttttttttttttttttttttttaaaaaaaaaaaa" hidden="1">{"PI_Data",#N/A,TRUE,"P&amp;I Data"}</definedName>
    <definedName name="ty" hidden="1">#REF!</definedName>
    <definedName name="u" hidden="1">{#N/A,#N/A,FALSE,"Aging Summary";#N/A,#N/A,FALSE,"Ratio Analysis";#N/A,#N/A,FALSE,"Test 120 Day Accts";#N/A,#N/A,FALSE,"Tickmarks"}</definedName>
    <definedName name="UCC_500" hidden="1">#REF!</definedName>
    <definedName name="UCC_510" hidden="1">#REF!</definedName>
    <definedName name="UCC_800" hidden="1">#REF!</definedName>
    <definedName name="UCC_801" hidden="1">#REF!</definedName>
    <definedName name="UCC_802" hidden="1">#REF!</definedName>
    <definedName name="uu" hidden="1">{"PI_Data",#N/A,TRUE,"P&amp;I Data"}</definedName>
    <definedName name="vc" hidden="1">#REF!</definedName>
    <definedName name="VMBA05" hidden="1">{"PI_Data",#N/A,TRUE,"P&amp;I Data"}</definedName>
    <definedName name="VV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hocares" hidden="1">41619.7118865741</definedName>
    <definedName name="wlkednjfc" hidden="1">{#N/A,#N/A,FALSE,"Aging Summary";#N/A,#N/A,FALSE,"Ratio Analysis";#N/A,#N/A,FALSE,"Test 120 Day Accts";#N/A,#N/A,FALSE,"Tickmarks"}</definedName>
    <definedName name="wnm.Cost._.Report." hidden="1">{#N/A,#N/A,FALSE,"Cost Report"}</definedName>
    <definedName name="wnn.Cost._.Report." hidden="1">{#N/A,#N/A,FALSE,"Cost Report"}</definedName>
    <definedName name="wrn.Accelerated." hidden="1">{#N/A,#N/A,FALSE,"CTC Summary - EOY";#N/A,#N/A,FALSE,"CTC Summary - Wtavg"}</definedName>
    <definedName name="wrn.Accelerated._1" hidden="1">{#N/A,#N/A,FALSE,"CTC Summary - EOY";#N/A,#N/A,FALSE,"CTC Summary - Wtavg"}</definedName>
    <definedName name="wrn.Accelerated._2" hidden="1">{#N/A,#N/A,FALSE,"CTC Summary - EOY";#N/A,#N/A,FALSE,"CTC Summary - Wtavg"}</definedName>
    <definedName name="wrn.Accelerated._3" hidden="1">{#N/A,#N/A,FALSE,"CTC Summary - EOY";#N/A,#N/A,FALSE,"CTC Summary - Wtavg"}</definedName>
    <definedName name="wrn.accellerated1" hidden="1">{#N/A,#N/A,FALSE,"CTC Summary - EOY";#N/A,#N/A,FALSE,"CTC Summary - Wtavg"}</definedName>
    <definedName name="wrn.AG." hidden="1">{#N/A,#N/A,FALSE,"AG-1";#N/A,#N/A,FALSE,"AG-R";#N/A,#N/A,FALSE,"AG-V";#N/A,#N/A,FALSE,"AG-4";#N/A,#N/A,FALSE,"AG-5";#N/A,#N/A,FALSE,"AG-6";#N/A,#N/A,FALSE,"AG-7"}</definedName>
    <definedName name="wrn.AGa." hidden="1">{#N/A,#N/A,FALSE,"UN-AGRA";#N/A,#N/A,FALSE,"UN-AG1A";#N/A,#N/A,FALSE,"UN-AGVA";#N/A,#N/A,FALSE,"UN-AG4A ";#N/A,#N/A,FALSE,"UN-AG5A";#N/A,#N/A,FALSE,"UN-AG6A";#N/A,#N/A,FALSE,"Dist Calcs";#N/A,#N/A,FALSE,"7A-Avg.";#N/A,#N/A,FALSE,"7A Tier1-avg";#N/A,#N/A,FALSE,"7A Tier2-avg";#N/A,#N/A,FALSE,"Ag-7A Dist Calc"}</definedName>
    <definedName name="wrn.Agb." hidden="1">{#N/A,#N/A,FALSE,"UN-AG1B";#N/A,#N/A,FALSE,"UN-AGRB  ";#N/A,#N/A,FALSE,"UN-AGVB ";#N/A,#N/A,FALSE,"UN-AG4B";#N/A,#N/A,FALSE,"UN-AG4C";#N/A,#N/A,FALSE,"UN-AG5B";#N/A,#N/A,FALSE,"UN-AG5C ";#N/A,#N/A,FALSE,"UN-AG6B";#N/A,#N/A,FALSE,"Dist Cals";#N/A,#N/A,FALSE,"7B-Avg.";#N/A,#N/A,FALSE,"7B Tier1-avg";#N/A,#N/A,FALSE,"7B Tier2-avg";#N/A,#N/A,FALSE,"Ag-7B Dist Calc";#N/A,#N/A,FALSE,"AG RL Calc"}</definedName>
    <definedName name="wrn.Aging._.and._.Trend._.Analysis." hidden="1">{#N/A,#N/A,FALSE,"Aging Summary";#N/A,#N/A,FALSE,"Ratio Analysis";#N/A,#N/A,FALSE,"Test 120 Day Accts";#N/A,#N/A,FALSE,"Tickmarks"}</definedName>
    <definedName name="wrn.All._.Sheets._.Engrs._.PMs.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wrn.Allowance._.Analysis." hidden="1">{#N/A,#N/A,FALSE,"F. Tax Analysis";#N/A,#N/A,FALSE,"G. Bond Analysis";#N/A,#N/A,FALSE,"H. Insurance Analysis"}</definedName>
    <definedName name="wrn.Basic._.Report." hidden="1">{#N/A,#N/A,FALSE,"New Depr Sch-150% DB";#N/A,#N/A,FALSE,"Cash Flows RLP";#N/A,#N/A,FALSE,"IRR";#N/A,#N/A,FALSE,"Proforma IS";#N/A,#N/A,FALSE,"Assumptions"}</definedName>
    <definedName name="wrn.Citgo._.Status." hidden="1">{#N/A,#N/A,TRUE,"Task Status";#N/A,#N/A,TRUE,"Document Status";#N/A,#N/A,TRUE,"Percent Complete";#N/A,#N/A,TRUE,"Manhour Sum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ind." hidden="1">{#N/A,#N/A,FALSE,"A-1, A-6, A-10, A-15";#N/A,#N/A,FALSE,"E-19 Firm";#N/A,#N/A,FALSE,"E-19 Nonfirm";#N/A,#N/A,FALSE,"E-20 Firm ";#N/A,#N/A,FALSE,"E-20 Nonfirm ";#N/A,#N/A,FALSE,"E-25";#N/A,#N/A,FALSE,"E-36, E-37";#N/A,#N/A,FALSE,"LS-1,-2,-3, TC-1, OL-1";#N/A,#N/A,FALSE,"Standby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st._.Report." hidden="1">{#N/A,#N/A,FALSE,"Cost Report"}</definedName>
    <definedName name="wrn.Detail." hidden="1">{"Detail",#N/A,FALSE,"Detail"}</definedName>
    <definedName name="wrn.Distr.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v._.Estimators.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wrn.Div._.TandR._.Supersiorsnew.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visors.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Executive._.Review._.Report." hidden="1">{#N/A,#N/A,FALSE,"Executive Review Sheet";#N/A,#N/A,FALSE,"Summary of Estimate Components";#N/A,#N/A,FALSE,"Summary of Allowance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G_CSP_REPORT." hidden="1">{#N/A,#N/A,FALSE,"Summary";#N/A,#N/A,FALSE,"Tariff G-CSP &amp; G-SUR";#N/A,#N/A,FALSE,"Amortization Calculations";#N/A,#N/A,FALSE,"Contracted Volumes";#N/A,#N/A,FALSE,"Reservation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S._.Estimators.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wrn.GS._.Foremen.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wrn.Indirects." hidden="1">{"Budget",#N/A,TRUE,"Criteria";"Summary",#N/A,TRUE,"Summary";"Detail",#N/A,TRUE,"Detail";"Staff",#N/A,TRUE,"Staffing";"Equip",#N/A,TRUE,"Equipment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E9DOLLARS." hidden="1">{"JE9DOLLARS",#N/A,FALSE,"JE9"}</definedName>
    <definedName name="wrn.JE9DTHS." hidden="1">{"JE9DTHS",#N/A,FALSE,"JE9"}</definedName>
    <definedName name="wrn.JE9MCF." hidden="1">{"JE9MCF",#N/A,FALSE,"JE9"}</definedName>
    <definedName name="wrn.jim." hidden="1">{"Inc_standard",#N/A,TRUE,"Inc"}</definedName>
    <definedName name="wrn.leroy." hidden="1">{"Summary",#N/A,FALSE,"Summary"}</definedName>
    <definedName name="wrn.MHHD.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VD." hidden="1">{#N/A,#N/A,FALSE,"MVD_98LROP_Pl";#N/A,#N/A,FALSE,"MVD_98LROP_Sales";#N/A,#N/A,FALSE,"MVD LROP Product P+L";#N/A,#N/A,FALSE,"MVD R&amp;O's";#N/A,#N/A,FALSE,"MVD 98LROP Launches"}</definedName>
    <definedName name="wrn.ND.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PI_Report." hidden="1">{"PI_Data",#N/A,TRUE,"P&amp;I Data"}</definedName>
    <definedName name="wrn.PI_Report._1" hidden="1">{"PI_Data",#N/A,TRUE,"P&amp;I Data"}</definedName>
    <definedName name="wrn.PI_Report._2" hidden="1">{"PI_Data",#N/A,TRUE,"P&amp;I Data"}</definedName>
    <definedName name="wrn.PI_Report._3" hidden="1">{"PI_Data",#N/A,TRUE,"P&amp;I Data"}</definedName>
    <definedName name="wrn.print." hidden="1">{#N/A,#N/A,FALSE,"Japan 2003";#N/A,#N/A,FALSE,"Sheet2"}</definedName>
    <definedName name="wrn.Print._.1_8.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9_16.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out.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wrn.Profile._.and._.Basis." hidden="1">{#N/A,#N/A,FALSE,"Project Profile";#N/A,#N/A,FALSE,"Basis of Estimat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ceipt._.Stats." hidden="1">{"CM Dollars",#N/A,FALSE,"Rec Dollars";"YTD Dollars",#N/A,FALSE,"Rec Dollars";"CM Rec Stats",#N/A,FALSE,"Rec Dollars";"YTD Rec Stats",#N/A,FALSE,"Rec Dollars"}</definedName>
    <definedName name="wrn.Res." hidden="1">{#N/A,#N/A,FALSE,"E-1, EM, ES";#N/A,#N/A,FALSE,"ESR, ET";#N/A,#N/A,FALSE,"E-7, E-A7";#N/A,#N/A,FALSE,"E-8";#N/A,#N/A,FALSE,"E-9 A, B, C, D";#N/A,#N/A,FALSE,"EL-1, EML";#N/A,#N/A,FALSE,"ESL, ESRL";#N/A,#N/A,FALSE,"ETL, EL-7";#N/A,#N/A,FALSE,"EL-A7, EL-8"}</definedName>
    <definedName name="wrn.Rev._.0." hidden="1">{"Rev 0 Normal",#N/A,FALSE,"FNM Plan-Rev 0";"Rev 0 Pricing",#N/A,FALSE,"FNM Plan-Rev 0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schedules.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um1." hidden="1">{"Summary","1",FALSE,"Summary"}</definedName>
    <definedName name="wrn.Summary." hidden="1">{"Summary",#N/A,FALSE,"Summary"}</definedName>
    <definedName name="wrn.workpaper2." hidden="1">{#N/A,#N/A,FALSE,"Inputs And Assumptions";#N/A,#N/A,FALSE,"Revenue Allocation";#N/A,#N/A,FALSE,"RSP Surch Allocations";#N/A,#N/A,FALSE,"Generation Calculations";#N/A,#N/A,FALSE,"Test Year 2001 Sales and Revs."}</definedName>
    <definedName name="wrn.workpapers." hidden="1">{#N/A,#N/A,FALSE,"Inputs And Assumptions";#N/A,#N/A,FALSE,"Revenue Allocation";#N/A,#N/A,FALSE,"RSP Surch Allocations";#N/A,#N/A,FALSE,"Generation Calculations";#N/A,#N/A,FALSE,"Test Year 2001 Sales and Revs."}</definedName>
    <definedName name="wro.Cost._.Report." hidden="1">{#N/A,#N/A,FALSE,"Cost Report"}</definedName>
    <definedName name="x" hidden="1">{#N/A,#N/A,FALSE,"Aging Summary";#N/A,#N/A,FALSE,"Ratio Analysis";#N/A,#N/A,FALSE,"Test 120 Day Accts";#N/A,#N/A,FALSE,"Tickmarks"}</definedName>
    <definedName name="xb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xc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d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f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xg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xh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xi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xj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xk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xl" hidden="1">{"Summary","1",FALSE,"Summary"}</definedName>
    <definedName name="xm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" hidden="1">{"PI_Data",#N/A,TRUE,"P&amp;I Data"}</definedName>
    <definedName name="xxx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xxxxx" hidden="1">{#N/A,#N/A,FALSE,"Sum6 (1)"}</definedName>
    <definedName name="yrh" hidden="1">{#N/A,#N/A,FALSE,"Aging Summary";#N/A,#N/A,FALSE,"Ratio Analysis";#N/A,#N/A,FALSE,"Test 120 Day Accts";#N/A,#N/A,FALSE,"Tickmarks"}</definedName>
    <definedName name="yy" hidden="1">{#N/A,#N/A,FALSE,"Sum6 (1)"}</definedName>
    <definedName name="z" hidden="1">{#N/A,#N/A,FALSE,"Aging Summary";#N/A,#N/A,FALSE,"Ratio Analysis";#N/A,#N/A,FALSE,"Test 120 Day Accts";#N/A,#N/A,FALSE,"Tickmarks"}</definedName>
    <definedName name="zzz" hidden="1">{#N/A,#N/A,FALSE,"MVD_98LROP_Pl";#N/A,#N/A,FALSE,"MVD_98LROP_Sales";#N/A,#N/A,FALSE,"MVD LROP Product P+L";#N/A,#N/A,FALSE,"MVD R&amp;O's";#N/A,#N/A,FALSE,"MVD 98LROP Launches"}</definedName>
    <definedName name="zzzzzzzzzzzzzzzzzzzzzzzzzzzzz" hidden="1">{"PI_Data",#N/A,TRUE,"P&amp;I Data"}</definedName>
  </definedNames>
  <calcPr calcId="191028"/>
  <pivotCaches>
    <pivotCache cacheId="43" r:id="rId19"/>
    <pivotCache cacheId="44" r:id="rId20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B52" i="16" l="1"/>
  <c r="AB53" i="16" l="1"/>
  <c r="AB51" i="16"/>
  <c r="AB58" i="16"/>
  <c r="AB57" i="16"/>
  <c r="Z58" i="16"/>
  <c r="Z57" i="16"/>
  <c r="X58" i="16"/>
  <c r="X57" i="16"/>
  <c r="V58" i="16"/>
  <c r="V57" i="16"/>
  <c r="T58" i="16"/>
  <c r="T57" i="16"/>
  <c r="Z53" i="16"/>
  <c r="Z52" i="16"/>
  <c r="X53" i="16"/>
  <c r="X52" i="16"/>
  <c r="V53" i="16"/>
  <c r="V52" i="16"/>
  <c r="T53" i="16"/>
  <c r="T52" i="16"/>
  <c r="V51" i="16"/>
  <c r="AB56" i="16"/>
  <c r="Z56" i="16"/>
  <c r="X56" i="16"/>
  <c r="V56" i="16"/>
  <c r="T56" i="16"/>
  <c r="Z51" i="16"/>
  <c r="X51" i="16"/>
  <c r="T51" i="16"/>
  <c r="K54" i="16" l="1"/>
  <c r="J54" i="16"/>
  <c r="I54" i="16"/>
  <c r="H54" i="16"/>
  <c r="G54" i="16"/>
  <c r="F54" i="16"/>
  <c r="E54" i="16"/>
  <c r="K59" i="16"/>
  <c r="J59" i="16"/>
  <c r="I59" i="16"/>
  <c r="H59" i="16"/>
  <c r="G59" i="16"/>
  <c r="F59" i="16"/>
  <c r="E59" i="16"/>
  <c r="K58" i="16"/>
  <c r="K57" i="16"/>
  <c r="J58" i="16"/>
  <c r="I58" i="16"/>
  <c r="H58" i="16"/>
  <c r="G58" i="16"/>
  <c r="F58" i="16"/>
  <c r="E58" i="16"/>
  <c r="J57" i="16"/>
  <c r="I57" i="16"/>
  <c r="H57" i="16"/>
  <c r="G57" i="16"/>
  <c r="F57" i="16"/>
  <c r="K53" i="16"/>
  <c r="I53" i="16"/>
  <c r="H53" i="16"/>
  <c r="K52" i="16"/>
  <c r="I52" i="16"/>
  <c r="K49" i="16"/>
  <c r="J49" i="16"/>
  <c r="I49" i="16"/>
  <c r="H49" i="16"/>
  <c r="G49" i="16"/>
  <c r="F49" i="16"/>
  <c r="E49" i="16"/>
  <c r="K48" i="16"/>
  <c r="J48" i="16"/>
  <c r="I48" i="16"/>
  <c r="H48" i="16"/>
  <c r="G48" i="16"/>
  <c r="F48" i="16"/>
  <c r="E48" i="16"/>
  <c r="K47" i="16"/>
  <c r="J47" i="16"/>
  <c r="I47" i="16"/>
  <c r="H47" i="16"/>
  <c r="G47" i="16"/>
  <c r="F47" i="16"/>
  <c r="E47" i="16"/>
  <c r="K44" i="16"/>
  <c r="J44" i="16"/>
  <c r="I44" i="16"/>
  <c r="H44" i="16"/>
  <c r="G44" i="16"/>
  <c r="F44" i="16"/>
  <c r="E44" i="16"/>
  <c r="K43" i="16"/>
  <c r="J43" i="16"/>
  <c r="I43" i="16"/>
  <c r="H43" i="16"/>
  <c r="G43" i="16"/>
  <c r="F43" i="16"/>
  <c r="E43" i="16"/>
  <c r="K42" i="16"/>
  <c r="J42" i="16"/>
  <c r="I42" i="16"/>
  <c r="H42" i="16"/>
  <c r="G42" i="16"/>
  <c r="F42" i="16"/>
  <c r="E42" i="16"/>
  <c r="K39" i="16"/>
  <c r="J39" i="16"/>
  <c r="G39" i="16"/>
  <c r="F39" i="16"/>
  <c r="E39" i="16"/>
  <c r="K38" i="16"/>
  <c r="F34" i="16"/>
  <c r="E34" i="16"/>
  <c r="E57" i="16"/>
  <c r="J53" i="16"/>
  <c r="G53" i="16"/>
  <c r="F53" i="16"/>
  <c r="E53" i="16"/>
  <c r="J52" i="16"/>
  <c r="H52" i="16"/>
  <c r="G52" i="16"/>
  <c r="F52" i="16"/>
  <c r="E52" i="16"/>
  <c r="F38" i="16"/>
  <c r="E38" i="16"/>
  <c r="F37" i="16"/>
  <c r="E37" i="16"/>
  <c r="T48" i="16"/>
  <c r="T47" i="16"/>
  <c r="T46" i="16"/>
  <c r="T43" i="16"/>
  <c r="T42" i="16"/>
  <c r="T41" i="16"/>
  <c r="T38" i="16"/>
  <c r="T37" i="16"/>
  <c r="K37" i="16"/>
  <c r="AB48" i="16"/>
  <c r="AB47" i="16"/>
  <c r="AB46" i="16"/>
  <c r="AB43" i="16"/>
  <c r="AB42" i="16"/>
  <c r="AB41" i="16"/>
  <c r="AB38" i="16"/>
  <c r="AB37" i="16"/>
  <c r="Z48" i="16"/>
  <c r="Z47" i="16"/>
  <c r="Z46" i="16"/>
  <c r="Z43" i="16"/>
  <c r="Z42" i="16"/>
  <c r="Z41" i="16"/>
  <c r="Z38" i="16"/>
  <c r="Z37" i="16"/>
  <c r="X48" i="16"/>
  <c r="X47" i="16"/>
  <c r="X46" i="16"/>
  <c r="X43" i="16"/>
  <c r="X42" i="16"/>
  <c r="X41" i="16"/>
  <c r="X38" i="16"/>
  <c r="X37" i="16"/>
  <c r="V48" i="16"/>
  <c r="V47" i="16"/>
  <c r="V46" i="16"/>
  <c r="V41" i="16"/>
  <c r="V43" i="16"/>
  <c r="V42" i="16"/>
  <c r="V38" i="16"/>
  <c r="V37" i="16"/>
  <c r="J38" i="16"/>
  <c r="J37" i="16"/>
  <c r="G37" i="16" l="1"/>
  <c r="G464" i="25"/>
  <c r="F464" i="25"/>
  <c r="G463" i="25"/>
  <c r="F463" i="25"/>
  <c r="E464" i="25"/>
  <c r="E463" i="25"/>
  <c r="G462" i="25"/>
  <c r="F462" i="25"/>
  <c r="E462" i="25"/>
  <c r="G38" i="16"/>
  <c r="E11" i="25" l="1"/>
  <c r="S8" i="32"/>
  <c r="T8" i="32"/>
  <c r="U8" i="32"/>
  <c r="V8" i="32"/>
  <c r="R8" i="32"/>
  <c r="N8" i="32"/>
  <c r="O8" i="32"/>
  <c r="P8" i="32"/>
  <c r="Q8" i="32"/>
  <c r="M8" i="32"/>
  <c r="P20" i="25"/>
  <c r="P17" i="25"/>
  <c r="P16" i="25"/>
  <c r="P15" i="25"/>
  <c r="P14" i="25"/>
  <c r="P13" i="25"/>
  <c r="M3" i="31"/>
  <c r="M2" i="31"/>
  <c r="I4618" i="23"/>
  <c r="D3" i="35"/>
  <c r="F3" i="35"/>
  <c r="E3" i="35"/>
  <c r="E5" i="33"/>
  <c r="H13" i="33"/>
  <c r="I3807" i="23"/>
  <c r="I3808" i="23"/>
  <c r="I3809" i="23"/>
  <c r="I3810" i="23"/>
  <c r="I3811" i="23"/>
  <c r="I3812" i="23"/>
  <c r="I3813" i="23"/>
  <c r="I3814" i="23"/>
  <c r="I3815" i="23"/>
  <c r="I3816" i="23"/>
  <c r="I3817" i="23"/>
  <c r="I3818" i="23"/>
  <c r="I3819" i="23"/>
  <c r="I3820" i="23"/>
  <c r="I3821" i="23"/>
  <c r="I3822" i="23"/>
  <c r="I3823" i="23"/>
  <c r="I3824" i="23"/>
  <c r="I3825" i="23"/>
  <c r="I3826" i="23"/>
  <c r="I3827" i="23"/>
  <c r="I3828" i="23"/>
  <c r="I3829" i="23"/>
  <c r="I3830" i="23"/>
  <c r="I3831" i="23"/>
  <c r="I3832" i="23"/>
  <c r="I3833" i="23"/>
  <c r="I3834" i="23"/>
  <c r="I3835" i="23"/>
  <c r="I3836" i="23"/>
  <c r="I3837" i="23"/>
  <c r="I3838" i="23"/>
  <c r="I3839" i="23"/>
  <c r="I3840" i="23"/>
  <c r="I3841" i="23"/>
  <c r="I3842" i="23"/>
  <c r="I3843" i="23"/>
  <c r="I3844" i="23"/>
  <c r="I3845" i="23"/>
  <c r="I3846" i="23"/>
  <c r="I3847" i="23"/>
  <c r="I3848" i="23"/>
  <c r="I3849" i="23"/>
  <c r="I3850" i="23"/>
  <c r="I3851" i="23"/>
  <c r="I3852" i="23"/>
  <c r="I3853" i="23"/>
  <c r="I3854" i="23"/>
  <c r="I3855" i="23"/>
  <c r="I3856" i="23"/>
  <c r="I3857" i="23"/>
  <c r="I3858" i="23"/>
  <c r="I3859" i="23"/>
  <c r="I3860" i="23"/>
  <c r="I3861" i="23"/>
  <c r="I3862" i="23"/>
  <c r="I3863" i="23"/>
  <c r="I3864" i="23"/>
  <c r="I3865" i="23"/>
  <c r="I3866" i="23"/>
  <c r="I3867" i="23"/>
  <c r="I3868" i="23"/>
  <c r="I3869" i="23"/>
  <c r="I3870" i="23"/>
  <c r="I3871" i="23"/>
  <c r="I3872" i="23"/>
  <c r="I3873" i="23"/>
  <c r="I3874" i="23"/>
  <c r="I3875" i="23"/>
  <c r="I3876" i="23"/>
  <c r="I3877" i="23"/>
  <c r="I3878" i="23"/>
  <c r="I3879" i="23"/>
  <c r="I3880" i="23"/>
  <c r="I3881" i="23"/>
  <c r="I3882" i="23"/>
  <c r="I3883" i="23"/>
  <c r="I3884" i="23"/>
  <c r="I3885" i="23"/>
  <c r="I3886" i="23"/>
  <c r="I3887" i="23"/>
  <c r="I3888" i="23"/>
  <c r="I3889" i="23"/>
  <c r="I3890" i="23"/>
  <c r="I3891" i="23"/>
  <c r="I3892" i="23"/>
  <c r="I3893" i="23"/>
  <c r="I3894" i="23"/>
  <c r="I3895" i="23"/>
  <c r="I3896" i="23"/>
  <c r="I3897" i="23"/>
  <c r="I3898" i="23"/>
  <c r="I3899" i="23"/>
  <c r="I3900" i="23"/>
  <c r="I3901" i="23"/>
  <c r="I3902" i="23"/>
  <c r="I3903" i="23"/>
  <c r="I3904" i="23"/>
  <c r="I3905" i="23"/>
  <c r="I3906" i="23"/>
  <c r="I3907" i="23"/>
  <c r="I3908" i="23"/>
  <c r="I3909" i="23"/>
  <c r="I3910" i="23"/>
  <c r="I3911" i="23"/>
  <c r="I3912" i="23"/>
  <c r="I3913" i="23"/>
  <c r="I3914" i="23"/>
  <c r="I3915" i="23"/>
  <c r="I3916" i="23"/>
  <c r="I3917" i="23"/>
  <c r="I3918" i="23"/>
  <c r="I3919" i="23"/>
  <c r="I3920" i="23"/>
  <c r="I3921" i="23"/>
  <c r="I3922" i="23"/>
  <c r="I3923" i="23"/>
  <c r="I3924" i="23"/>
  <c r="I3925" i="23"/>
  <c r="I3926" i="23"/>
  <c r="I3927" i="23"/>
  <c r="I3928" i="23"/>
  <c r="I3929" i="23"/>
  <c r="I3930" i="23"/>
  <c r="I3931" i="23"/>
  <c r="I3932" i="23"/>
  <c r="I3933" i="23"/>
  <c r="I3934" i="23"/>
  <c r="I3935" i="23"/>
  <c r="I3936" i="23"/>
  <c r="I3937" i="23"/>
  <c r="I3938" i="23"/>
  <c r="I3939" i="23"/>
  <c r="I3940" i="23"/>
  <c r="I3941" i="23"/>
  <c r="I3942" i="23"/>
  <c r="I3943" i="23"/>
  <c r="I3944" i="23"/>
  <c r="I3945" i="23"/>
  <c r="I3946" i="23"/>
  <c r="I3947" i="23"/>
  <c r="I3948" i="23"/>
  <c r="I3949" i="23"/>
  <c r="I3950" i="23"/>
  <c r="I3951" i="23"/>
  <c r="I3952" i="23"/>
  <c r="I3953" i="23"/>
  <c r="I3954" i="23"/>
  <c r="I3955" i="23"/>
  <c r="I3956" i="23"/>
  <c r="I3957" i="23"/>
  <c r="I3958" i="23"/>
  <c r="I3959" i="23"/>
  <c r="I3960" i="23"/>
  <c r="I3961" i="23"/>
  <c r="I3962" i="23"/>
  <c r="I3963" i="23"/>
  <c r="I3964" i="23"/>
  <c r="I3965" i="23"/>
  <c r="I3966" i="23"/>
  <c r="I3967" i="23"/>
  <c r="I3968" i="23"/>
  <c r="I3969" i="23"/>
  <c r="I3970" i="23"/>
  <c r="I3971" i="23"/>
  <c r="I3972" i="23"/>
  <c r="I3973" i="23"/>
  <c r="I3974" i="23"/>
  <c r="I3975" i="23"/>
  <c r="I3976" i="23"/>
  <c r="I3977" i="23"/>
  <c r="I3978" i="23"/>
  <c r="I3979" i="23"/>
  <c r="I3980" i="23"/>
  <c r="I3981" i="23"/>
  <c r="I3982" i="23"/>
  <c r="I3983" i="23"/>
  <c r="I3984" i="23"/>
  <c r="I3985" i="23"/>
  <c r="I3986" i="23"/>
  <c r="I3987" i="23"/>
  <c r="I3988" i="23"/>
  <c r="I3989" i="23"/>
  <c r="I3990" i="23"/>
  <c r="I3991" i="23"/>
  <c r="I3992" i="23"/>
  <c r="I3993" i="23"/>
  <c r="I3994" i="23"/>
  <c r="I3995" i="23"/>
  <c r="I3996" i="23"/>
  <c r="I3997" i="23"/>
  <c r="I3998" i="23"/>
  <c r="I3999" i="23"/>
  <c r="I4000" i="23"/>
  <c r="I4001" i="23"/>
  <c r="I4002" i="23"/>
  <c r="I4003" i="23"/>
  <c r="I4004" i="23"/>
  <c r="I4005" i="23"/>
  <c r="I4006" i="23"/>
  <c r="I4007" i="23"/>
  <c r="I4008" i="23"/>
  <c r="I4009" i="23"/>
  <c r="I4010" i="23"/>
  <c r="I4011" i="23"/>
  <c r="I4012" i="23"/>
  <c r="I4013" i="23"/>
  <c r="I4014" i="23"/>
  <c r="I4015" i="23"/>
  <c r="I4016" i="23"/>
  <c r="I4017" i="23"/>
  <c r="I4018" i="23"/>
  <c r="I4019" i="23"/>
  <c r="I4020" i="23"/>
  <c r="I4021" i="23"/>
  <c r="I4022" i="23"/>
  <c r="I4023" i="23"/>
  <c r="I4024" i="23"/>
  <c r="I4025" i="23"/>
  <c r="I4026" i="23"/>
  <c r="I4027" i="23"/>
  <c r="I4028" i="23"/>
  <c r="I4029" i="23"/>
  <c r="I4030" i="23"/>
  <c r="I4031" i="23"/>
  <c r="I4032" i="23"/>
  <c r="I4033" i="23"/>
  <c r="I4034" i="23"/>
  <c r="I4035" i="23"/>
  <c r="I4036" i="23"/>
  <c r="I4037" i="23"/>
  <c r="I4038" i="23"/>
  <c r="I4039" i="23"/>
  <c r="I4040" i="23"/>
  <c r="I4041" i="23"/>
  <c r="I4042" i="23"/>
  <c r="I4043" i="23"/>
  <c r="I4044" i="23"/>
  <c r="I4045" i="23"/>
  <c r="I4046" i="23"/>
  <c r="I4047" i="23"/>
  <c r="I4048" i="23"/>
  <c r="I4049" i="23"/>
  <c r="I4050" i="23"/>
  <c r="I4051" i="23"/>
  <c r="I4052" i="23"/>
  <c r="I4053" i="23"/>
  <c r="I4054" i="23"/>
  <c r="I4055" i="23"/>
  <c r="I4056" i="23"/>
  <c r="I4057" i="23"/>
  <c r="I4058" i="23"/>
  <c r="I4059" i="23"/>
  <c r="I4060" i="23"/>
  <c r="I4061" i="23"/>
  <c r="I4062" i="23"/>
  <c r="I4063" i="23"/>
  <c r="I4064" i="23"/>
  <c r="I4065" i="23"/>
  <c r="I4066" i="23"/>
  <c r="I4067" i="23"/>
  <c r="I4068" i="23"/>
  <c r="I4069" i="23"/>
  <c r="I4070" i="23"/>
  <c r="I4071" i="23"/>
  <c r="I4072" i="23"/>
  <c r="I4073" i="23"/>
  <c r="I4074" i="23"/>
  <c r="I4075" i="23"/>
  <c r="I4076" i="23"/>
  <c r="I4077" i="23"/>
  <c r="I4078" i="23"/>
  <c r="I4079" i="23"/>
  <c r="I4080" i="23"/>
  <c r="I4081" i="23"/>
  <c r="I4082" i="23"/>
  <c r="I4083" i="23"/>
  <c r="I4084" i="23"/>
  <c r="I4085" i="23"/>
  <c r="I4086" i="23"/>
  <c r="I4087" i="23"/>
  <c r="I4088" i="23"/>
  <c r="I4089" i="23"/>
  <c r="I4090" i="23"/>
  <c r="I4091" i="23"/>
  <c r="I4092" i="23"/>
  <c r="I4093" i="23"/>
  <c r="I4094" i="23"/>
  <c r="I4095" i="23"/>
  <c r="I4096" i="23"/>
  <c r="I4097" i="23"/>
  <c r="I4098" i="23"/>
  <c r="I4099" i="23"/>
  <c r="I4100" i="23"/>
  <c r="I4101" i="23"/>
  <c r="I4102" i="23"/>
  <c r="I4103" i="23"/>
  <c r="I4104" i="23"/>
  <c r="I4105" i="23"/>
  <c r="I4106" i="23"/>
  <c r="I4107" i="23"/>
  <c r="I4108" i="23"/>
  <c r="I4109" i="23"/>
  <c r="I4110" i="23"/>
  <c r="I4111" i="23"/>
  <c r="I4112" i="23"/>
  <c r="I4113" i="23"/>
  <c r="I4114" i="23"/>
  <c r="I4115" i="23"/>
  <c r="I4116" i="23"/>
  <c r="I4117" i="23"/>
  <c r="I4118" i="23"/>
  <c r="I4119" i="23"/>
  <c r="I4120" i="23"/>
  <c r="I4121" i="23"/>
  <c r="I4122" i="23"/>
  <c r="I4123" i="23"/>
  <c r="I4124" i="23"/>
  <c r="I4125" i="23"/>
  <c r="I4126" i="23"/>
  <c r="I4127" i="23"/>
  <c r="I4128" i="23"/>
  <c r="I4129" i="23"/>
  <c r="I4130" i="23"/>
  <c r="I4131" i="23"/>
  <c r="I4132" i="23"/>
  <c r="I4133" i="23"/>
  <c r="I4134" i="23"/>
  <c r="I4135" i="23"/>
  <c r="I4136" i="23"/>
  <c r="I4137" i="23"/>
  <c r="I4138" i="23"/>
  <c r="I4139" i="23"/>
  <c r="I4140" i="23"/>
  <c r="I4141" i="23"/>
  <c r="I4142" i="23"/>
  <c r="I4143" i="23"/>
  <c r="I4144" i="23"/>
  <c r="I4145" i="23"/>
  <c r="I4146" i="23"/>
  <c r="I4147" i="23"/>
  <c r="I4148" i="23"/>
  <c r="I4149" i="23"/>
  <c r="I4150" i="23"/>
  <c r="I4151" i="23"/>
  <c r="I4152" i="23"/>
  <c r="I4153" i="23"/>
  <c r="I4154" i="23"/>
  <c r="I4155" i="23"/>
  <c r="I4156" i="23"/>
  <c r="I4157" i="23"/>
  <c r="I4158" i="23"/>
  <c r="I4159" i="23"/>
  <c r="I4160" i="23"/>
  <c r="I4161" i="23"/>
  <c r="I4162" i="23"/>
  <c r="I4163" i="23"/>
  <c r="I4164" i="23"/>
  <c r="I4165" i="23"/>
  <c r="I4166" i="23"/>
  <c r="I4167" i="23"/>
  <c r="I4168" i="23"/>
  <c r="I4169" i="23"/>
  <c r="I4170" i="23"/>
  <c r="I4171" i="23"/>
  <c r="I4172" i="23"/>
  <c r="I4173" i="23"/>
  <c r="I4174" i="23"/>
  <c r="I4175" i="23"/>
  <c r="I4176" i="23"/>
  <c r="I4177" i="23"/>
  <c r="I4178" i="23"/>
  <c r="I4179" i="23"/>
  <c r="I4180" i="23"/>
  <c r="I4181" i="23"/>
  <c r="I4182" i="23"/>
  <c r="I4183" i="23"/>
  <c r="I4184" i="23"/>
  <c r="I4185" i="23"/>
  <c r="I4186" i="23"/>
  <c r="I4187" i="23"/>
  <c r="I4188" i="23"/>
  <c r="I4189" i="23"/>
  <c r="I4190" i="23"/>
  <c r="I4191" i="23"/>
  <c r="I4192" i="23"/>
  <c r="I4193" i="23"/>
  <c r="I4194" i="23"/>
  <c r="I4195" i="23"/>
  <c r="I4196" i="23"/>
  <c r="I4197" i="23"/>
  <c r="I4198" i="23"/>
  <c r="I4199" i="23"/>
  <c r="I4200" i="23"/>
  <c r="I4201" i="23"/>
  <c r="I4202" i="23"/>
  <c r="I4203" i="23"/>
  <c r="I4204" i="23"/>
  <c r="I4205" i="23"/>
  <c r="I4206" i="23"/>
  <c r="I4207" i="23"/>
  <c r="I4208" i="23"/>
  <c r="I4209" i="23"/>
  <c r="I4210" i="23"/>
  <c r="I4211" i="23"/>
  <c r="I4212" i="23"/>
  <c r="I4213" i="23"/>
  <c r="I4214" i="23"/>
  <c r="I4215" i="23"/>
  <c r="I4216" i="23"/>
  <c r="I4217" i="23"/>
  <c r="I4218" i="23"/>
  <c r="I4219" i="23"/>
  <c r="I4220" i="23"/>
  <c r="I4221" i="23"/>
  <c r="I4222" i="23"/>
  <c r="I4223" i="23"/>
  <c r="I4224" i="23"/>
  <c r="I4225" i="23"/>
  <c r="I4226" i="23"/>
  <c r="I4227" i="23"/>
  <c r="I4228" i="23"/>
  <c r="I4229" i="23"/>
  <c r="I4230" i="23"/>
  <c r="I4231" i="23"/>
  <c r="I4232" i="23"/>
  <c r="I4233" i="23"/>
  <c r="I4234" i="23"/>
  <c r="I4235" i="23"/>
  <c r="I4236" i="23"/>
  <c r="I4237" i="23"/>
  <c r="I4238" i="23"/>
  <c r="I4239" i="23"/>
  <c r="I4240" i="23"/>
  <c r="I4241" i="23"/>
  <c r="I4242" i="23"/>
  <c r="I4243" i="23"/>
  <c r="I4244" i="23"/>
  <c r="I4245" i="23"/>
  <c r="I4246" i="23"/>
  <c r="I4247" i="23"/>
  <c r="I4248" i="23"/>
  <c r="I4249" i="23"/>
  <c r="I4250" i="23"/>
  <c r="I4251" i="23"/>
  <c r="I4252" i="23"/>
  <c r="I4253" i="23"/>
  <c r="I4254" i="23"/>
  <c r="I4255" i="23"/>
  <c r="I4256" i="23"/>
  <c r="I4257" i="23"/>
  <c r="I4258" i="23"/>
  <c r="I4259" i="23"/>
  <c r="I4260" i="23"/>
  <c r="I4261" i="23"/>
  <c r="I4262" i="23"/>
  <c r="I4263" i="23"/>
  <c r="I4264" i="23"/>
  <c r="I4265" i="23"/>
  <c r="I4266" i="23"/>
  <c r="I4267" i="23"/>
  <c r="I4268" i="23"/>
  <c r="I4269" i="23"/>
  <c r="I4270" i="23"/>
  <c r="I4271" i="23"/>
  <c r="I4272" i="23"/>
  <c r="I4273" i="23"/>
  <c r="I4274" i="23"/>
  <c r="I4275" i="23"/>
  <c r="I4276" i="23"/>
  <c r="I4277" i="23"/>
  <c r="I4278" i="23"/>
  <c r="I4279" i="23"/>
  <c r="I4280" i="23"/>
  <c r="I4281" i="23"/>
  <c r="I4282" i="23"/>
  <c r="I4283" i="23"/>
  <c r="I4284" i="23"/>
  <c r="I4285" i="23"/>
  <c r="I4286" i="23"/>
  <c r="I4287" i="23"/>
  <c r="I4288" i="23"/>
  <c r="I4289" i="23"/>
  <c r="I4290" i="23"/>
  <c r="I4291" i="23"/>
  <c r="I4292" i="23"/>
  <c r="I4293" i="23"/>
  <c r="I4294" i="23"/>
  <c r="I4295" i="23"/>
  <c r="I4296" i="23"/>
  <c r="I4297" i="23"/>
  <c r="I4298" i="23"/>
  <c r="I4299" i="23"/>
  <c r="I4300" i="23"/>
  <c r="I4301" i="23"/>
  <c r="I4302" i="23"/>
  <c r="I4303" i="23"/>
  <c r="I4304" i="23"/>
  <c r="I4305" i="23"/>
  <c r="I4306" i="23"/>
  <c r="I4307" i="23"/>
  <c r="I4308" i="23"/>
  <c r="I4309" i="23"/>
  <c r="I4310" i="23"/>
  <c r="I4311" i="23"/>
  <c r="I4312" i="23"/>
  <c r="I4313" i="23"/>
  <c r="I4314" i="23"/>
  <c r="I4315" i="23"/>
  <c r="I4316" i="23"/>
  <c r="I4317" i="23"/>
  <c r="I4318" i="23"/>
  <c r="I4319" i="23"/>
  <c r="I4320" i="23"/>
  <c r="I4321" i="23"/>
  <c r="I4322" i="23"/>
  <c r="I4323" i="23"/>
  <c r="I4324" i="23"/>
  <c r="I4325" i="23"/>
  <c r="I4326" i="23"/>
  <c r="I4327" i="23"/>
  <c r="I4328" i="23"/>
  <c r="I4329" i="23"/>
  <c r="I4330" i="23"/>
  <c r="I4331" i="23"/>
  <c r="I4332" i="23"/>
  <c r="I4333" i="23"/>
  <c r="I4334" i="23"/>
  <c r="I4335" i="23"/>
  <c r="I4336" i="23"/>
  <c r="I4337" i="23"/>
  <c r="I4338" i="23"/>
  <c r="I4339" i="23"/>
  <c r="I4340" i="23"/>
  <c r="I4341" i="23"/>
  <c r="I4342" i="23"/>
  <c r="I4343" i="23"/>
  <c r="I4344" i="23"/>
  <c r="I4345" i="23"/>
  <c r="I4346" i="23"/>
  <c r="I4347" i="23"/>
  <c r="I4348" i="23"/>
  <c r="I4349" i="23"/>
  <c r="I4350" i="23"/>
  <c r="I4351" i="23"/>
  <c r="I4352" i="23"/>
  <c r="I4353" i="23"/>
  <c r="I4354" i="23"/>
  <c r="I4355" i="23"/>
  <c r="I4356" i="23"/>
  <c r="I4357" i="23"/>
  <c r="I4358" i="23"/>
  <c r="I4359" i="23"/>
  <c r="I4360" i="23"/>
  <c r="I4361" i="23"/>
  <c r="I4362" i="23"/>
  <c r="I4363" i="23"/>
  <c r="I4364" i="23"/>
  <c r="I4365" i="23"/>
  <c r="I4366" i="23"/>
  <c r="I4367" i="23"/>
  <c r="I4368" i="23"/>
  <c r="I4369" i="23"/>
  <c r="I4370" i="23"/>
  <c r="I4371" i="23"/>
  <c r="I4372" i="23"/>
  <c r="I4373" i="23"/>
  <c r="I4374" i="23"/>
  <c r="I4375" i="23"/>
  <c r="I4376" i="23"/>
  <c r="I4377" i="23"/>
  <c r="I4378" i="23"/>
  <c r="I4379" i="23"/>
  <c r="I4380" i="23"/>
  <c r="I4381" i="23"/>
  <c r="I4382" i="23"/>
  <c r="I4383" i="23"/>
  <c r="I4384" i="23"/>
  <c r="I4385" i="23"/>
  <c r="I4386" i="23"/>
  <c r="I4387" i="23"/>
  <c r="I4388" i="23"/>
  <c r="I4389" i="23"/>
  <c r="I4390" i="23"/>
  <c r="I4391" i="23"/>
  <c r="I4392" i="23"/>
  <c r="I4393" i="23"/>
  <c r="I4394" i="23"/>
  <c r="I4395" i="23"/>
  <c r="I4396" i="23"/>
  <c r="I4397" i="23"/>
  <c r="I4398" i="23"/>
  <c r="I4399" i="23"/>
  <c r="I4400" i="23"/>
  <c r="I4401" i="23"/>
  <c r="I4402" i="23"/>
  <c r="I4403" i="23"/>
  <c r="I4404" i="23"/>
  <c r="I4405" i="23"/>
  <c r="I4406" i="23"/>
  <c r="I4407" i="23"/>
  <c r="I4408" i="23"/>
  <c r="I4409" i="23"/>
  <c r="I4410" i="23"/>
  <c r="I4411" i="23"/>
  <c r="I4412" i="23"/>
  <c r="I4413" i="23"/>
  <c r="I4414" i="23"/>
  <c r="I4415" i="23"/>
  <c r="I4416" i="23"/>
  <c r="I4417" i="23"/>
  <c r="I4418" i="23"/>
  <c r="I4419" i="23"/>
  <c r="I4420" i="23"/>
  <c r="I4421" i="23"/>
  <c r="I4422" i="23"/>
  <c r="I4423" i="23"/>
  <c r="I4424" i="23"/>
  <c r="I4425" i="23"/>
  <c r="I4426" i="23"/>
  <c r="I4427" i="23"/>
  <c r="I4428" i="23"/>
  <c r="I4429" i="23"/>
  <c r="I4430" i="23"/>
  <c r="I4431" i="23"/>
  <c r="I4432" i="23"/>
  <c r="I4433" i="23"/>
  <c r="I4434" i="23"/>
  <c r="I4435" i="23"/>
  <c r="I4436" i="23"/>
  <c r="I4437" i="23"/>
  <c r="I4438" i="23"/>
  <c r="I4439" i="23"/>
  <c r="I4440" i="23"/>
  <c r="I4441" i="23"/>
  <c r="I4442" i="23"/>
  <c r="I4443" i="23"/>
  <c r="I4444" i="23"/>
  <c r="I4445" i="23"/>
  <c r="I4446" i="23"/>
  <c r="I4447" i="23"/>
  <c r="I4448" i="23"/>
  <c r="I4449" i="23"/>
  <c r="I4450" i="23"/>
  <c r="I4451" i="23"/>
  <c r="I4452" i="23"/>
  <c r="I4453" i="23"/>
  <c r="I4454" i="23"/>
  <c r="I4455" i="23"/>
  <c r="I4456" i="23"/>
  <c r="I4457" i="23"/>
  <c r="I4458" i="23"/>
  <c r="I4459" i="23"/>
  <c r="I4460" i="23"/>
  <c r="I4461" i="23"/>
  <c r="I4462" i="23"/>
  <c r="I4463" i="23"/>
  <c r="I4464" i="23"/>
  <c r="I4465" i="23"/>
  <c r="I4466" i="23"/>
  <c r="I4467" i="23"/>
  <c r="I4468" i="23"/>
  <c r="I4469" i="23"/>
  <c r="I4470" i="23"/>
  <c r="I4471" i="23"/>
  <c r="I4472" i="23"/>
  <c r="I4473" i="23"/>
  <c r="I4474" i="23"/>
  <c r="I4475" i="23"/>
  <c r="I4476" i="23"/>
  <c r="I4477" i="23"/>
  <c r="I4478" i="23"/>
  <c r="I4479" i="23"/>
  <c r="I4480" i="23"/>
  <c r="I4481" i="23"/>
  <c r="I4482" i="23"/>
  <c r="I4483" i="23"/>
  <c r="I4484" i="23"/>
  <c r="I4485" i="23"/>
  <c r="I4486" i="23"/>
  <c r="I4487" i="23"/>
  <c r="I4488" i="23"/>
  <c r="I4489" i="23"/>
  <c r="I4490" i="23"/>
  <c r="I4491" i="23"/>
  <c r="I4492" i="23"/>
  <c r="I4493" i="23"/>
  <c r="I4494" i="23"/>
  <c r="I4495" i="23"/>
  <c r="I4496" i="23"/>
  <c r="I4497" i="23"/>
  <c r="I4498" i="23"/>
  <c r="I4499" i="23"/>
  <c r="I4500" i="23"/>
  <c r="I4501" i="23"/>
  <c r="I4502" i="23"/>
  <c r="I4503" i="23"/>
  <c r="I4504" i="23"/>
  <c r="I4505" i="23"/>
  <c r="I4506" i="23"/>
  <c r="I4507" i="23"/>
  <c r="I4508" i="23"/>
  <c r="I4509" i="23"/>
  <c r="I4510" i="23"/>
  <c r="I4511" i="23"/>
  <c r="I4512" i="23"/>
  <c r="I4513" i="23"/>
  <c r="I4514" i="23"/>
  <c r="I4515" i="23"/>
  <c r="I4516" i="23"/>
  <c r="I4517" i="23"/>
  <c r="I4518" i="23"/>
  <c r="I4519" i="23"/>
  <c r="I4520" i="23"/>
  <c r="I4521" i="23"/>
  <c r="I4522" i="23"/>
  <c r="I4523" i="23"/>
  <c r="I4524" i="23"/>
  <c r="I4525" i="23"/>
  <c r="I4526" i="23"/>
  <c r="I4527" i="23"/>
  <c r="I4528" i="23"/>
  <c r="I4529" i="23"/>
  <c r="I4530" i="23"/>
  <c r="I4531" i="23"/>
  <c r="I4532" i="23"/>
  <c r="I4533" i="23"/>
  <c r="I4534" i="23"/>
  <c r="I4535" i="23"/>
  <c r="I4536" i="23"/>
  <c r="I4537" i="23"/>
  <c r="I4538" i="23"/>
  <c r="I4539" i="23"/>
  <c r="I4540" i="23"/>
  <c r="I4541" i="23"/>
  <c r="I4542" i="23"/>
  <c r="I4543" i="23"/>
  <c r="I4544" i="23"/>
  <c r="I4545" i="23"/>
  <c r="I4546" i="23"/>
  <c r="I4547" i="23"/>
  <c r="I4548" i="23"/>
  <c r="I4549" i="23"/>
  <c r="I4550" i="23"/>
  <c r="I4551" i="23"/>
  <c r="I4552" i="23"/>
  <c r="I4553" i="23"/>
  <c r="I4554" i="23"/>
  <c r="I4555" i="23"/>
  <c r="I4556" i="23"/>
  <c r="I4557" i="23"/>
  <c r="I4558" i="23"/>
  <c r="I4559" i="23"/>
  <c r="I4560" i="23"/>
  <c r="I4561" i="23"/>
  <c r="I4562" i="23"/>
  <c r="I4563" i="23"/>
  <c r="I4564" i="23"/>
  <c r="I4565" i="23"/>
  <c r="I4566" i="23"/>
  <c r="I4567" i="23"/>
  <c r="I4568" i="23"/>
  <c r="I4569" i="23"/>
  <c r="I4570" i="23"/>
  <c r="I4571" i="23"/>
  <c r="I4572" i="23"/>
  <c r="I4573" i="23"/>
  <c r="I4574" i="23"/>
  <c r="I4575" i="23"/>
  <c r="I4576" i="23"/>
  <c r="I4577" i="23"/>
  <c r="I4578" i="23"/>
  <c r="I4579" i="23"/>
  <c r="I4580" i="23"/>
  <c r="I4581" i="23"/>
  <c r="I4582" i="23"/>
  <c r="I4583" i="23"/>
  <c r="I4584" i="23"/>
  <c r="I4585" i="23"/>
  <c r="I4586" i="23"/>
  <c r="I4587" i="23"/>
  <c r="I4588" i="23"/>
  <c r="I4589" i="23"/>
  <c r="I4590" i="23"/>
  <c r="I4591" i="23"/>
  <c r="I4592" i="23"/>
  <c r="I4593" i="23"/>
  <c r="I4594" i="23"/>
  <c r="I4595" i="23"/>
  <c r="I4596" i="23"/>
  <c r="I4597" i="23"/>
  <c r="I4598" i="23"/>
  <c r="I4599" i="23"/>
  <c r="I4600" i="23"/>
  <c r="I4601" i="23"/>
  <c r="I4602" i="23"/>
  <c r="I4603" i="23"/>
  <c r="I4604" i="23"/>
  <c r="I4605" i="23"/>
  <c r="I4606" i="23"/>
  <c r="I4607" i="23"/>
  <c r="I4608" i="23"/>
  <c r="I4609" i="23"/>
  <c r="I4610" i="23"/>
  <c r="I4611" i="23"/>
  <c r="I4612" i="23"/>
  <c r="I4613" i="23"/>
  <c r="I4614" i="23"/>
  <c r="I4615" i="23"/>
  <c r="I4616" i="23"/>
  <c r="I4617" i="23"/>
  <c r="I4619" i="23"/>
  <c r="I4620" i="23"/>
  <c r="I4621" i="23"/>
  <c r="I4622" i="23"/>
  <c r="I4623" i="23"/>
  <c r="I4624" i="23"/>
  <c r="I4625" i="23"/>
  <c r="I4626" i="23"/>
  <c r="I4627" i="23"/>
  <c r="I4628" i="23"/>
  <c r="I4629" i="23"/>
  <c r="I4630" i="23"/>
  <c r="I4631" i="23"/>
  <c r="I4632" i="23"/>
  <c r="I4633" i="23"/>
  <c r="I4634" i="23"/>
  <c r="I4635" i="23"/>
  <c r="I4636" i="23"/>
  <c r="I4637" i="23"/>
  <c r="I4638" i="23"/>
  <c r="I4639" i="23"/>
  <c r="I4640" i="23"/>
  <c r="I4641" i="23"/>
  <c r="I4642" i="23"/>
  <c r="I4643" i="23"/>
  <c r="I4644" i="23"/>
  <c r="I4645" i="23"/>
  <c r="I4646" i="23"/>
  <c r="I4647" i="23"/>
  <c r="I4648" i="23"/>
  <c r="I4649" i="23"/>
  <c r="I4650" i="23"/>
  <c r="I4651" i="23"/>
  <c r="I4652" i="23"/>
  <c r="I4653" i="23"/>
  <c r="I4654" i="23"/>
  <c r="I4655" i="23"/>
  <c r="I4656" i="23"/>
  <c r="I4657" i="23"/>
  <c r="I4658" i="23"/>
  <c r="I4659" i="23"/>
  <c r="I4660" i="23"/>
  <c r="I4661" i="23"/>
  <c r="I4662" i="23"/>
  <c r="I4663" i="23"/>
  <c r="I4664" i="23"/>
  <c r="I4665" i="23"/>
  <c r="I4666" i="23"/>
  <c r="I4667" i="23"/>
  <c r="I4668" i="23"/>
  <c r="I4669" i="23"/>
  <c r="I4670" i="23"/>
  <c r="I4671" i="23"/>
  <c r="I4672" i="23"/>
  <c r="I4673" i="23"/>
  <c r="I4674" i="23"/>
  <c r="I4675" i="23"/>
  <c r="I2" i="23"/>
  <c r="M4" i="23"/>
  <c r="M3" i="23"/>
  <c r="M2" i="23"/>
  <c r="F3" i="25" l="1"/>
  <c r="E3" i="25"/>
  <c r="G3" i="25"/>
  <c r="I3" i="23" l="1"/>
  <c r="I4" i="23"/>
  <c r="I5" i="23"/>
  <c r="I6" i="23"/>
  <c r="I7" i="23"/>
  <c r="I8" i="23"/>
  <c r="I9" i="23"/>
  <c r="I10" i="23"/>
  <c r="I11" i="23"/>
  <c r="I12" i="23"/>
  <c r="I13" i="23"/>
  <c r="I14" i="23"/>
  <c r="I15" i="23"/>
  <c r="I16" i="23"/>
  <c r="I17" i="23"/>
  <c r="I18" i="23"/>
  <c r="I19" i="23"/>
  <c r="I20" i="23"/>
  <c r="I21" i="23"/>
  <c r="I22" i="23"/>
  <c r="I23" i="23"/>
  <c r="I24" i="23"/>
  <c r="I25" i="23"/>
  <c r="I26" i="23"/>
  <c r="I27" i="23"/>
  <c r="I28" i="23"/>
  <c r="I29" i="23"/>
  <c r="I30" i="23"/>
  <c r="I31" i="23"/>
  <c r="I32" i="23"/>
  <c r="I33" i="23"/>
  <c r="I34" i="23"/>
  <c r="I35" i="23"/>
  <c r="I36" i="23"/>
  <c r="I37" i="23"/>
  <c r="I38" i="23"/>
  <c r="I39" i="23"/>
  <c r="I40" i="23"/>
  <c r="I41" i="23"/>
  <c r="I42" i="23"/>
  <c r="I43" i="23"/>
  <c r="I44" i="23"/>
  <c r="I45" i="23"/>
  <c r="I46" i="23"/>
  <c r="I47" i="23"/>
  <c r="I48" i="23"/>
  <c r="I49" i="23"/>
  <c r="I50" i="23"/>
  <c r="I51" i="23"/>
  <c r="I52" i="23"/>
  <c r="I53" i="23"/>
  <c r="I54" i="23"/>
  <c r="I55" i="23"/>
  <c r="I56" i="23"/>
  <c r="I57" i="23"/>
  <c r="I58" i="23"/>
  <c r="I59" i="23"/>
  <c r="I60" i="23"/>
  <c r="I61" i="23"/>
  <c r="I62" i="23"/>
  <c r="I63" i="23"/>
  <c r="I64" i="23"/>
  <c r="I65" i="23"/>
  <c r="I66" i="23"/>
  <c r="I67" i="23"/>
  <c r="I68" i="23"/>
  <c r="I69" i="23"/>
  <c r="I70" i="23"/>
  <c r="I71" i="23"/>
  <c r="I72" i="23"/>
  <c r="I73" i="23"/>
  <c r="I74" i="23"/>
  <c r="I75" i="23"/>
  <c r="I76" i="23"/>
  <c r="I77" i="23"/>
  <c r="I78" i="23"/>
  <c r="I79" i="23"/>
  <c r="I80" i="23"/>
  <c r="I81" i="23"/>
  <c r="I82" i="23"/>
  <c r="I83" i="23"/>
  <c r="I84" i="23"/>
  <c r="I85" i="23"/>
  <c r="I86" i="23"/>
  <c r="I87" i="23"/>
  <c r="I88" i="23"/>
  <c r="I89" i="23"/>
  <c r="I90" i="23"/>
  <c r="I91" i="23"/>
  <c r="I92" i="23"/>
  <c r="I93" i="23"/>
  <c r="I94" i="23"/>
  <c r="I95" i="23"/>
  <c r="I96" i="23"/>
  <c r="I97" i="23"/>
  <c r="I98" i="23"/>
  <c r="I99" i="23"/>
  <c r="I100" i="23"/>
  <c r="I101" i="23"/>
  <c r="I102" i="23"/>
  <c r="I103" i="23"/>
  <c r="I104" i="23"/>
  <c r="I105" i="23"/>
  <c r="I106" i="23"/>
  <c r="I107" i="23"/>
  <c r="I108" i="23"/>
  <c r="I109" i="23"/>
  <c r="I110" i="23"/>
  <c r="I111" i="23"/>
  <c r="I112" i="23"/>
  <c r="I113" i="23"/>
  <c r="I114" i="23"/>
  <c r="I115" i="23"/>
  <c r="I116" i="23"/>
  <c r="I117" i="23"/>
  <c r="I118" i="23"/>
  <c r="I119" i="23"/>
  <c r="I120" i="23"/>
  <c r="I121" i="23"/>
  <c r="I122" i="23"/>
  <c r="I123" i="23"/>
  <c r="I124" i="23"/>
  <c r="I125" i="23"/>
  <c r="I126" i="23"/>
  <c r="I127" i="23"/>
  <c r="I128" i="23"/>
  <c r="I129" i="23"/>
  <c r="I130" i="23"/>
  <c r="I131" i="23"/>
  <c r="I132" i="23"/>
  <c r="I133" i="23"/>
  <c r="I134" i="23"/>
  <c r="I135" i="23"/>
  <c r="I136" i="23"/>
  <c r="I137" i="23"/>
  <c r="I138" i="23"/>
  <c r="I139" i="23"/>
  <c r="I140" i="23"/>
  <c r="I141" i="23"/>
  <c r="I142" i="23"/>
  <c r="I143" i="23"/>
  <c r="I144" i="23"/>
  <c r="I145" i="23"/>
  <c r="I146" i="23"/>
  <c r="I147" i="23"/>
  <c r="I148" i="23"/>
  <c r="I149" i="23"/>
  <c r="I150" i="23"/>
  <c r="I151" i="23"/>
  <c r="I152" i="23"/>
  <c r="I153" i="23"/>
  <c r="I154" i="23"/>
  <c r="I155" i="23"/>
  <c r="I156" i="23"/>
  <c r="I157" i="23"/>
  <c r="I158" i="23"/>
  <c r="I159" i="23"/>
  <c r="I160" i="23"/>
  <c r="I161" i="23"/>
  <c r="I162" i="23"/>
  <c r="I163" i="23"/>
  <c r="I164" i="23"/>
  <c r="I165" i="23"/>
  <c r="I166" i="23"/>
  <c r="I167" i="23"/>
  <c r="I168" i="23"/>
  <c r="I169" i="23"/>
  <c r="I170" i="23"/>
  <c r="I171" i="23"/>
  <c r="I172" i="23"/>
  <c r="I173" i="23"/>
  <c r="I174" i="23"/>
  <c r="I175" i="23"/>
  <c r="I176" i="23"/>
  <c r="I177" i="23"/>
  <c r="I178" i="23"/>
  <c r="I179" i="23"/>
  <c r="I180" i="23"/>
  <c r="I181" i="23"/>
  <c r="I182" i="23"/>
  <c r="I183" i="23"/>
  <c r="I184" i="23"/>
  <c r="I185" i="23"/>
  <c r="I186" i="23"/>
  <c r="I187" i="23"/>
  <c r="I188" i="23"/>
  <c r="I189" i="23"/>
  <c r="I190" i="23"/>
  <c r="I191" i="23"/>
  <c r="I192" i="23"/>
  <c r="I193" i="23"/>
  <c r="I194" i="23"/>
  <c r="I195" i="23"/>
  <c r="I196" i="23"/>
  <c r="I197" i="23"/>
  <c r="I198" i="23"/>
  <c r="I199" i="23"/>
  <c r="I200" i="23"/>
  <c r="I201" i="23"/>
  <c r="I202" i="23"/>
  <c r="I203" i="23"/>
  <c r="I204" i="23"/>
  <c r="I205" i="23"/>
  <c r="I206" i="23"/>
  <c r="I207" i="23"/>
  <c r="I208" i="23"/>
  <c r="I209" i="23"/>
  <c r="I210" i="23"/>
  <c r="I211" i="23"/>
  <c r="I212" i="23"/>
  <c r="I213" i="23"/>
  <c r="I214" i="23"/>
  <c r="I215" i="23"/>
  <c r="I216" i="23"/>
  <c r="I217" i="23"/>
  <c r="I218" i="23"/>
  <c r="I219" i="23"/>
  <c r="I220" i="23"/>
  <c r="I221" i="23"/>
  <c r="I222" i="23"/>
  <c r="I223" i="23"/>
  <c r="I224" i="23"/>
  <c r="I225" i="23"/>
  <c r="I226" i="23"/>
  <c r="I227" i="23"/>
  <c r="I228" i="23"/>
  <c r="I229" i="23"/>
  <c r="I230" i="23"/>
  <c r="I231" i="23"/>
  <c r="I232" i="23"/>
  <c r="I233" i="23"/>
  <c r="I234" i="23"/>
  <c r="I235" i="23"/>
  <c r="I236" i="23"/>
  <c r="I237" i="23"/>
  <c r="I238" i="23"/>
  <c r="I239" i="23"/>
  <c r="I240" i="23"/>
  <c r="I241" i="23"/>
  <c r="I242" i="23"/>
  <c r="I243" i="23"/>
  <c r="I244" i="23"/>
  <c r="I245" i="23"/>
  <c r="I246" i="23"/>
  <c r="I247" i="23"/>
  <c r="I248" i="23"/>
  <c r="I249" i="23"/>
  <c r="I250" i="23"/>
  <c r="I251" i="23"/>
  <c r="I252" i="23"/>
  <c r="I253" i="23"/>
  <c r="I254" i="23"/>
  <c r="I255" i="23"/>
  <c r="I256" i="23"/>
  <c r="I257" i="23"/>
  <c r="I258" i="23"/>
  <c r="I259" i="23"/>
  <c r="I260" i="23"/>
  <c r="I261" i="23"/>
  <c r="I262" i="23"/>
  <c r="I263" i="23"/>
  <c r="I264" i="23"/>
  <c r="I265" i="23"/>
  <c r="I266" i="23"/>
  <c r="I267" i="23"/>
  <c r="I268" i="23"/>
  <c r="I269" i="23"/>
  <c r="I270" i="23"/>
  <c r="I271" i="23"/>
  <c r="I272" i="23"/>
  <c r="I273" i="23"/>
  <c r="I274" i="23"/>
  <c r="I275" i="23"/>
  <c r="I276" i="23"/>
  <c r="I277" i="23"/>
  <c r="I278" i="23"/>
  <c r="I279" i="23"/>
  <c r="I280" i="23"/>
  <c r="I281" i="23"/>
  <c r="I282" i="23"/>
  <c r="I283" i="23"/>
  <c r="I284" i="23"/>
  <c r="I285" i="23"/>
  <c r="I286" i="23"/>
  <c r="I287" i="23"/>
  <c r="I288" i="23"/>
  <c r="I289" i="23"/>
  <c r="I290" i="23"/>
  <c r="I291" i="23"/>
  <c r="I292" i="23"/>
  <c r="I293" i="23"/>
  <c r="I294" i="23"/>
  <c r="I295" i="23"/>
  <c r="I296" i="23"/>
  <c r="I297" i="23"/>
  <c r="I298" i="23"/>
  <c r="I299" i="23"/>
  <c r="I300" i="23"/>
  <c r="I301" i="23"/>
  <c r="I302" i="23"/>
  <c r="I303" i="23"/>
  <c r="I304" i="23"/>
  <c r="I305" i="23"/>
  <c r="I306" i="23"/>
  <c r="I307" i="23"/>
  <c r="I308" i="23"/>
  <c r="I309" i="23"/>
  <c r="I310" i="23"/>
  <c r="I311" i="23"/>
  <c r="I312" i="23"/>
  <c r="I313" i="23"/>
  <c r="I314" i="23"/>
  <c r="I315" i="23"/>
  <c r="I316" i="23"/>
  <c r="I317" i="23"/>
  <c r="I318" i="23"/>
  <c r="I319" i="23"/>
  <c r="I320" i="23"/>
  <c r="I321" i="23"/>
  <c r="I322" i="23"/>
  <c r="I323" i="23"/>
  <c r="I324" i="23"/>
  <c r="I325" i="23"/>
  <c r="I326" i="23"/>
  <c r="I327" i="23"/>
  <c r="I328" i="23"/>
  <c r="I329" i="23"/>
  <c r="I330" i="23"/>
  <c r="I331" i="23"/>
  <c r="I332" i="23"/>
  <c r="I333" i="23"/>
  <c r="I334" i="23"/>
  <c r="I335" i="23"/>
  <c r="I336" i="23"/>
  <c r="I337" i="23"/>
  <c r="I338" i="23"/>
  <c r="I339" i="23"/>
  <c r="I340" i="23"/>
  <c r="I341" i="23"/>
  <c r="I342" i="23"/>
  <c r="I343" i="23"/>
  <c r="I344" i="23"/>
  <c r="I345" i="23"/>
  <c r="I346" i="23"/>
  <c r="I347" i="23"/>
  <c r="I348" i="23"/>
  <c r="I349" i="23"/>
  <c r="I350" i="23"/>
  <c r="I351" i="23"/>
  <c r="I352" i="23"/>
  <c r="I353" i="23"/>
  <c r="I354" i="23"/>
  <c r="I355" i="23"/>
  <c r="I356" i="23"/>
  <c r="I357" i="23"/>
  <c r="I358" i="23"/>
  <c r="I359" i="23"/>
  <c r="I360" i="23"/>
  <c r="I361" i="23"/>
  <c r="I362" i="23"/>
  <c r="I363" i="23"/>
  <c r="I364" i="23"/>
  <c r="I365" i="23"/>
  <c r="I366" i="23"/>
  <c r="I367" i="23"/>
  <c r="I368" i="23"/>
  <c r="I369" i="23"/>
  <c r="I370" i="23"/>
  <c r="I371" i="23"/>
  <c r="I372" i="23"/>
  <c r="I373" i="23"/>
  <c r="I374" i="23"/>
  <c r="I375" i="23"/>
  <c r="I376" i="23"/>
  <c r="I377" i="23"/>
  <c r="I378" i="23"/>
  <c r="I379" i="23"/>
  <c r="I380" i="23"/>
  <c r="I381" i="23"/>
  <c r="I382" i="23"/>
  <c r="I383" i="23"/>
  <c r="I384" i="23"/>
  <c r="I385" i="23"/>
  <c r="I386" i="23"/>
  <c r="I387" i="23"/>
  <c r="I388" i="23"/>
  <c r="I389" i="23"/>
  <c r="I390" i="23"/>
  <c r="I391" i="23"/>
  <c r="I392" i="23"/>
  <c r="I393" i="23"/>
  <c r="I394" i="23"/>
  <c r="I395" i="23"/>
  <c r="I396" i="23"/>
  <c r="I397" i="23"/>
  <c r="I398" i="23"/>
  <c r="I399" i="23"/>
  <c r="I400" i="23"/>
  <c r="I401" i="23"/>
  <c r="I402" i="23"/>
  <c r="I403" i="23"/>
  <c r="I404" i="23"/>
  <c r="I405" i="23"/>
  <c r="I406" i="23"/>
  <c r="I407" i="23"/>
  <c r="I408" i="23"/>
  <c r="I409" i="23"/>
  <c r="I410" i="23"/>
  <c r="I411" i="23"/>
  <c r="I412" i="23"/>
  <c r="I413" i="23"/>
  <c r="I414" i="23"/>
  <c r="I415" i="23"/>
  <c r="I416" i="23"/>
  <c r="I417" i="23"/>
  <c r="I418" i="23"/>
  <c r="I419" i="23"/>
  <c r="I420" i="23"/>
  <c r="I421" i="23"/>
  <c r="I422" i="23"/>
  <c r="I423" i="23"/>
  <c r="I424" i="23"/>
  <c r="I425" i="23"/>
  <c r="I426" i="23"/>
  <c r="I427" i="23"/>
  <c r="I428" i="23"/>
  <c r="I429" i="23"/>
  <c r="I430" i="23"/>
  <c r="I431" i="23"/>
  <c r="I432" i="23"/>
  <c r="I433" i="23"/>
  <c r="I434" i="23"/>
  <c r="I435" i="23"/>
  <c r="I436" i="23"/>
  <c r="I437" i="23"/>
  <c r="I438" i="23"/>
  <c r="I439" i="23"/>
  <c r="I440" i="23"/>
  <c r="I441" i="23"/>
  <c r="I442" i="23"/>
  <c r="I443" i="23"/>
  <c r="I444" i="23"/>
  <c r="I445" i="23"/>
  <c r="I446" i="23"/>
  <c r="I447" i="23"/>
  <c r="I448" i="23"/>
  <c r="I449" i="23"/>
  <c r="I450" i="23"/>
  <c r="I451" i="23"/>
  <c r="I452" i="23"/>
  <c r="I453" i="23"/>
  <c r="I454" i="23"/>
  <c r="I455" i="23"/>
  <c r="I456" i="23"/>
  <c r="I457" i="23"/>
  <c r="I458" i="23"/>
  <c r="I459" i="23"/>
  <c r="I460" i="23"/>
  <c r="I461" i="23"/>
  <c r="I462" i="23"/>
  <c r="I463" i="23"/>
  <c r="I464" i="23"/>
  <c r="I465" i="23"/>
  <c r="I466" i="23"/>
  <c r="I467" i="23"/>
  <c r="I468" i="23"/>
  <c r="I469" i="23"/>
  <c r="I470" i="23"/>
  <c r="I471" i="23"/>
  <c r="I472" i="23"/>
  <c r="I473" i="23"/>
  <c r="I474" i="23"/>
  <c r="I475" i="23"/>
  <c r="I476" i="23"/>
  <c r="I477" i="23"/>
  <c r="I478" i="23"/>
  <c r="I479" i="23"/>
  <c r="I480" i="23"/>
  <c r="I481" i="23"/>
  <c r="I482" i="23"/>
  <c r="I483" i="23"/>
  <c r="I484" i="23"/>
  <c r="I485" i="23"/>
  <c r="I486" i="23"/>
  <c r="I487" i="23"/>
  <c r="I488" i="23"/>
  <c r="I489" i="23"/>
  <c r="I490" i="23"/>
  <c r="I491" i="23"/>
  <c r="I492" i="23"/>
  <c r="I493" i="23"/>
  <c r="I494" i="23"/>
  <c r="I495" i="23"/>
  <c r="I496" i="23"/>
  <c r="I497" i="23"/>
  <c r="I498" i="23"/>
  <c r="I499" i="23"/>
  <c r="I500" i="23"/>
  <c r="I501" i="23"/>
  <c r="I502" i="23"/>
  <c r="I503" i="23"/>
  <c r="I504" i="23"/>
  <c r="I505" i="23"/>
  <c r="I506" i="23"/>
  <c r="I507" i="23"/>
  <c r="I508" i="23"/>
  <c r="I509" i="23"/>
  <c r="I510" i="23"/>
  <c r="I511" i="23"/>
  <c r="I512" i="23"/>
  <c r="I513" i="23"/>
  <c r="I514" i="23"/>
  <c r="I515" i="23"/>
  <c r="I516" i="23"/>
  <c r="I517" i="23"/>
  <c r="I518" i="23"/>
  <c r="I519" i="23"/>
  <c r="I520" i="23"/>
  <c r="I521" i="23"/>
  <c r="I522" i="23"/>
  <c r="I523" i="23"/>
  <c r="I524" i="23"/>
  <c r="I525" i="23"/>
  <c r="I526" i="23"/>
  <c r="I527" i="23"/>
  <c r="I528" i="23"/>
  <c r="I529" i="23"/>
  <c r="I530" i="23"/>
  <c r="I531" i="23"/>
  <c r="I532" i="23"/>
  <c r="I533" i="23"/>
  <c r="I534" i="23"/>
  <c r="I535" i="23"/>
  <c r="I536" i="23"/>
  <c r="I537" i="23"/>
  <c r="I538" i="23"/>
  <c r="I539" i="23"/>
  <c r="I540" i="23"/>
  <c r="I541" i="23"/>
  <c r="I542" i="23"/>
  <c r="I543" i="23"/>
  <c r="I544" i="23"/>
  <c r="I545" i="23"/>
  <c r="I546" i="23"/>
  <c r="I547" i="23"/>
  <c r="I548" i="23"/>
  <c r="I549" i="23"/>
  <c r="I550" i="23"/>
  <c r="I551" i="23"/>
  <c r="I552" i="23"/>
  <c r="I553" i="23"/>
  <c r="I554" i="23"/>
  <c r="I555" i="23"/>
  <c r="I556" i="23"/>
  <c r="I557" i="23"/>
  <c r="I558" i="23"/>
  <c r="I559" i="23"/>
  <c r="I560" i="23"/>
  <c r="I561" i="23"/>
  <c r="I562" i="23"/>
  <c r="I563" i="23"/>
  <c r="I564" i="23"/>
  <c r="I565" i="23"/>
  <c r="I566" i="23"/>
  <c r="I567" i="23"/>
  <c r="I568" i="23"/>
  <c r="I569" i="23"/>
  <c r="I570" i="23"/>
  <c r="I571" i="23"/>
  <c r="I572" i="23"/>
  <c r="I573" i="23"/>
  <c r="I574" i="23"/>
  <c r="I575" i="23"/>
  <c r="I576" i="23"/>
  <c r="I577" i="23"/>
  <c r="I578" i="23"/>
  <c r="I579" i="23"/>
  <c r="I580" i="23"/>
  <c r="I581" i="23"/>
  <c r="I582" i="23"/>
  <c r="I583" i="23"/>
  <c r="I584" i="23"/>
  <c r="I585" i="23"/>
  <c r="I586" i="23"/>
  <c r="I587" i="23"/>
  <c r="I588" i="23"/>
  <c r="I589" i="23"/>
  <c r="I590" i="23"/>
  <c r="I591" i="23"/>
  <c r="I592" i="23"/>
  <c r="I593" i="23"/>
  <c r="I594" i="23"/>
  <c r="I595" i="23"/>
  <c r="I596" i="23"/>
  <c r="I597" i="23"/>
  <c r="I598" i="23"/>
  <c r="I599" i="23"/>
  <c r="I600" i="23"/>
  <c r="I601" i="23"/>
  <c r="I602" i="23"/>
  <c r="I603" i="23"/>
  <c r="I604" i="23"/>
  <c r="I605" i="23"/>
  <c r="I606" i="23"/>
  <c r="I607" i="23"/>
  <c r="I608" i="23"/>
  <c r="I609" i="23"/>
  <c r="I610" i="23"/>
  <c r="I611" i="23"/>
  <c r="I612" i="23"/>
  <c r="I613" i="23"/>
  <c r="I614" i="23"/>
  <c r="I615" i="23"/>
  <c r="I616" i="23"/>
  <c r="I617" i="23"/>
  <c r="I618" i="23"/>
  <c r="I619" i="23"/>
  <c r="I620" i="23"/>
  <c r="I621" i="23"/>
  <c r="I622" i="23"/>
  <c r="I623" i="23"/>
  <c r="I624" i="23"/>
  <c r="I625" i="23"/>
  <c r="I626" i="23"/>
  <c r="I627" i="23"/>
  <c r="I628" i="23"/>
  <c r="I629" i="23"/>
  <c r="I630" i="23"/>
  <c r="I631" i="23"/>
  <c r="I632" i="23"/>
  <c r="I633" i="23"/>
  <c r="I634" i="23"/>
  <c r="I635" i="23"/>
  <c r="I636" i="23"/>
  <c r="I637" i="23"/>
  <c r="I638" i="23"/>
  <c r="I639" i="23"/>
  <c r="I640" i="23"/>
  <c r="I641" i="23"/>
  <c r="I642" i="23"/>
  <c r="I643" i="23"/>
  <c r="I644" i="23"/>
  <c r="I645" i="23"/>
  <c r="I646" i="23"/>
  <c r="I647" i="23"/>
  <c r="I648" i="23"/>
  <c r="I649" i="23"/>
  <c r="I650" i="23"/>
  <c r="I651" i="23"/>
  <c r="I652" i="23"/>
  <c r="I653" i="23"/>
  <c r="I654" i="23"/>
  <c r="I655" i="23"/>
  <c r="I656" i="23"/>
  <c r="I657" i="23"/>
  <c r="I658" i="23"/>
  <c r="I659" i="23"/>
  <c r="I660" i="23"/>
  <c r="I661" i="23"/>
  <c r="I662" i="23"/>
  <c r="I663" i="23"/>
  <c r="I664" i="23"/>
  <c r="I665" i="23"/>
  <c r="I666" i="23"/>
  <c r="I667" i="23"/>
  <c r="I668" i="23"/>
  <c r="I669" i="23"/>
  <c r="I670" i="23"/>
  <c r="I671" i="23"/>
  <c r="I672" i="23"/>
  <c r="I673" i="23"/>
  <c r="I674" i="23"/>
  <c r="I675" i="23"/>
  <c r="I676" i="23"/>
  <c r="I677" i="23"/>
  <c r="I678" i="23"/>
  <c r="I679" i="23"/>
  <c r="I680" i="23"/>
  <c r="I681" i="23"/>
  <c r="I682" i="23"/>
  <c r="I683" i="23"/>
  <c r="I684" i="23"/>
  <c r="I685" i="23"/>
  <c r="I686" i="23"/>
  <c r="I687" i="23"/>
  <c r="I688" i="23"/>
  <c r="I689" i="23"/>
  <c r="I690" i="23"/>
  <c r="I691" i="23"/>
  <c r="I692" i="23"/>
  <c r="I693" i="23"/>
  <c r="I694" i="23"/>
  <c r="I695" i="23"/>
  <c r="I696" i="23"/>
  <c r="I697" i="23"/>
  <c r="I698" i="23"/>
  <c r="I699" i="23"/>
  <c r="I700" i="23"/>
  <c r="I701" i="23"/>
  <c r="I702" i="23"/>
  <c r="I703" i="23"/>
  <c r="I704" i="23"/>
  <c r="I705" i="23"/>
  <c r="I706" i="23"/>
  <c r="I707" i="23"/>
  <c r="I708" i="23"/>
  <c r="I709" i="23"/>
  <c r="I710" i="23"/>
  <c r="I711" i="23"/>
  <c r="I712" i="23"/>
  <c r="I713" i="23"/>
  <c r="I714" i="23"/>
  <c r="I715" i="23"/>
  <c r="I716" i="23"/>
  <c r="I717" i="23"/>
  <c r="I718" i="23"/>
  <c r="I719" i="23"/>
  <c r="I720" i="23"/>
  <c r="I721" i="23"/>
  <c r="I722" i="23"/>
  <c r="I723" i="23"/>
  <c r="I724" i="23"/>
  <c r="I725" i="23"/>
  <c r="I726" i="23"/>
  <c r="I727" i="23"/>
  <c r="I728" i="23"/>
  <c r="I729" i="23"/>
  <c r="I730" i="23"/>
  <c r="I731" i="23"/>
  <c r="I732" i="23"/>
  <c r="I733" i="23"/>
  <c r="I734" i="23"/>
  <c r="I735" i="23"/>
  <c r="I736" i="23"/>
  <c r="I737" i="23"/>
  <c r="I738" i="23"/>
  <c r="I739" i="23"/>
  <c r="I740" i="23"/>
  <c r="I741" i="23"/>
  <c r="I742" i="23"/>
  <c r="I743" i="23"/>
  <c r="I744" i="23"/>
  <c r="I745" i="23"/>
  <c r="I746" i="23"/>
  <c r="I747" i="23"/>
  <c r="I748" i="23"/>
  <c r="I749" i="23"/>
  <c r="I750" i="23"/>
  <c r="I751" i="23"/>
  <c r="I752" i="23"/>
  <c r="I753" i="23"/>
  <c r="I754" i="23"/>
  <c r="I755" i="23"/>
  <c r="I756" i="23"/>
  <c r="I757" i="23"/>
  <c r="I758" i="23"/>
  <c r="I759" i="23"/>
  <c r="I760" i="23"/>
  <c r="I761" i="23"/>
  <c r="I762" i="23"/>
  <c r="I763" i="23"/>
  <c r="I764" i="23"/>
  <c r="I765" i="23"/>
  <c r="I766" i="23"/>
  <c r="I767" i="23"/>
  <c r="I768" i="23"/>
  <c r="I769" i="23"/>
  <c r="I770" i="23"/>
  <c r="I771" i="23"/>
  <c r="I772" i="23"/>
  <c r="I773" i="23"/>
  <c r="I774" i="23"/>
  <c r="I775" i="23"/>
  <c r="I776" i="23"/>
  <c r="I777" i="23"/>
  <c r="I778" i="23"/>
  <c r="I779" i="23"/>
  <c r="I780" i="23"/>
  <c r="I781" i="23"/>
  <c r="I782" i="23"/>
  <c r="I783" i="23"/>
  <c r="I784" i="23"/>
  <c r="I785" i="23"/>
  <c r="I786" i="23"/>
  <c r="I787" i="23"/>
  <c r="I788" i="23"/>
  <c r="I789" i="23"/>
  <c r="I790" i="23"/>
  <c r="I791" i="23"/>
  <c r="I792" i="23"/>
  <c r="I793" i="23"/>
  <c r="I794" i="23"/>
  <c r="I795" i="23"/>
  <c r="I796" i="23"/>
  <c r="I797" i="23"/>
  <c r="I798" i="23"/>
  <c r="I799" i="23"/>
  <c r="I800" i="23"/>
  <c r="I801" i="23"/>
  <c r="I802" i="23"/>
  <c r="I803" i="23"/>
  <c r="I804" i="23"/>
  <c r="I805" i="23"/>
  <c r="I806" i="23"/>
  <c r="I807" i="23"/>
  <c r="I808" i="23"/>
  <c r="I809" i="23"/>
  <c r="I810" i="23"/>
  <c r="I811" i="23"/>
  <c r="I812" i="23"/>
  <c r="I813" i="23"/>
  <c r="I814" i="23"/>
  <c r="I815" i="23"/>
  <c r="I816" i="23"/>
  <c r="I817" i="23"/>
  <c r="I818" i="23"/>
  <c r="I819" i="23"/>
  <c r="I820" i="23"/>
  <c r="I821" i="23"/>
  <c r="I822" i="23"/>
  <c r="I823" i="23"/>
  <c r="I824" i="23"/>
  <c r="I825" i="23"/>
  <c r="I826" i="23"/>
  <c r="I827" i="23"/>
  <c r="I828" i="23"/>
  <c r="I829" i="23"/>
  <c r="I830" i="23"/>
  <c r="I831" i="23"/>
  <c r="I832" i="23"/>
  <c r="I833" i="23"/>
  <c r="I834" i="23"/>
  <c r="I835" i="23"/>
  <c r="I836" i="23"/>
  <c r="I837" i="23"/>
  <c r="I838" i="23"/>
  <c r="I839" i="23"/>
  <c r="I840" i="23"/>
  <c r="I841" i="23"/>
  <c r="I842" i="23"/>
  <c r="I843" i="23"/>
  <c r="I844" i="23"/>
  <c r="I845" i="23"/>
  <c r="I846" i="23"/>
  <c r="I847" i="23"/>
  <c r="I848" i="23"/>
  <c r="I849" i="23"/>
  <c r="I850" i="23"/>
  <c r="I851" i="23"/>
  <c r="I852" i="23"/>
  <c r="I853" i="23"/>
  <c r="I854" i="23"/>
  <c r="I855" i="23"/>
  <c r="I856" i="23"/>
  <c r="I857" i="23"/>
  <c r="I858" i="23"/>
  <c r="I859" i="23"/>
  <c r="I860" i="23"/>
  <c r="I861" i="23"/>
  <c r="I862" i="23"/>
  <c r="I863" i="23"/>
  <c r="I864" i="23"/>
  <c r="I865" i="23"/>
  <c r="I866" i="23"/>
  <c r="I867" i="23"/>
  <c r="I868" i="23"/>
  <c r="I869" i="23"/>
  <c r="I870" i="23"/>
  <c r="I871" i="23"/>
  <c r="I872" i="23"/>
  <c r="I873" i="23"/>
  <c r="I874" i="23"/>
  <c r="I875" i="23"/>
  <c r="I876" i="23"/>
  <c r="I877" i="23"/>
  <c r="I878" i="23"/>
  <c r="I879" i="23"/>
  <c r="I880" i="23"/>
  <c r="I881" i="23"/>
  <c r="I882" i="23"/>
  <c r="I883" i="23"/>
  <c r="I884" i="23"/>
  <c r="I885" i="23"/>
  <c r="I886" i="23"/>
  <c r="I887" i="23"/>
  <c r="I888" i="23"/>
  <c r="I889" i="23"/>
  <c r="I890" i="23"/>
  <c r="I891" i="23"/>
  <c r="I892" i="23"/>
  <c r="I893" i="23"/>
  <c r="I894" i="23"/>
  <c r="I895" i="23"/>
  <c r="I896" i="23"/>
  <c r="I897" i="23"/>
  <c r="I898" i="23"/>
  <c r="I899" i="23"/>
  <c r="I900" i="23"/>
  <c r="I901" i="23"/>
  <c r="I902" i="23"/>
  <c r="I903" i="23"/>
  <c r="I904" i="23"/>
  <c r="I905" i="23"/>
  <c r="I906" i="23"/>
  <c r="I907" i="23"/>
  <c r="I908" i="23"/>
  <c r="I909" i="23"/>
  <c r="I910" i="23"/>
  <c r="I911" i="23"/>
  <c r="I912" i="23"/>
  <c r="I913" i="23"/>
  <c r="I914" i="23"/>
  <c r="I915" i="23"/>
  <c r="I916" i="23"/>
  <c r="I917" i="23"/>
  <c r="I918" i="23"/>
  <c r="I919" i="23"/>
  <c r="I920" i="23"/>
  <c r="I921" i="23"/>
  <c r="I922" i="23"/>
  <c r="I923" i="23"/>
  <c r="I924" i="23"/>
  <c r="I925" i="23"/>
  <c r="I926" i="23"/>
  <c r="I927" i="23"/>
  <c r="I928" i="23"/>
  <c r="I929" i="23"/>
  <c r="I930" i="23"/>
  <c r="I931" i="23"/>
  <c r="I932" i="23"/>
  <c r="I933" i="23"/>
  <c r="I934" i="23"/>
  <c r="I935" i="23"/>
  <c r="I936" i="23"/>
  <c r="I937" i="23"/>
  <c r="I938" i="23"/>
  <c r="I939" i="23"/>
  <c r="I940" i="23"/>
  <c r="I941" i="23"/>
  <c r="I942" i="23"/>
  <c r="I943" i="23"/>
  <c r="I944" i="23"/>
  <c r="I945" i="23"/>
  <c r="I946" i="23"/>
  <c r="I947" i="23"/>
  <c r="I948" i="23"/>
  <c r="I949" i="23"/>
  <c r="I950" i="23"/>
  <c r="I951" i="23"/>
  <c r="I952" i="23"/>
  <c r="I953" i="23"/>
  <c r="I954" i="23"/>
  <c r="I955" i="23"/>
  <c r="I956" i="23"/>
  <c r="I957" i="23"/>
  <c r="I958" i="23"/>
  <c r="I959" i="23"/>
  <c r="I960" i="23"/>
  <c r="I961" i="23"/>
  <c r="I962" i="23"/>
  <c r="I963" i="23"/>
  <c r="I964" i="23"/>
  <c r="I965" i="23"/>
  <c r="I966" i="23"/>
  <c r="I967" i="23"/>
  <c r="I968" i="23"/>
  <c r="I969" i="23"/>
  <c r="I970" i="23"/>
  <c r="I971" i="23"/>
  <c r="I972" i="23"/>
  <c r="I973" i="23"/>
  <c r="I974" i="23"/>
  <c r="I975" i="23"/>
  <c r="I976" i="23"/>
  <c r="I977" i="23"/>
  <c r="I978" i="23"/>
  <c r="I979" i="23"/>
  <c r="I980" i="23"/>
  <c r="I981" i="23"/>
  <c r="I982" i="23"/>
  <c r="I983" i="23"/>
  <c r="I984" i="23"/>
  <c r="I985" i="23"/>
  <c r="I986" i="23"/>
  <c r="I987" i="23"/>
  <c r="I988" i="23"/>
  <c r="I989" i="23"/>
  <c r="I990" i="23"/>
  <c r="I991" i="23"/>
  <c r="I992" i="23"/>
  <c r="I993" i="23"/>
  <c r="I994" i="23"/>
  <c r="I995" i="23"/>
  <c r="I996" i="23"/>
  <c r="I997" i="23"/>
  <c r="I998" i="23"/>
  <c r="I999" i="23"/>
  <c r="I1000" i="23"/>
  <c r="I1001" i="23"/>
  <c r="I1002" i="23"/>
  <c r="I1003" i="23"/>
  <c r="I1004" i="23"/>
  <c r="I1005" i="23"/>
  <c r="I1006" i="23"/>
  <c r="I1007" i="23"/>
  <c r="I1008" i="23"/>
  <c r="I1009" i="23"/>
  <c r="I1010" i="23"/>
  <c r="I1011" i="23"/>
  <c r="I1012" i="23"/>
  <c r="I1013" i="23"/>
  <c r="I1014" i="23"/>
  <c r="I1015" i="23"/>
  <c r="I1016" i="23"/>
  <c r="I1017" i="23"/>
  <c r="I1018" i="23"/>
  <c r="I1019" i="23"/>
  <c r="I1020" i="23"/>
  <c r="I1021" i="23"/>
  <c r="I1022" i="23"/>
  <c r="I1023" i="23"/>
  <c r="I1024" i="23"/>
  <c r="I1025" i="23"/>
  <c r="I1026" i="23"/>
  <c r="I1027" i="23"/>
  <c r="I1028" i="23"/>
  <c r="I1029" i="23"/>
  <c r="I1030" i="23"/>
  <c r="I1031" i="23"/>
  <c r="I1032" i="23"/>
  <c r="I1033" i="23"/>
  <c r="I1034" i="23"/>
  <c r="I1035" i="23"/>
  <c r="I1036" i="23"/>
  <c r="I1037" i="23"/>
  <c r="I1038" i="23"/>
  <c r="I1039" i="23"/>
  <c r="I1040" i="23"/>
  <c r="I1041" i="23"/>
  <c r="I1042" i="23"/>
  <c r="I1043" i="23"/>
  <c r="I1044" i="23"/>
  <c r="I1045" i="23"/>
  <c r="I1046" i="23"/>
  <c r="I1047" i="23"/>
  <c r="I1048" i="23"/>
  <c r="I1049" i="23"/>
  <c r="I1050" i="23"/>
  <c r="I1051" i="23"/>
  <c r="I1052" i="23"/>
  <c r="I1053" i="23"/>
  <c r="I1054" i="23"/>
  <c r="I1055" i="23"/>
  <c r="I1056" i="23"/>
  <c r="I1057" i="23"/>
  <c r="I1058" i="23"/>
  <c r="I1059" i="23"/>
  <c r="I1060" i="23"/>
  <c r="I1061" i="23"/>
  <c r="I1062" i="23"/>
  <c r="I1063" i="23"/>
  <c r="I1064" i="23"/>
  <c r="I1065" i="23"/>
  <c r="I1066" i="23"/>
  <c r="I1067" i="23"/>
  <c r="I1068" i="23"/>
  <c r="I1069" i="23"/>
  <c r="I1070" i="23"/>
  <c r="I1071" i="23"/>
  <c r="I1072" i="23"/>
  <c r="I1073" i="23"/>
  <c r="I1074" i="23"/>
  <c r="I1075" i="23"/>
  <c r="I1076" i="23"/>
  <c r="I1077" i="23"/>
  <c r="I1078" i="23"/>
  <c r="I1079" i="23"/>
  <c r="I1080" i="23"/>
  <c r="I1081" i="23"/>
  <c r="I1082" i="23"/>
  <c r="I1083" i="23"/>
  <c r="I1084" i="23"/>
  <c r="I1085" i="23"/>
  <c r="I1086" i="23"/>
  <c r="I1087" i="23"/>
  <c r="I1088" i="23"/>
  <c r="I1089" i="23"/>
  <c r="I1090" i="23"/>
  <c r="I1091" i="23"/>
  <c r="I1092" i="23"/>
  <c r="I1093" i="23"/>
  <c r="I1094" i="23"/>
  <c r="I1095" i="23"/>
  <c r="I1096" i="23"/>
  <c r="I1097" i="23"/>
  <c r="I1098" i="23"/>
  <c r="I1099" i="23"/>
  <c r="I1100" i="23"/>
  <c r="I1101" i="23"/>
  <c r="I1102" i="23"/>
  <c r="I1103" i="23"/>
  <c r="I1104" i="23"/>
  <c r="I1105" i="23"/>
  <c r="I1106" i="23"/>
  <c r="I1107" i="23"/>
  <c r="I1108" i="23"/>
  <c r="I1109" i="23"/>
  <c r="I1110" i="23"/>
  <c r="I1111" i="23"/>
  <c r="I1112" i="23"/>
  <c r="I1113" i="23"/>
  <c r="I1114" i="23"/>
  <c r="I1115" i="23"/>
  <c r="I1116" i="23"/>
  <c r="I1117" i="23"/>
  <c r="I1118" i="23"/>
  <c r="I1119" i="23"/>
  <c r="I1120" i="23"/>
  <c r="I1121" i="23"/>
  <c r="I1122" i="23"/>
  <c r="I1123" i="23"/>
  <c r="I1124" i="23"/>
  <c r="I1125" i="23"/>
  <c r="I1126" i="23"/>
  <c r="I1127" i="23"/>
  <c r="I1128" i="23"/>
  <c r="I1129" i="23"/>
  <c r="I1130" i="23"/>
  <c r="I1131" i="23"/>
  <c r="I1132" i="23"/>
  <c r="I1133" i="23"/>
  <c r="I1134" i="23"/>
  <c r="I1135" i="23"/>
  <c r="I1136" i="23"/>
  <c r="I1137" i="23"/>
  <c r="I1138" i="23"/>
  <c r="I1139" i="23"/>
  <c r="I1140" i="23"/>
  <c r="I1141" i="23"/>
  <c r="I1142" i="23"/>
  <c r="I1143" i="23"/>
  <c r="I1144" i="23"/>
  <c r="I1145" i="23"/>
  <c r="I1146" i="23"/>
  <c r="I1147" i="23"/>
  <c r="I1148" i="23"/>
  <c r="I1149" i="23"/>
  <c r="I1150" i="23"/>
  <c r="I1151" i="23"/>
  <c r="I1152" i="23"/>
  <c r="I1153" i="23"/>
  <c r="I1154" i="23"/>
  <c r="I1155" i="23"/>
  <c r="I1156" i="23"/>
  <c r="I1157" i="23"/>
  <c r="I1158" i="23"/>
  <c r="I1159" i="23"/>
  <c r="I1160" i="23"/>
  <c r="I1161" i="23"/>
  <c r="I1162" i="23"/>
  <c r="I1163" i="23"/>
  <c r="I1164" i="23"/>
  <c r="I1165" i="23"/>
  <c r="I1166" i="23"/>
  <c r="I1167" i="23"/>
  <c r="I1168" i="23"/>
  <c r="I1169" i="23"/>
  <c r="I1170" i="23"/>
  <c r="I1171" i="23"/>
  <c r="I1172" i="23"/>
  <c r="I1173" i="23"/>
  <c r="I1174" i="23"/>
  <c r="I1175" i="23"/>
  <c r="I1176" i="23"/>
  <c r="I1177" i="23"/>
  <c r="I1178" i="23"/>
  <c r="I1179" i="23"/>
  <c r="I1180" i="23"/>
  <c r="I1181" i="23"/>
  <c r="I1182" i="23"/>
  <c r="I1183" i="23"/>
  <c r="I1184" i="23"/>
  <c r="I1185" i="23"/>
  <c r="I1186" i="23"/>
  <c r="I1187" i="23"/>
  <c r="I1188" i="23"/>
  <c r="I1189" i="23"/>
  <c r="I1190" i="23"/>
  <c r="I1191" i="23"/>
  <c r="I1192" i="23"/>
  <c r="I1193" i="23"/>
  <c r="I1194" i="23"/>
  <c r="I1195" i="23"/>
  <c r="I1196" i="23"/>
  <c r="I1197" i="23"/>
  <c r="I1198" i="23"/>
  <c r="I1199" i="23"/>
  <c r="I1200" i="23"/>
  <c r="I1201" i="23"/>
  <c r="I1202" i="23"/>
  <c r="I1203" i="23"/>
  <c r="I1204" i="23"/>
  <c r="I1205" i="23"/>
  <c r="I1206" i="23"/>
  <c r="I1207" i="23"/>
  <c r="I1208" i="23"/>
  <c r="I1209" i="23"/>
  <c r="I1210" i="23"/>
  <c r="I1211" i="23"/>
  <c r="I1212" i="23"/>
  <c r="I1213" i="23"/>
  <c r="I1214" i="23"/>
  <c r="I1215" i="23"/>
  <c r="I1216" i="23"/>
  <c r="I1217" i="23"/>
  <c r="I1218" i="23"/>
  <c r="I1219" i="23"/>
  <c r="I1220" i="23"/>
  <c r="I1221" i="23"/>
  <c r="I1222" i="23"/>
  <c r="I1223" i="23"/>
  <c r="I1224" i="23"/>
  <c r="I1225" i="23"/>
  <c r="I1226" i="23"/>
  <c r="I1227" i="23"/>
  <c r="I1228" i="23"/>
  <c r="I1229" i="23"/>
  <c r="I1230" i="23"/>
  <c r="I1231" i="23"/>
  <c r="I1232" i="23"/>
  <c r="I1233" i="23"/>
  <c r="I1234" i="23"/>
  <c r="I1235" i="23"/>
  <c r="I1236" i="23"/>
  <c r="I1237" i="23"/>
  <c r="I1238" i="23"/>
  <c r="I1239" i="23"/>
  <c r="I1240" i="23"/>
  <c r="I1241" i="23"/>
  <c r="I1242" i="23"/>
  <c r="I1243" i="23"/>
  <c r="I1244" i="23"/>
  <c r="I1245" i="23"/>
  <c r="I1246" i="23"/>
  <c r="I1247" i="23"/>
  <c r="I1248" i="23"/>
  <c r="I1249" i="23"/>
  <c r="I1250" i="23"/>
  <c r="I1251" i="23"/>
  <c r="I1252" i="23"/>
  <c r="I1253" i="23"/>
  <c r="I1254" i="23"/>
  <c r="I1255" i="23"/>
  <c r="I1256" i="23"/>
  <c r="I1257" i="23"/>
  <c r="I1258" i="23"/>
  <c r="I1259" i="23"/>
  <c r="I1260" i="23"/>
  <c r="I1261" i="23"/>
  <c r="I1262" i="23"/>
  <c r="I1263" i="23"/>
  <c r="I1264" i="23"/>
  <c r="I1265" i="23"/>
  <c r="I1266" i="23"/>
  <c r="I1267" i="23"/>
  <c r="I1268" i="23"/>
  <c r="I1269" i="23"/>
  <c r="I1270" i="23"/>
  <c r="I1271" i="23"/>
  <c r="I1272" i="23"/>
  <c r="I1273" i="23"/>
  <c r="I1274" i="23"/>
  <c r="I1275" i="23"/>
  <c r="I1276" i="23"/>
  <c r="I1277" i="23"/>
  <c r="I1278" i="23"/>
  <c r="I1279" i="23"/>
  <c r="I1280" i="23"/>
  <c r="I1281" i="23"/>
  <c r="I1282" i="23"/>
  <c r="I1283" i="23"/>
  <c r="I1284" i="23"/>
  <c r="I1285" i="23"/>
  <c r="I1286" i="23"/>
  <c r="I1287" i="23"/>
  <c r="I1288" i="23"/>
  <c r="I1289" i="23"/>
  <c r="I1290" i="23"/>
  <c r="I1291" i="23"/>
  <c r="I1292" i="23"/>
  <c r="I1293" i="23"/>
  <c r="I1294" i="23"/>
  <c r="I1295" i="23"/>
  <c r="I1296" i="23"/>
  <c r="I1297" i="23"/>
  <c r="I1298" i="23"/>
  <c r="I1299" i="23"/>
  <c r="I1300" i="23"/>
  <c r="I1301" i="23"/>
  <c r="I1302" i="23"/>
  <c r="I1303" i="23"/>
  <c r="I1304" i="23"/>
  <c r="I1305" i="23"/>
  <c r="I1306" i="23"/>
  <c r="I1307" i="23"/>
  <c r="I1308" i="23"/>
  <c r="I1309" i="23"/>
  <c r="I1310" i="23"/>
  <c r="I1311" i="23"/>
  <c r="I1312" i="23"/>
  <c r="I1313" i="23"/>
  <c r="I1314" i="23"/>
  <c r="I1315" i="23"/>
  <c r="I1316" i="23"/>
  <c r="I1317" i="23"/>
  <c r="I1318" i="23"/>
  <c r="I1319" i="23"/>
  <c r="I1320" i="23"/>
  <c r="I1321" i="23"/>
  <c r="I1322" i="23"/>
  <c r="I1323" i="23"/>
  <c r="I1324" i="23"/>
  <c r="I1325" i="23"/>
  <c r="I1326" i="23"/>
  <c r="I1327" i="23"/>
  <c r="I1328" i="23"/>
  <c r="I1329" i="23"/>
  <c r="I1330" i="23"/>
  <c r="I1331" i="23"/>
  <c r="I1332" i="23"/>
  <c r="I1333" i="23"/>
  <c r="I1334" i="23"/>
  <c r="I1335" i="23"/>
  <c r="I1336" i="23"/>
  <c r="I1337" i="23"/>
  <c r="I1338" i="23"/>
  <c r="I1339" i="23"/>
  <c r="I1340" i="23"/>
  <c r="I1341" i="23"/>
  <c r="I1342" i="23"/>
  <c r="I1343" i="23"/>
  <c r="I1344" i="23"/>
  <c r="I1345" i="23"/>
  <c r="I1346" i="23"/>
  <c r="I1347" i="23"/>
  <c r="I1348" i="23"/>
  <c r="I1349" i="23"/>
  <c r="I1350" i="23"/>
  <c r="I1351" i="23"/>
  <c r="I1352" i="23"/>
  <c r="I1353" i="23"/>
  <c r="I1354" i="23"/>
  <c r="I1355" i="23"/>
  <c r="I1356" i="23"/>
  <c r="I1357" i="23"/>
  <c r="I1358" i="23"/>
  <c r="I1359" i="23"/>
  <c r="I1360" i="23"/>
  <c r="I1361" i="23"/>
  <c r="I1362" i="23"/>
  <c r="I1363" i="23"/>
  <c r="I1364" i="23"/>
  <c r="I1365" i="23"/>
  <c r="I1366" i="23"/>
  <c r="I1367" i="23"/>
  <c r="I1368" i="23"/>
  <c r="I1369" i="23"/>
  <c r="I1370" i="23"/>
  <c r="I1371" i="23"/>
  <c r="I1372" i="23"/>
  <c r="I1373" i="23"/>
  <c r="I1374" i="23"/>
  <c r="I1375" i="23"/>
  <c r="I1376" i="23"/>
  <c r="I1377" i="23"/>
  <c r="I1378" i="23"/>
  <c r="I1379" i="23"/>
  <c r="I1380" i="23"/>
  <c r="I1381" i="23"/>
  <c r="I1382" i="23"/>
  <c r="I1383" i="23"/>
  <c r="I1384" i="23"/>
  <c r="I1385" i="23"/>
  <c r="I1386" i="23"/>
  <c r="I1387" i="23"/>
  <c r="I1388" i="23"/>
  <c r="I1389" i="23"/>
  <c r="I1390" i="23"/>
  <c r="I1391" i="23"/>
  <c r="I1392" i="23"/>
  <c r="I1393" i="23"/>
  <c r="I1394" i="23"/>
  <c r="I1395" i="23"/>
  <c r="I1396" i="23"/>
  <c r="I1397" i="23"/>
  <c r="I1398" i="23"/>
  <c r="I1399" i="23"/>
  <c r="I1400" i="23"/>
  <c r="I1401" i="23"/>
  <c r="I1402" i="23"/>
  <c r="I1403" i="23"/>
  <c r="I1404" i="23"/>
  <c r="I1405" i="23"/>
  <c r="I1406" i="23"/>
  <c r="I1407" i="23"/>
  <c r="I1408" i="23"/>
  <c r="I1409" i="23"/>
  <c r="I1410" i="23"/>
  <c r="I1411" i="23"/>
  <c r="I1412" i="23"/>
  <c r="I1413" i="23"/>
  <c r="I1414" i="23"/>
  <c r="I1415" i="23"/>
  <c r="I1416" i="23"/>
  <c r="I1417" i="23"/>
  <c r="I1418" i="23"/>
  <c r="I1419" i="23"/>
  <c r="I1420" i="23"/>
  <c r="I1421" i="23"/>
  <c r="I1422" i="23"/>
  <c r="I1423" i="23"/>
  <c r="I1424" i="23"/>
  <c r="I1425" i="23"/>
  <c r="I1426" i="23"/>
  <c r="I1427" i="23"/>
  <c r="I1428" i="23"/>
  <c r="I1429" i="23"/>
  <c r="I1430" i="23"/>
  <c r="I1431" i="23"/>
  <c r="I1432" i="23"/>
  <c r="I1433" i="23"/>
  <c r="I1434" i="23"/>
  <c r="I1435" i="23"/>
  <c r="I1436" i="23"/>
  <c r="I1437" i="23"/>
  <c r="I1438" i="23"/>
  <c r="I1439" i="23"/>
  <c r="I1440" i="23"/>
  <c r="I1441" i="23"/>
  <c r="I1442" i="23"/>
  <c r="I1443" i="23"/>
  <c r="I1444" i="23"/>
  <c r="I1445" i="23"/>
  <c r="I1446" i="23"/>
  <c r="I1447" i="23"/>
  <c r="I1448" i="23"/>
  <c r="I1449" i="23"/>
  <c r="I1450" i="23"/>
  <c r="I1451" i="23"/>
  <c r="I1452" i="23"/>
  <c r="I1453" i="23"/>
  <c r="I1454" i="23"/>
  <c r="I1455" i="23"/>
  <c r="I1456" i="23"/>
  <c r="I1457" i="23"/>
  <c r="I1458" i="23"/>
  <c r="I1459" i="23"/>
  <c r="I1460" i="23"/>
  <c r="I1461" i="23"/>
  <c r="I1462" i="23"/>
  <c r="I1463" i="23"/>
  <c r="I1464" i="23"/>
  <c r="I1465" i="23"/>
  <c r="I1466" i="23"/>
  <c r="I1467" i="23"/>
  <c r="I1468" i="23"/>
  <c r="I1469" i="23"/>
  <c r="I1470" i="23"/>
  <c r="I1471" i="23"/>
  <c r="I1472" i="23"/>
  <c r="I1473" i="23"/>
  <c r="I1474" i="23"/>
  <c r="I1475" i="23"/>
  <c r="I1476" i="23"/>
  <c r="I1477" i="23"/>
  <c r="I1478" i="23"/>
  <c r="I1479" i="23"/>
  <c r="I1480" i="23"/>
  <c r="I1481" i="23"/>
  <c r="I1482" i="23"/>
  <c r="I1483" i="23"/>
  <c r="I1484" i="23"/>
  <c r="I1485" i="23"/>
  <c r="I1486" i="23"/>
  <c r="I1487" i="23"/>
  <c r="I1488" i="23"/>
  <c r="I1489" i="23"/>
  <c r="I1490" i="23"/>
  <c r="I1491" i="23"/>
  <c r="I1492" i="23"/>
  <c r="I1493" i="23"/>
  <c r="I1494" i="23"/>
  <c r="I1495" i="23"/>
  <c r="I1496" i="23"/>
  <c r="I1497" i="23"/>
  <c r="I1498" i="23"/>
  <c r="I1499" i="23"/>
  <c r="I1500" i="23"/>
  <c r="I1501" i="23"/>
  <c r="I1502" i="23"/>
  <c r="I1503" i="23"/>
  <c r="I1504" i="23"/>
  <c r="I1505" i="23"/>
  <c r="I1506" i="23"/>
  <c r="I1507" i="23"/>
  <c r="I1508" i="23"/>
  <c r="I1509" i="23"/>
  <c r="I1510" i="23"/>
  <c r="I1511" i="23"/>
  <c r="I1512" i="23"/>
  <c r="I1513" i="23"/>
  <c r="I1514" i="23"/>
  <c r="I1515" i="23"/>
  <c r="I1516" i="23"/>
  <c r="I1517" i="23"/>
  <c r="I1518" i="23"/>
  <c r="I1519" i="23"/>
  <c r="I1520" i="23"/>
  <c r="I1521" i="23"/>
  <c r="I1522" i="23"/>
  <c r="I1523" i="23"/>
  <c r="I1524" i="23"/>
  <c r="I1525" i="23"/>
  <c r="I1526" i="23"/>
  <c r="I1527" i="23"/>
  <c r="I1528" i="23"/>
  <c r="I1529" i="23"/>
  <c r="I1530" i="23"/>
  <c r="I1531" i="23"/>
  <c r="I1532" i="23"/>
  <c r="I1533" i="23"/>
  <c r="I1534" i="23"/>
  <c r="I1535" i="23"/>
  <c r="I1536" i="23"/>
  <c r="I1537" i="23"/>
  <c r="I1538" i="23"/>
  <c r="I1539" i="23"/>
  <c r="I1540" i="23"/>
  <c r="I1541" i="23"/>
  <c r="I1542" i="23"/>
  <c r="I1543" i="23"/>
  <c r="I1544" i="23"/>
  <c r="I1545" i="23"/>
  <c r="I1546" i="23"/>
  <c r="I1547" i="23"/>
  <c r="I1548" i="23"/>
  <c r="I1549" i="23"/>
  <c r="I1550" i="23"/>
  <c r="I1551" i="23"/>
  <c r="I1552" i="23"/>
  <c r="I1553" i="23"/>
  <c r="I1554" i="23"/>
  <c r="I1555" i="23"/>
  <c r="I1556" i="23"/>
  <c r="I1557" i="23"/>
  <c r="I1558" i="23"/>
  <c r="I1559" i="23"/>
  <c r="I1560" i="23"/>
  <c r="I1561" i="23"/>
  <c r="I1562" i="23"/>
  <c r="I1563" i="23"/>
  <c r="I1564" i="23"/>
  <c r="I1565" i="23"/>
  <c r="I1566" i="23"/>
  <c r="I1567" i="23"/>
  <c r="I1568" i="23"/>
  <c r="I1569" i="23"/>
  <c r="I1570" i="23"/>
  <c r="I1571" i="23"/>
  <c r="I1572" i="23"/>
  <c r="I1573" i="23"/>
  <c r="I1574" i="23"/>
  <c r="I1575" i="23"/>
  <c r="I1576" i="23"/>
  <c r="I1577" i="23"/>
  <c r="I1578" i="23"/>
  <c r="I1579" i="23"/>
  <c r="I1580" i="23"/>
  <c r="I1581" i="23"/>
  <c r="I1582" i="23"/>
  <c r="I1583" i="23"/>
  <c r="I1584" i="23"/>
  <c r="I1585" i="23"/>
  <c r="I1586" i="23"/>
  <c r="I1587" i="23"/>
  <c r="I1588" i="23"/>
  <c r="I1589" i="23"/>
  <c r="I1590" i="23"/>
  <c r="I1591" i="23"/>
  <c r="I1592" i="23"/>
  <c r="I1593" i="23"/>
  <c r="I1594" i="23"/>
  <c r="I1595" i="23"/>
  <c r="I1596" i="23"/>
  <c r="I1597" i="23"/>
  <c r="I1598" i="23"/>
  <c r="I1599" i="23"/>
  <c r="I1600" i="23"/>
  <c r="I1601" i="23"/>
  <c r="I1602" i="23"/>
  <c r="I1603" i="23"/>
  <c r="I1604" i="23"/>
  <c r="I1605" i="23"/>
  <c r="I1606" i="23"/>
  <c r="I1607" i="23"/>
  <c r="I1608" i="23"/>
  <c r="I1609" i="23"/>
  <c r="I1610" i="23"/>
  <c r="I1611" i="23"/>
  <c r="I1612" i="23"/>
  <c r="I1613" i="23"/>
  <c r="I1614" i="23"/>
  <c r="I1615" i="23"/>
  <c r="I1616" i="23"/>
  <c r="I1617" i="23"/>
  <c r="I1618" i="23"/>
  <c r="I1619" i="23"/>
  <c r="I1620" i="23"/>
  <c r="I1621" i="23"/>
  <c r="I1622" i="23"/>
  <c r="I1623" i="23"/>
  <c r="I1624" i="23"/>
  <c r="I1625" i="23"/>
  <c r="I1626" i="23"/>
  <c r="I1627" i="23"/>
  <c r="I1628" i="23"/>
  <c r="I1629" i="23"/>
  <c r="I1630" i="23"/>
  <c r="I1631" i="23"/>
  <c r="I1632" i="23"/>
  <c r="I1633" i="23"/>
  <c r="I1634" i="23"/>
  <c r="I1635" i="23"/>
  <c r="I1636" i="23"/>
  <c r="I1637" i="23"/>
  <c r="I1638" i="23"/>
  <c r="I1639" i="23"/>
  <c r="I1640" i="23"/>
  <c r="I1641" i="23"/>
  <c r="I1642" i="23"/>
  <c r="I1643" i="23"/>
  <c r="I1644" i="23"/>
  <c r="I1645" i="23"/>
  <c r="I1646" i="23"/>
  <c r="I1647" i="23"/>
  <c r="I1648" i="23"/>
  <c r="I1649" i="23"/>
  <c r="I1650" i="23"/>
  <c r="I1651" i="23"/>
  <c r="I1652" i="23"/>
  <c r="I1653" i="23"/>
  <c r="I1654" i="23"/>
  <c r="I1655" i="23"/>
  <c r="I1656" i="23"/>
  <c r="I1657" i="23"/>
  <c r="I1658" i="23"/>
  <c r="I1659" i="23"/>
  <c r="I1660" i="23"/>
  <c r="I1661" i="23"/>
  <c r="I1662" i="23"/>
  <c r="I1663" i="23"/>
  <c r="I1664" i="23"/>
  <c r="I1665" i="23"/>
  <c r="I1666" i="23"/>
  <c r="I1667" i="23"/>
  <c r="I1668" i="23"/>
  <c r="I1669" i="23"/>
  <c r="I1670" i="23"/>
  <c r="I1671" i="23"/>
  <c r="I1672" i="23"/>
  <c r="I1673" i="23"/>
  <c r="I1674" i="23"/>
  <c r="I1675" i="23"/>
  <c r="I1676" i="23"/>
  <c r="I1677" i="23"/>
  <c r="I1678" i="23"/>
  <c r="I1679" i="23"/>
  <c r="I1680" i="23"/>
  <c r="I1681" i="23"/>
  <c r="I1682" i="23"/>
  <c r="I1683" i="23"/>
  <c r="I1684" i="23"/>
  <c r="I1685" i="23"/>
  <c r="I1686" i="23"/>
  <c r="I1687" i="23"/>
  <c r="I1688" i="23"/>
  <c r="I1689" i="23"/>
  <c r="I1690" i="23"/>
  <c r="I1691" i="23"/>
  <c r="I1692" i="23"/>
  <c r="I1693" i="23"/>
  <c r="I1694" i="23"/>
  <c r="I1695" i="23"/>
  <c r="I1696" i="23"/>
  <c r="I1697" i="23"/>
  <c r="I1698" i="23"/>
  <c r="I1699" i="23"/>
  <c r="I1700" i="23"/>
  <c r="I1701" i="23"/>
  <c r="I1702" i="23"/>
  <c r="I1703" i="23"/>
  <c r="I1704" i="23"/>
  <c r="I1705" i="23"/>
  <c r="I1706" i="23"/>
  <c r="I1707" i="23"/>
  <c r="I1708" i="23"/>
  <c r="I1709" i="23"/>
  <c r="I1710" i="23"/>
  <c r="I1711" i="23"/>
  <c r="I1712" i="23"/>
  <c r="I1713" i="23"/>
  <c r="I1714" i="23"/>
  <c r="I1715" i="23"/>
  <c r="I1716" i="23"/>
  <c r="I1717" i="23"/>
  <c r="I1718" i="23"/>
  <c r="I1719" i="23"/>
  <c r="I1720" i="23"/>
  <c r="I1721" i="23"/>
  <c r="I1722" i="23"/>
  <c r="I1723" i="23"/>
  <c r="I1724" i="23"/>
  <c r="I1725" i="23"/>
  <c r="I1726" i="23"/>
  <c r="I1727" i="23"/>
  <c r="I1728" i="23"/>
  <c r="I1729" i="23"/>
  <c r="I1730" i="23"/>
  <c r="I1731" i="23"/>
  <c r="I1732" i="23"/>
  <c r="I1733" i="23"/>
  <c r="I1734" i="23"/>
  <c r="I1735" i="23"/>
  <c r="I1736" i="23"/>
  <c r="I1737" i="23"/>
  <c r="I1738" i="23"/>
  <c r="I1739" i="23"/>
  <c r="I1740" i="23"/>
  <c r="I1741" i="23"/>
  <c r="I1742" i="23"/>
  <c r="I1743" i="23"/>
  <c r="I1744" i="23"/>
  <c r="I1745" i="23"/>
  <c r="I1746" i="23"/>
  <c r="I1747" i="23"/>
  <c r="I1748" i="23"/>
  <c r="I1749" i="23"/>
  <c r="I1750" i="23"/>
  <c r="I1751" i="23"/>
  <c r="I1752" i="23"/>
  <c r="I1753" i="23"/>
  <c r="I1754" i="23"/>
  <c r="I1755" i="23"/>
  <c r="I1756" i="23"/>
  <c r="I1757" i="23"/>
  <c r="I1758" i="23"/>
  <c r="I1759" i="23"/>
  <c r="I1760" i="23"/>
  <c r="I1761" i="23"/>
  <c r="I1762" i="23"/>
  <c r="I1763" i="23"/>
  <c r="I1764" i="23"/>
  <c r="I1765" i="23"/>
  <c r="I1766" i="23"/>
  <c r="I1767" i="23"/>
  <c r="I1768" i="23"/>
  <c r="I1769" i="23"/>
  <c r="I1770" i="23"/>
  <c r="I1771" i="23"/>
  <c r="I1772" i="23"/>
  <c r="I1773" i="23"/>
  <c r="I1774" i="23"/>
  <c r="I1775" i="23"/>
  <c r="I1776" i="23"/>
  <c r="I1777" i="23"/>
  <c r="I1778" i="23"/>
  <c r="I1779" i="23"/>
  <c r="I1780" i="23"/>
  <c r="I1781" i="23"/>
  <c r="I1782" i="23"/>
  <c r="I1783" i="23"/>
  <c r="I1784" i="23"/>
  <c r="I1785" i="23"/>
  <c r="I1786" i="23"/>
  <c r="I1787" i="23"/>
  <c r="I1788" i="23"/>
  <c r="I1789" i="23"/>
  <c r="I1790" i="23"/>
  <c r="I1791" i="23"/>
  <c r="I1792" i="23"/>
  <c r="I1793" i="23"/>
  <c r="I1794" i="23"/>
  <c r="I1795" i="23"/>
  <c r="I1796" i="23"/>
  <c r="I1797" i="23"/>
  <c r="I1798" i="23"/>
  <c r="I1799" i="23"/>
  <c r="I1800" i="23"/>
  <c r="I1801" i="23"/>
  <c r="I1802" i="23"/>
  <c r="I1803" i="23"/>
  <c r="I1804" i="23"/>
  <c r="I1805" i="23"/>
  <c r="I1806" i="23"/>
  <c r="I1807" i="23"/>
  <c r="I1808" i="23"/>
  <c r="I1809" i="23"/>
  <c r="I1810" i="23"/>
  <c r="I1811" i="23"/>
  <c r="I1812" i="23"/>
  <c r="I1813" i="23"/>
  <c r="I1814" i="23"/>
  <c r="I1815" i="23"/>
  <c r="I1816" i="23"/>
  <c r="I1817" i="23"/>
  <c r="I1818" i="23"/>
  <c r="I1819" i="23"/>
  <c r="I1820" i="23"/>
  <c r="I1821" i="23"/>
  <c r="I1822" i="23"/>
  <c r="I1823" i="23"/>
  <c r="I1824" i="23"/>
  <c r="I1825" i="23"/>
  <c r="I1826" i="23"/>
  <c r="I1827" i="23"/>
  <c r="I1828" i="23"/>
  <c r="I1829" i="23"/>
  <c r="I1830" i="23"/>
  <c r="I1831" i="23"/>
  <c r="I1832" i="23"/>
  <c r="I1833" i="23"/>
  <c r="I1834" i="23"/>
  <c r="I1835" i="23"/>
  <c r="I1836" i="23"/>
  <c r="I1837" i="23"/>
  <c r="I1838" i="23"/>
  <c r="I1839" i="23"/>
  <c r="I1840" i="23"/>
  <c r="I1841" i="23"/>
  <c r="I1842" i="23"/>
  <c r="I1843" i="23"/>
  <c r="I1844" i="23"/>
  <c r="I1845" i="23"/>
  <c r="I1846" i="23"/>
  <c r="I1847" i="23"/>
  <c r="I1848" i="23"/>
  <c r="I1849" i="23"/>
  <c r="I1850" i="23"/>
  <c r="I1851" i="23"/>
  <c r="I1852" i="23"/>
  <c r="I1853" i="23"/>
  <c r="I1854" i="23"/>
  <c r="I1855" i="23"/>
  <c r="I1856" i="23"/>
  <c r="I1857" i="23"/>
  <c r="I1858" i="23"/>
  <c r="I1859" i="23"/>
  <c r="I1860" i="23"/>
  <c r="I1861" i="23"/>
  <c r="I1862" i="23"/>
  <c r="I1863" i="23"/>
  <c r="I1864" i="23"/>
  <c r="I1865" i="23"/>
  <c r="I1866" i="23"/>
  <c r="I1867" i="23"/>
  <c r="I1868" i="23"/>
  <c r="I1869" i="23"/>
  <c r="I1870" i="23"/>
  <c r="I1871" i="23"/>
  <c r="I1872" i="23"/>
  <c r="I1873" i="23"/>
  <c r="I1874" i="23"/>
  <c r="I1875" i="23"/>
  <c r="I1876" i="23"/>
  <c r="I1877" i="23"/>
  <c r="I1878" i="23"/>
  <c r="I1879" i="23"/>
  <c r="I1880" i="23"/>
  <c r="I1881" i="23"/>
  <c r="I1882" i="23"/>
  <c r="I1883" i="23"/>
  <c r="I1884" i="23"/>
  <c r="I1885" i="23"/>
  <c r="I1886" i="23"/>
  <c r="I1887" i="23"/>
  <c r="I1888" i="23"/>
  <c r="I1889" i="23"/>
  <c r="I1890" i="23"/>
  <c r="I1891" i="23"/>
  <c r="I1892" i="23"/>
  <c r="I1893" i="23"/>
  <c r="I1894" i="23"/>
  <c r="I1895" i="23"/>
  <c r="I1896" i="23"/>
  <c r="I1897" i="23"/>
  <c r="I1898" i="23"/>
  <c r="I1899" i="23"/>
  <c r="I1900" i="23"/>
  <c r="I1901" i="23"/>
  <c r="I1902" i="23"/>
  <c r="I1903" i="23"/>
  <c r="I1904" i="23"/>
  <c r="I1905" i="23"/>
  <c r="I1906" i="23"/>
  <c r="I1907" i="23"/>
  <c r="I1908" i="23"/>
  <c r="I1909" i="23"/>
  <c r="I1910" i="23"/>
  <c r="I1911" i="23"/>
  <c r="I1912" i="23"/>
  <c r="I1913" i="23"/>
  <c r="I1914" i="23"/>
  <c r="I1915" i="23"/>
  <c r="I1916" i="23"/>
  <c r="I1917" i="23"/>
  <c r="I1918" i="23"/>
  <c r="I1919" i="23"/>
  <c r="I1920" i="23"/>
  <c r="I1921" i="23"/>
  <c r="I1922" i="23"/>
  <c r="I1923" i="23"/>
  <c r="I1924" i="23"/>
  <c r="I1925" i="23"/>
  <c r="I1926" i="23"/>
  <c r="I1927" i="23"/>
  <c r="I1928" i="23"/>
  <c r="I1929" i="23"/>
  <c r="I1930" i="23"/>
  <c r="I1931" i="23"/>
  <c r="I1932" i="23"/>
  <c r="I1933" i="23"/>
  <c r="I1934" i="23"/>
  <c r="I1935" i="23"/>
  <c r="I1936" i="23"/>
  <c r="I1937" i="23"/>
  <c r="I1938" i="23"/>
  <c r="I1939" i="23"/>
  <c r="I1940" i="23"/>
  <c r="I1941" i="23"/>
  <c r="I1942" i="23"/>
  <c r="I1943" i="23"/>
  <c r="I1944" i="23"/>
  <c r="I1945" i="23"/>
  <c r="I1946" i="23"/>
  <c r="I1947" i="23"/>
  <c r="I1948" i="23"/>
  <c r="I1949" i="23"/>
  <c r="I1950" i="23"/>
  <c r="I1951" i="23"/>
  <c r="I1952" i="23"/>
  <c r="I1953" i="23"/>
  <c r="I1954" i="23"/>
  <c r="I1955" i="23"/>
  <c r="I1956" i="23"/>
  <c r="I1957" i="23"/>
  <c r="I1958" i="23"/>
  <c r="I1959" i="23"/>
  <c r="I1960" i="23"/>
  <c r="I1961" i="23"/>
  <c r="I1962" i="23"/>
  <c r="I1963" i="23"/>
  <c r="I1964" i="23"/>
  <c r="I1965" i="23"/>
  <c r="I1966" i="23"/>
  <c r="I1967" i="23"/>
  <c r="I1968" i="23"/>
  <c r="I1969" i="23"/>
  <c r="I1970" i="23"/>
  <c r="I1971" i="23"/>
  <c r="I1972" i="23"/>
  <c r="I1973" i="23"/>
  <c r="I1974" i="23"/>
  <c r="I1975" i="23"/>
  <c r="I1976" i="23"/>
  <c r="I1977" i="23"/>
  <c r="I1978" i="23"/>
  <c r="I1979" i="23"/>
  <c r="I1980" i="23"/>
  <c r="I1981" i="23"/>
  <c r="I1982" i="23"/>
  <c r="I1983" i="23"/>
  <c r="I1984" i="23"/>
  <c r="I1985" i="23"/>
  <c r="I1986" i="23"/>
  <c r="I1987" i="23"/>
  <c r="I1988" i="23"/>
  <c r="I1989" i="23"/>
  <c r="I1990" i="23"/>
  <c r="I1991" i="23"/>
  <c r="I1992" i="23"/>
  <c r="I1993" i="23"/>
  <c r="I1994" i="23"/>
  <c r="I1995" i="23"/>
  <c r="I1996" i="23"/>
  <c r="I1997" i="23"/>
  <c r="I1998" i="23"/>
  <c r="I1999" i="23"/>
  <c r="I2000" i="23"/>
  <c r="I2001" i="23"/>
  <c r="I2002" i="23"/>
  <c r="I2003" i="23"/>
  <c r="I2004" i="23"/>
  <c r="I2005" i="23"/>
  <c r="I2006" i="23"/>
  <c r="I2007" i="23"/>
  <c r="I2008" i="23"/>
  <c r="I2009" i="23"/>
  <c r="I2010" i="23"/>
  <c r="I2011" i="23"/>
  <c r="I2012" i="23"/>
  <c r="I2013" i="23"/>
  <c r="I2014" i="23"/>
  <c r="I2015" i="23"/>
  <c r="I2016" i="23"/>
  <c r="I2017" i="23"/>
  <c r="I2018" i="23"/>
  <c r="I2019" i="23"/>
  <c r="I2020" i="23"/>
  <c r="I2021" i="23"/>
  <c r="I2022" i="23"/>
  <c r="I2023" i="23"/>
  <c r="I2024" i="23"/>
  <c r="I2025" i="23"/>
  <c r="I2026" i="23"/>
  <c r="I2027" i="23"/>
  <c r="I2028" i="23"/>
  <c r="I2029" i="23"/>
  <c r="I2030" i="23"/>
  <c r="I2031" i="23"/>
  <c r="I2032" i="23"/>
  <c r="I2033" i="23"/>
  <c r="I2034" i="23"/>
  <c r="I2035" i="23"/>
  <c r="I2036" i="23"/>
  <c r="I2037" i="23"/>
  <c r="I2038" i="23"/>
  <c r="I2039" i="23"/>
  <c r="I2040" i="23"/>
  <c r="I2041" i="23"/>
  <c r="I2042" i="23"/>
  <c r="I2043" i="23"/>
  <c r="I2044" i="23"/>
  <c r="I2045" i="23"/>
  <c r="I2046" i="23"/>
  <c r="I2047" i="23"/>
  <c r="I2048" i="23"/>
  <c r="I2049" i="23"/>
  <c r="I2050" i="23"/>
  <c r="I2051" i="23"/>
  <c r="I2052" i="23"/>
  <c r="I2053" i="23"/>
  <c r="I2054" i="23"/>
  <c r="I2055" i="23"/>
  <c r="I2056" i="23"/>
  <c r="I2057" i="23"/>
  <c r="I2058" i="23"/>
  <c r="I2059" i="23"/>
  <c r="I2060" i="23"/>
  <c r="I2061" i="23"/>
  <c r="I2062" i="23"/>
  <c r="I2063" i="23"/>
  <c r="I2064" i="23"/>
  <c r="I2065" i="23"/>
  <c r="I2066" i="23"/>
  <c r="I2067" i="23"/>
  <c r="I2068" i="23"/>
  <c r="I2069" i="23"/>
  <c r="I2070" i="23"/>
  <c r="I2071" i="23"/>
  <c r="I2072" i="23"/>
  <c r="I2073" i="23"/>
  <c r="I2074" i="23"/>
  <c r="I2075" i="23"/>
  <c r="I2076" i="23"/>
  <c r="I2077" i="23"/>
  <c r="I2078" i="23"/>
  <c r="I2079" i="23"/>
  <c r="I2080" i="23"/>
  <c r="I2081" i="23"/>
  <c r="I2082" i="23"/>
  <c r="I2083" i="23"/>
  <c r="I2084" i="23"/>
  <c r="I2085" i="23"/>
  <c r="I2086" i="23"/>
  <c r="I2087" i="23"/>
  <c r="I2088" i="23"/>
  <c r="I2089" i="23"/>
  <c r="I2090" i="23"/>
  <c r="I2091" i="23"/>
  <c r="I2092" i="23"/>
  <c r="I2093" i="23"/>
  <c r="I2094" i="23"/>
  <c r="I2095" i="23"/>
  <c r="I2096" i="23"/>
  <c r="I2097" i="23"/>
  <c r="I2098" i="23"/>
  <c r="I2099" i="23"/>
  <c r="I2100" i="23"/>
  <c r="I2101" i="23"/>
  <c r="I2102" i="23"/>
  <c r="I2103" i="23"/>
  <c r="I2104" i="23"/>
  <c r="I2105" i="23"/>
  <c r="I2106" i="23"/>
  <c r="I2107" i="23"/>
  <c r="I2108" i="23"/>
  <c r="I2109" i="23"/>
  <c r="I2110" i="23"/>
  <c r="I2111" i="23"/>
  <c r="I2112" i="23"/>
  <c r="I2113" i="23"/>
  <c r="I2114" i="23"/>
  <c r="I2115" i="23"/>
  <c r="I2116" i="23"/>
  <c r="I2117" i="23"/>
  <c r="I2118" i="23"/>
  <c r="I2119" i="23"/>
  <c r="I2120" i="23"/>
  <c r="I2121" i="23"/>
  <c r="I2122" i="23"/>
  <c r="I2123" i="23"/>
  <c r="I2124" i="23"/>
  <c r="I2125" i="23"/>
  <c r="I2126" i="23"/>
  <c r="I2127" i="23"/>
  <c r="I2128" i="23"/>
  <c r="I2129" i="23"/>
  <c r="I2130" i="23"/>
  <c r="I2131" i="23"/>
  <c r="I2132" i="23"/>
  <c r="I2133" i="23"/>
  <c r="I2134" i="23"/>
  <c r="I2135" i="23"/>
  <c r="I2136" i="23"/>
  <c r="I2137" i="23"/>
  <c r="I2138" i="23"/>
  <c r="I2139" i="23"/>
  <c r="I2140" i="23"/>
  <c r="I2141" i="23"/>
  <c r="I2142" i="23"/>
  <c r="I2143" i="23"/>
  <c r="I2144" i="23"/>
  <c r="I2145" i="23"/>
  <c r="I2146" i="23"/>
  <c r="I2147" i="23"/>
  <c r="I2148" i="23"/>
  <c r="I2149" i="23"/>
  <c r="I2150" i="23"/>
  <c r="I2151" i="23"/>
  <c r="I2152" i="23"/>
  <c r="I2153" i="23"/>
  <c r="I2154" i="23"/>
  <c r="I2155" i="23"/>
  <c r="I2156" i="23"/>
  <c r="I2157" i="23"/>
  <c r="I2158" i="23"/>
  <c r="I2159" i="23"/>
  <c r="I2160" i="23"/>
  <c r="I2161" i="23"/>
  <c r="I2162" i="23"/>
  <c r="I2163" i="23"/>
  <c r="I2164" i="23"/>
  <c r="I2165" i="23"/>
  <c r="I2166" i="23"/>
  <c r="I2167" i="23"/>
  <c r="I2168" i="23"/>
  <c r="I2169" i="23"/>
  <c r="I2170" i="23"/>
  <c r="I2171" i="23"/>
  <c r="I2172" i="23"/>
  <c r="I2173" i="23"/>
  <c r="I2174" i="23"/>
  <c r="I2175" i="23"/>
  <c r="I2176" i="23"/>
  <c r="I2177" i="23"/>
  <c r="I2178" i="23"/>
  <c r="I2179" i="23"/>
  <c r="I2180" i="23"/>
  <c r="I2181" i="23"/>
  <c r="I2182" i="23"/>
  <c r="I2183" i="23"/>
  <c r="I2184" i="23"/>
  <c r="I2185" i="23"/>
  <c r="I2186" i="23"/>
  <c r="I2187" i="23"/>
  <c r="I2188" i="23"/>
  <c r="I2189" i="23"/>
  <c r="I2190" i="23"/>
  <c r="I2191" i="23"/>
  <c r="I2192" i="23"/>
  <c r="I2193" i="23"/>
  <c r="I2194" i="23"/>
  <c r="I2195" i="23"/>
  <c r="I2196" i="23"/>
  <c r="I2197" i="23"/>
  <c r="I2198" i="23"/>
  <c r="I2199" i="23"/>
  <c r="I2200" i="23"/>
  <c r="I2201" i="23"/>
  <c r="I2202" i="23"/>
  <c r="I2203" i="23"/>
  <c r="I2204" i="23"/>
  <c r="I2205" i="23"/>
  <c r="I2206" i="23"/>
  <c r="I2207" i="23"/>
  <c r="I2208" i="23"/>
  <c r="I2209" i="23"/>
  <c r="I2210" i="23"/>
  <c r="I2211" i="23"/>
  <c r="I2212" i="23"/>
  <c r="I2213" i="23"/>
  <c r="I2214" i="23"/>
  <c r="I2215" i="23"/>
  <c r="I2216" i="23"/>
  <c r="I2217" i="23"/>
  <c r="I2218" i="23"/>
  <c r="I2219" i="23"/>
  <c r="I2220" i="23"/>
  <c r="I2221" i="23"/>
  <c r="I2222" i="23"/>
  <c r="I2223" i="23"/>
  <c r="I2224" i="23"/>
  <c r="I2225" i="23"/>
  <c r="I2226" i="23"/>
  <c r="I2227" i="23"/>
  <c r="I2228" i="23"/>
  <c r="I2229" i="23"/>
  <c r="I2230" i="23"/>
  <c r="I2231" i="23"/>
  <c r="I2232" i="23"/>
  <c r="I2233" i="23"/>
  <c r="I2234" i="23"/>
  <c r="I2235" i="23"/>
  <c r="I2236" i="23"/>
  <c r="I2237" i="23"/>
  <c r="I2238" i="23"/>
  <c r="I2239" i="23"/>
  <c r="I2240" i="23"/>
  <c r="I2241" i="23"/>
  <c r="I2242" i="23"/>
  <c r="I2243" i="23"/>
  <c r="I2244" i="23"/>
  <c r="I2245" i="23"/>
  <c r="I2246" i="23"/>
  <c r="I2247" i="23"/>
  <c r="I2248" i="23"/>
  <c r="I2249" i="23"/>
  <c r="I2250" i="23"/>
  <c r="I2251" i="23"/>
  <c r="I2252" i="23"/>
  <c r="I2253" i="23"/>
  <c r="I2254" i="23"/>
  <c r="I2255" i="23"/>
  <c r="I2256" i="23"/>
  <c r="I2257" i="23"/>
  <c r="I2258" i="23"/>
  <c r="I2259" i="23"/>
  <c r="I2260" i="23"/>
  <c r="I2261" i="23"/>
  <c r="I2262" i="23"/>
  <c r="I2263" i="23"/>
  <c r="I2264" i="23"/>
  <c r="I2265" i="23"/>
  <c r="I2266" i="23"/>
  <c r="I2267" i="23"/>
  <c r="I2268" i="23"/>
  <c r="I2269" i="23"/>
  <c r="I2270" i="23"/>
  <c r="I2271" i="23"/>
  <c r="I2272" i="23"/>
  <c r="I2273" i="23"/>
  <c r="I2274" i="23"/>
  <c r="I2275" i="23"/>
  <c r="I2276" i="23"/>
  <c r="I2277" i="23"/>
  <c r="I2278" i="23"/>
  <c r="I2279" i="23"/>
  <c r="I2280" i="23"/>
  <c r="I2281" i="23"/>
  <c r="I2282" i="23"/>
  <c r="I2283" i="23"/>
  <c r="I2284" i="23"/>
  <c r="I2285" i="23"/>
  <c r="I2286" i="23"/>
  <c r="I2287" i="23"/>
  <c r="I2288" i="23"/>
  <c r="I2289" i="23"/>
  <c r="I2290" i="23"/>
  <c r="I2291" i="23"/>
  <c r="I2292" i="23"/>
  <c r="I2293" i="23"/>
  <c r="I2294" i="23"/>
  <c r="I2295" i="23"/>
  <c r="I2296" i="23"/>
  <c r="I2297" i="23"/>
  <c r="I2298" i="23"/>
  <c r="I2299" i="23"/>
  <c r="I2300" i="23"/>
  <c r="I2301" i="23"/>
  <c r="I2302" i="23"/>
  <c r="I2303" i="23"/>
  <c r="I2304" i="23"/>
  <c r="I2305" i="23"/>
  <c r="I2306" i="23"/>
  <c r="I2307" i="23"/>
  <c r="I2308" i="23"/>
  <c r="I2309" i="23"/>
  <c r="I2310" i="23"/>
  <c r="I2311" i="23"/>
  <c r="I2312" i="23"/>
  <c r="I2313" i="23"/>
  <c r="I2314" i="23"/>
  <c r="I2315" i="23"/>
  <c r="I2316" i="23"/>
  <c r="I2317" i="23"/>
  <c r="I2318" i="23"/>
  <c r="I2319" i="23"/>
  <c r="I2320" i="23"/>
  <c r="I2321" i="23"/>
  <c r="I2322" i="23"/>
  <c r="I2323" i="23"/>
  <c r="I2324" i="23"/>
  <c r="I2325" i="23"/>
  <c r="I2326" i="23"/>
  <c r="I2327" i="23"/>
  <c r="I2328" i="23"/>
  <c r="I2329" i="23"/>
  <c r="I2330" i="23"/>
  <c r="I2331" i="23"/>
  <c r="I2332" i="23"/>
  <c r="I2333" i="23"/>
  <c r="I2334" i="23"/>
  <c r="I2335" i="23"/>
  <c r="I2336" i="23"/>
  <c r="I2337" i="23"/>
  <c r="I2338" i="23"/>
  <c r="I2339" i="23"/>
  <c r="I2340" i="23"/>
  <c r="I2341" i="23"/>
  <c r="I2342" i="23"/>
  <c r="I2343" i="23"/>
  <c r="I2344" i="23"/>
  <c r="I2345" i="23"/>
  <c r="I2346" i="23"/>
  <c r="I2347" i="23"/>
  <c r="I2348" i="23"/>
  <c r="I2349" i="23"/>
  <c r="I2350" i="23"/>
  <c r="I2351" i="23"/>
  <c r="I2352" i="23"/>
  <c r="I2353" i="23"/>
  <c r="I2354" i="23"/>
  <c r="I2355" i="23"/>
  <c r="I2356" i="23"/>
  <c r="I2357" i="23"/>
  <c r="I2358" i="23"/>
  <c r="I2359" i="23"/>
  <c r="I2360" i="23"/>
  <c r="I2361" i="23"/>
  <c r="I2362" i="23"/>
  <c r="I2363" i="23"/>
  <c r="I2364" i="23"/>
  <c r="I2365" i="23"/>
  <c r="I2366" i="23"/>
  <c r="I2367" i="23"/>
  <c r="I2368" i="23"/>
  <c r="I2369" i="23"/>
  <c r="I2370" i="23"/>
  <c r="I2371" i="23"/>
  <c r="I2372" i="23"/>
  <c r="I2373" i="23"/>
  <c r="I2374" i="23"/>
  <c r="I2375" i="23"/>
  <c r="I2376" i="23"/>
  <c r="I2377" i="23"/>
  <c r="I2378" i="23"/>
  <c r="I2379" i="23"/>
  <c r="I2380" i="23"/>
  <c r="I2381" i="23"/>
  <c r="I2382" i="23"/>
  <c r="I2383" i="23"/>
  <c r="I2384" i="23"/>
  <c r="I2385" i="23"/>
  <c r="I2386" i="23"/>
  <c r="I2387" i="23"/>
  <c r="I2388" i="23"/>
  <c r="I2389" i="23"/>
  <c r="I2390" i="23"/>
  <c r="I2391" i="23"/>
  <c r="I2392" i="23"/>
  <c r="I2393" i="23"/>
  <c r="I2394" i="23"/>
  <c r="I2395" i="23"/>
  <c r="I2396" i="23"/>
  <c r="I2397" i="23"/>
  <c r="I2398" i="23"/>
  <c r="I2399" i="23"/>
  <c r="I2400" i="23"/>
  <c r="I2401" i="23"/>
  <c r="I2402" i="23"/>
  <c r="I2403" i="23"/>
  <c r="I2404" i="23"/>
  <c r="I2405" i="23"/>
  <c r="I2406" i="23"/>
  <c r="I2407" i="23"/>
  <c r="I2408" i="23"/>
  <c r="I2409" i="23"/>
  <c r="I2410" i="23"/>
  <c r="I2411" i="23"/>
  <c r="I2412" i="23"/>
  <c r="I2413" i="23"/>
  <c r="I2414" i="23"/>
  <c r="I2415" i="23"/>
  <c r="I2416" i="23"/>
  <c r="I2417" i="23"/>
  <c r="I2418" i="23"/>
  <c r="I2419" i="23"/>
  <c r="I2420" i="23"/>
  <c r="I2421" i="23"/>
  <c r="I2422" i="23"/>
  <c r="I2423" i="23"/>
  <c r="I2424" i="23"/>
  <c r="I2425" i="23"/>
  <c r="I2426" i="23"/>
  <c r="I2427" i="23"/>
  <c r="I2428" i="23"/>
  <c r="I2429" i="23"/>
  <c r="I2430" i="23"/>
  <c r="I2431" i="23"/>
  <c r="I2432" i="23"/>
  <c r="I2433" i="23"/>
  <c r="I2434" i="23"/>
  <c r="I2435" i="23"/>
  <c r="I2436" i="23"/>
  <c r="I2437" i="23"/>
  <c r="I2438" i="23"/>
  <c r="I2439" i="23"/>
  <c r="I2440" i="23"/>
  <c r="I2441" i="23"/>
  <c r="I2442" i="23"/>
  <c r="I2443" i="23"/>
  <c r="I2444" i="23"/>
  <c r="I2445" i="23"/>
  <c r="I2446" i="23"/>
  <c r="I2447" i="23"/>
  <c r="I2448" i="23"/>
  <c r="I2449" i="23"/>
  <c r="I2450" i="23"/>
  <c r="I2451" i="23"/>
  <c r="I2452" i="23"/>
  <c r="I2453" i="23"/>
  <c r="I2454" i="23"/>
  <c r="I2455" i="23"/>
  <c r="I2456" i="23"/>
  <c r="I2457" i="23"/>
  <c r="I2458" i="23"/>
  <c r="I2459" i="23"/>
  <c r="I2460" i="23"/>
  <c r="I2461" i="23"/>
  <c r="I2462" i="23"/>
  <c r="I2463" i="23"/>
  <c r="I2464" i="23"/>
  <c r="I2465" i="23"/>
  <c r="I2466" i="23"/>
  <c r="I2467" i="23"/>
  <c r="I2468" i="23"/>
  <c r="I2469" i="23"/>
  <c r="I2470" i="23"/>
  <c r="I2471" i="23"/>
  <c r="I2472" i="23"/>
  <c r="I2473" i="23"/>
  <c r="I2474" i="23"/>
  <c r="I2475" i="23"/>
  <c r="I2476" i="23"/>
  <c r="I2477" i="23"/>
  <c r="I2478" i="23"/>
  <c r="I2479" i="23"/>
  <c r="I2480" i="23"/>
  <c r="I2481" i="23"/>
  <c r="I2482" i="23"/>
  <c r="I2483" i="23"/>
  <c r="I2484" i="23"/>
  <c r="I2485" i="23"/>
  <c r="I2486" i="23"/>
  <c r="I2487" i="23"/>
  <c r="I2488" i="23"/>
  <c r="I2489" i="23"/>
  <c r="I2490" i="23"/>
  <c r="I2491" i="23"/>
  <c r="I2492" i="23"/>
  <c r="I2493" i="23"/>
  <c r="I2494" i="23"/>
  <c r="I2495" i="23"/>
  <c r="I2496" i="23"/>
  <c r="I2497" i="23"/>
  <c r="I2498" i="23"/>
  <c r="I2499" i="23"/>
  <c r="I2500" i="23"/>
  <c r="I2501" i="23"/>
  <c r="I2502" i="23"/>
  <c r="I2503" i="23"/>
  <c r="I2504" i="23"/>
  <c r="I2505" i="23"/>
  <c r="I2506" i="23"/>
  <c r="I2507" i="23"/>
  <c r="I2508" i="23"/>
  <c r="I2509" i="23"/>
  <c r="I2510" i="23"/>
  <c r="I2511" i="23"/>
  <c r="I2512" i="23"/>
  <c r="I2513" i="23"/>
  <c r="I2514" i="23"/>
  <c r="I2515" i="23"/>
  <c r="I2516" i="23"/>
  <c r="I2517" i="23"/>
  <c r="I2518" i="23"/>
  <c r="I2519" i="23"/>
  <c r="I2520" i="23"/>
  <c r="I2521" i="23"/>
  <c r="I2522" i="23"/>
  <c r="I2523" i="23"/>
  <c r="I2524" i="23"/>
  <c r="I2525" i="23"/>
  <c r="I2526" i="23"/>
  <c r="I2527" i="23"/>
  <c r="I2528" i="23"/>
  <c r="I2529" i="23"/>
  <c r="I2530" i="23"/>
  <c r="I2531" i="23"/>
  <c r="I2532" i="23"/>
  <c r="I2533" i="23"/>
  <c r="I2534" i="23"/>
  <c r="I2535" i="23"/>
  <c r="I2536" i="23"/>
  <c r="I2537" i="23"/>
  <c r="I2538" i="23"/>
  <c r="I2539" i="23"/>
  <c r="I2540" i="23"/>
  <c r="I2541" i="23"/>
  <c r="I2542" i="23"/>
  <c r="I2543" i="23"/>
  <c r="I2544" i="23"/>
  <c r="I2545" i="23"/>
  <c r="I2546" i="23"/>
  <c r="I2547" i="23"/>
  <c r="I2548" i="23"/>
  <c r="I2549" i="23"/>
  <c r="I2550" i="23"/>
  <c r="I2551" i="23"/>
  <c r="I2552" i="23"/>
  <c r="I2553" i="23"/>
  <c r="I2554" i="23"/>
  <c r="I2555" i="23"/>
  <c r="I2556" i="23"/>
  <c r="I2557" i="23"/>
  <c r="I2558" i="23"/>
  <c r="I2559" i="23"/>
  <c r="I2560" i="23"/>
  <c r="I2561" i="23"/>
  <c r="I2562" i="23"/>
  <c r="I2563" i="23"/>
  <c r="I2564" i="23"/>
  <c r="I2565" i="23"/>
  <c r="I2566" i="23"/>
  <c r="I2567" i="23"/>
  <c r="I2568" i="23"/>
  <c r="I2569" i="23"/>
  <c r="I2570" i="23"/>
  <c r="I2571" i="23"/>
  <c r="I2572" i="23"/>
  <c r="I2573" i="23"/>
  <c r="I2574" i="23"/>
  <c r="I2575" i="23"/>
  <c r="I2576" i="23"/>
  <c r="I2577" i="23"/>
  <c r="I2578" i="23"/>
  <c r="I2579" i="23"/>
  <c r="I2580" i="23"/>
  <c r="I2581" i="23"/>
  <c r="I2582" i="23"/>
  <c r="I2583" i="23"/>
  <c r="I2584" i="23"/>
  <c r="I2585" i="23"/>
  <c r="I2586" i="23"/>
  <c r="I2587" i="23"/>
  <c r="I2588" i="23"/>
  <c r="I2589" i="23"/>
  <c r="I2590" i="23"/>
  <c r="I2591" i="23"/>
  <c r="I2592" i="23"/>
  <c r="I2593" i="23"/>
  <c r="I2594" i="23"/>
  <c r="I2595" i="23"/>
  <c r="I2596" i="23"/>
  <c r="I2597" i="23"/>
  <c r="I2598" i="23"/>
  <c r="I2599" i="23"/>
  <c r="I2600" i="23"/>
  <c r="I2601" i="23"/>
  <c r="I2602" i="23"/>
  <c r="I2603" i="23"/>
  <c r="I2604" i="23"/>
  <c r="I2605" i="23"/>
  <c r="I2606" i="23"/>
  <c r="I2607" i="23"/>
  <c r="I2608" i="23"/>
  <c r="I2609" i="23"/>
  <c r="I2610" i="23"/>
  <c r="I2611" i="23"/>
  <c r="I2612" i="23"/>
  <c r="I2613" i="23"/>
  <c r="I2614" i="23"/>
  <c r="I2615" i="23"/>
  <c r="I2616" i="23"/>
  <c r="I2617" i="23"/>
  <c r="I2618" i="23"/>
  <c r="I2619" i="23"/>
  <c r="I2620" i="23"/>
  <c r="I2621" i="23"/>
  <c r="I2622" i="23"/>
  <c r="I2623" i="23"/>
  <c r="I2624" i="23"/>
  <c r="I2625" i="23"/>
  <c r="I2626" i="23"/>
  <c r="I2627" i="23"/>
  <c r="I2628" i="23"/>
  <c r="I2629" i="23"/>
  <c r="I2630" i="23"/>
  <c r="I2631" i="23"/>
  <c r="I2632" i="23"/>
  <c r="I2633" i="23"/>
  <c r="I2634" i="23"/>
  <c r="I2635" i="23"/>
  <c r="I2636" i="23"/>
  <c r="I2637" i="23"/>
  <c r="I2638" i="23"/>
  <c r="I2639" i="23"/>
  <c r="I2640" i="23"/>
  <c r="I2641" i="23"/>
  <c r="I2642" i="23"/>
  <c r="I2643" i="23"/>
  <c r="I2644" i="23"/>
  <c r="I2645" i="23"/>
  <c r="I2646" i="23"/>
  <c r="I2647" i="23"/>
  <c r="I2648" i="23"/>
  <c r="I2649" i="23"/>
  <c r="I2650" i="23"/>
  <c r="I2651" i="23"/>
  <c r="I2652" i="23"/>
  <c r="I2653" i="23"/>
  <c r="I2654" i="23"/>
  <c r="I2655" i="23"/>
  <c r="I2656" i="23"/>
  <c r="I2657" i="23"/>
  <c r="I2658" i="23"/>
  <c r="I2659" i="23"/>
  <c r="I2660" i="23"/>
  <c r="I2661" i="23"/>
  <c r="I2662" i="23"/>
  <c r="I2663" i="23"/>
  <c r="I2664" i="23"/>
  <c r="I2665" i="23"/>
  <c r="I2666" i="23"/>
  <c r="I2667" i="23"/>
  <c r="I2668" i="23"/>
  <c r="I2669" i="23"/>
  <c r="I2670" i="23"/>
  <c r="I2671" i="23"/>
  <c r="I2672" i="23"/>
  <c r="I2673" i="23"/>
  <c r="I2674" i="23"/>
  <c r="I2675" i="23"/>
  <c r="I2676" i="23"/>
  <c r="I2677" i="23"/>
  <c r="I2678" i="23"/>
  <c r="I2679" i="23"/>
  <c r="I2680" i="23"/>
  <c r="I2681" i="23"/>
  <c r="I2682" i="23"/>
  <c r="I2683" i="23"/>
  <c r="I2684" i="23"/>
  <c r="I2685" i="23"/>
  <c r="I2686" i="23"/>
  <c r="I2687" i="23"/>
  <c r="I2688" i="23"/>
  <c r="I2689" i="23"/>
  <c r="I2690" i="23"/>
  <c r="I2691" i="23"/>
  <c r="I2692" i="23"/>
  <c r="I2693" i="23"/>
  <c r="I2694" i="23"/>
  <c r="I2695" i="23"/>
  <c r="I2696" i="23"/>
  <c r="I2697" i="23"/>
  <c r="I2698" i="23"/>
  <c r="I2699" i="23"/>
  <c r="I2700" i="23"/>
  <c r="I2701" i="23"/>
  <c r="I2702" i="23"/>
  <c r="I2703" i="23"/>
  <c r="I2704" i="23"/>
  <c r="I2705" i="23"/>
  <c r="I2706" i="23"/>
  <c r="I2707" i="23"/>
  <c r="I2708" i="23"/>
  <c r="I2709" i="23"/>
  <c r="I2710" i="23"/>
  <c r="I2711" i="23"/>
  <c r="I2712" i="23"/>
  <c r="I2713" i="23"/>
  <c r="I2714" i="23"/>
  <c r="I2715" i="23"/>
  <c r="I2716" i="23"/>
  <c r="I2717" i="23"/>
  <c r="I2718" i="23"/>
  <c r="I2719" i="23"/>
  <c r="I2720" i="23"/>
  <c r="I2721" i="23"/>
  <c r="I2722" i="23"/>
  <c r="I2723" i="23"/>
  <c r="I2724" i="23"/>
  <c r="I2725" i="23"/>
  <c r="I2726" i="23"/>
  <c r="I2727" i="23"/>
  <c r="I2728" i="23"/>
  <c r="I2729" i="23"/>
  <c r="I2730" i="23"/>
  <c r="I2731" i="23"/>
  <c r="I2732" i="23"/>
  <c r="I2733" i="23"/>
  <c r="I2734" i="23"/>
  <c r="I2735" i="23"/>
  <c r="I2736" i="23"/>
  <c r="I2737" i="23"/>
  <c r="I2738" i="23"/>
  <c r="I2739" i="23"/>
  <c r="I2740" i="23"/>
  <c r="I2741" i="23"/>
  <c r="I2742" i="23"/>
  <c r="I2743" i="23"/>
  <c r="I2744" i="23"/>
  <c r="I2745" i="23"/>
  <c r="I2746" i="23"/>
  <c r="I2747" i="23"/>
  <c r="I2748" i="23"/>
  <c r="I2749" i="23"/>
  <c r="I2750" i="23"/>
  <c r="I2751" i="23"/>
  <c r="I2752" i="23"/>
  <c r="I2753" i="23"/>
  <c r="I2754" i="23"/>
  <c r="I2755" i="23"/>
  <c r="I2756" i="23"/>
  <c r="I2757" i="23"/>
  <c r="I2758" i="23"/>
  <c r="I2759" i="23"/>
  <c r="I2760" i="23"/>
  <c r="I2761" i="23"/>
  <c r="I2762" i="23"/>
  <c r="I2763" i="23"/>
  <c r="I2764" i="23"/>
  <c r="I2765" i="23"/>
  <c r="I2766" i="23"/>
  <c r="I2767" i="23"/>
  <c r="I2768" i="23"/>
  <c r="I2769" i="23"/>
  <c r="I2770" i="23"/>
  <c r="I2771" i="23"/>
  <c r="I2772" i="23"/>
  <c r="I2773" i="23"/>
  <c r="I2774" i="23"/>
  <c r="I2775" i="23"/>
  <c r="I2776" i="23"/>
  <c r="I2777" i="23"/>
  <c r="I2778" i="23"/>
  <c r="I2779" i="23"/>
  <c r="I2780" i="23"/>
  <c r="I2781" i="23"/>
  <c r="I2782" i="23"/>
  <c r="I2783" i="23"/>
  <c r="I2784" i="23"/>
  <c r="I2785" i="23"/>
  <c r="I2786" i="23"/>
  <c r="I2787" i="23"/>
  <c r="I2788" i="23"/>
  <c r="I2789" i="23"/>
  <c r="I2790" i="23"/>
  <c r="I2791" i="23"/>
  <c r="I2792" i="23"/>
  <c r="I2793" i="23"/>
  <c r="I2794" i="23"/>
  <c r="I2795" i="23"/>
  <c r="I2796" i="23"/>
  <c r="I2797" i="23"/>
  <c r="I2798" i="23"/>
  <c r="I2799" i="23"/>
  <c r="I2800" i="23"/>
  <c r="I2801" i="23"/>
  <c r="I2802" i="23"/>
  <c r="I2803" i="23"/>
  <c r="I2804" i="23"/>
  <c r="I2805" i="23"/>
  <c r="I2806" i="23"/>
  <c r="I2807" i="23"/>
  <c r="I2808" i="23"/>
  <c r="I2809" i="23"/>
  <c r="I2810" i="23"/>
  <c r="I2811" i="23"/>
  <c r="I2812" i="23"/>
  <c r="I2813" i="23"/>
  <c r="I2814" i="23"/>
  <c r="I2815" i="23"/>
  <c r="I2816" i="23"/>
  <c r="I2817" i="23"/>
  <c r="I2818" i="23"/>
  <c r="I2819" i="23"/>
  <c r="I2820" i="23"/>
  <c r="I2821" i="23"/>
  <c r="I2822" i="23"/>
  <c r="I2823" i="23"/>
  <c r="I2824" i="23"/>
  <c r="I2825" i="23"/>
  <c r="I2826" i="23"/>
  <c r="I2827" i="23"/>
  <c r="I2828" i="23"/>
  <c r="I2829" i="23"/>
  <c r="I2830" i="23"/>
  <c r="I2831" i="23"/>
  <c r="I2832" i="23"/>
  <c r="I2833" i="23"/>
  <c r="I2834" i="23"/>
  <c r="I2835" i="23"/>
  <c r="I2836" i="23"/>
  <c r="I2837" i="23"/>
  <c r="I2838" i="23"/>
  <c r="I2839" i="23"/>
  <c r="I2840" i="23"/>
  <c r="I2841" i="23"/>
  <c r="I2842" i="23"/>
  <c r="I2843" i="23"/>
  <c r="I2844" i="23"/>
  <c r="I2845" i="23"/>
  <c r="I2846" i="23"/>
  <c r="I2847" i="23"/>
  <c r="I2848" i="23"/>
  <c r="I2849" i="23"/>
  <c r="I2850" i="23"/>
  <c r="I2851" i="23"/>
  <c r="I2852" i="23"/>
  <c r="I2853" i="23"/>
  <c r="I2854" i="23"/>
  <c r="I2855" i="23"/>
  <c r="I2856" i="23"/>
  <c r="I2857" i="23"/>
  <c r="I2858" i="23"/>
  <c r="I2859" i="23"/>
  <c r="I2860" i="23"/>
  <c r="I2861" i="23"/>
  <c r="I2862" i="23"/>
  <c r="I2863" i="23"/>
  <c r="I2864" i="23"/>
  <c r="I2865" i="23"/>
  <c r="I2866" i="23"/>
  <c r="I2867" i="23"/>
  <c r="I2868" i="23"/>
  <c r="I2869" i="23"/>
  <c r="I2870" i="23"/>
  <c r="I2871" i="23"/>
  <c r="I2872" i="23"/>
  <c r="I2873" i="23"/>
  <c r="I2874" i="23"/>
  <c r="I2875" i="23"/>
  <c r="I2876" i="23"/>
  <c r="I2877" i="23"/>
  <c r="I2878" i="23"/>
  <c r="I2879" i="23"/>
  <c r="I2880" i="23"/>
  <c r="I2881" i="23"/>
  <c r="I2882" i="23"/>
  <c r="I2883" i="23"/>
  <c r="I2884" i="23"/>
  <c r="I2885" i="23"/>
  <c r="I2886" i="23"/>
  <c r="I2887" i="23"/>
  <c r="I2888" i="23"/>
  <c r="I2889" i="23"/>
  <c r="I2890" i="23"/>
  <c r="I2891" i="23"/>
  <c r="I2892" i="23"/>
  <c r="I2893" i="23"/>
  <c r="I2894" i="23"/>
  <c r="I2895" i="23"/>
  <c r="I2896" i="23"/>
  <c r="I2897" i="23"/>
  <c r="I2898" i="23"/>
  <c r="I2899" i="23"/>
  <c r="I2900" i="23"/>
  <c r="I2901" i="23"/>
  <c r="I2902" i="23"/>
  <c r="I2903" i="23"/>
  <c r="I2904" i="23"/>
  <c r="I2905" i="23"/>
  <c r="I2906" i="23"/>
  <c r="I2907" i="23"/>
  <c r="I2908" i="23"/>
  <c r="I2909" i="23"/>
  <c r="I2910" i="23"/>
  <c r="I2911" i="23"/>
  <c r="I2912" i="23"/>
  <c r="I2913" i="23"/>
  <c r="I2914" i="23"/>
  <c r="I2915" i="23"/>
  <c r="I2916" i="23"/>
  <c r="I2917" i="23"/>
  <c r="I2918" i="23"/>
  <c r="I2919" i="23"/>
  <c r="I2920" i="23"/>
  <c r="I2921" i="23"/>
  <c r="I2922" i="23"/>
  <c r="I2923" i="23"/>
  <c r="I2924" i="23"/>
  <c r="I2925" i="23"/>
  <c r="I2926" i="23"/>
  <c r="I2927" i="23"/>
  <c r="I2928" i="23"/>
  <c r="I2929" i="23"/>
  <c r="I2930" i="23"/>
  <c r="I2931" i="23"/>
  <c r="I2932" i="23"/>
  <c r="I2933" i="23"/>
  <c r="I2934" i="23"/>
  <c r="I2935" i="23"/>
  <c r="I2936" i="23"/>
  <c r="I2937" i="23"/>
  <c r="I2938" i="23"/>
  <c r="I2939" i="23"/>
  <c r="I2940" i="23"/>
  <c r="I2941" i="23"/>
  <c r="I2942" i="23"/>
  <c r="I2943" i="23"/>
  <c r="I2944" i="23"/>
  <c r="I2945" i="23"/>
  <c r="I2946" i="23"/>
  <c r="I2947" i="23"/>
  <c r="I2948" i="23"/>
  <c r="I2949" i="23"/>
  <c r="I2950" i="23"/>
  <c r="I2951" i="23"/>
  <c r="I2952" i="23"/>
  <c r="I2953" i="23"/>
  <c r="I2954" i="23"/>
  <c r="I2955" i="23"/>
  <c r="I2956" i="23"/>
  <c r="I2957" i="23"/>
  <c r="I2958" i="23"/>
  <c r="I2959" i="23"/>
  <c r="I2960" i="23"/>
  <c r="I2961" i="23"/>
  <c r="I2962" i="23"/>
  <c r="I2963" i="23"/>
  <c r="I2964" i="23"/>
  <c r="I2965" i="23"/>
  <c r="I2966" i="23"/>
  <c r="I2967" i="23"/>
  <c r="I2968" i="23"/>
  <c r="I2969" i="23"/>
  <c r="I2970" i="23"/>
  <c r="I2971" i="23"/>
  <c r="I2972" i="23"/>
  <c r="I2973" i="23"/>
  <c r="I2974" i="23"/>
  <c r="I2975" i="23"/>
  <c r="I2976" i="23"/>
  <c r="I2977" i="23"/>
  <c r="I2978" i="23"/>
  <c r="I2979" i="23"/>
  <c r="I2980" i="23"/>
  <c r="I2981" i="23"/>
  <c r="I2982" i="23"/>
  <c r="I2983" i="23"/>
  <c r="I2984" i="23"/>
  <c r="I2985" i="23"/>
  <c r="I2986" i="23"/>
  <c r="I2987" i="23"/>
  <c r="I2988" i="23"/>
  <c r="I2989" i="23"/>
  <c r="I2990" i="23"/>
  <c r="I2991" i="23"/>
  <c r="I2992" i="23"/>
  <c r="I2993" i="23"/>
  <c r="I2994" i="23"/>
  <c r="I2995" i="23"/>
  <c r="I2996" i="23"/>
  <c r="I2997" i="23"/>
  <c r="I2998" i="23"/>
  <c r="I2999" i="23"/>
  <c r="I3000" i="23"/>
  <c r="I3001" i="23"/>
  <c r="I3002" i="23"/>
  <c r="I3003" i="23"/>
  <c r="I3004" i="23"/>
  <c r="I3005" i="23"/>
  <c r="I3006" i="23"/>
  <c r="I3007" i="23"/>
  <c r="I3008" i="23"/>
  <c r="I3009" i="23"/>
  <c r="I3010" i="23"/>
  <c r="I3011" i="23"/>
  <c r="I3012" i="23"/>
  <c r="I3013" i="23"/>
  <c r="I3014" i="23"/>
  <c r="I3015" i="23"/>
  <c r="I3016" i="23"/>
  <c r="I3017" i="23"/>
  <c r="I3018" i="23"/>
  <c r="I3019" i="23"/>
  <c r="I3020" i="23"/>
  <c r="I3021" i="23"/>
  <c r="I3022" i="23"/>
  <c r="I3023" i="23"/>
  <c r="I3024" i="23"/>
  <c r="I3025" i="23"/>
  <c r="I3026" i="23"/>
  <c r="I3027" i="23"/>
  <c r="I3028" i="23"/>
  <c r="I3029" i="23"/>
  <c r="I3030" i="23"/>
  <c r="I3031" i="23"/>
  <c r="I3032" i="23"/>
  <c r="I3033" i="23"/>
  <c r="I3034" i="23"/>
  <c r="I3035" i="23"/>
  <c r="I3036" i="23"/>
  <c r="I3037" i="23"/>
  <c r="I3038" i="23"/>
  <c r="I3039" i="23"/>
  <c r="I3040" i="23"/>
  <c r="I3041" i="23"/>
  <c r="I3042" i="23"/>
  <c r="I3043" i="23"/>
  <c r="I3044" i="23"/>
  <c r="I3045" i="23"/>
  <c r="I3046" i="23"/>
  <c r="I3047" i="23"/>
  <c r="I3048" i="23"/>
  <c r="I3049" i="23"/>
  <c r="I3050" i="23"/>
  <c r="I3051" i="23"/>
  <c r="I3052" i="23"/>
  <c r="I3053" i="23"/>
  <c r="I3054" i="23"/>
  <c r="I3055" i="23"/>
  <c r="I3056" i="23"/>
  <c r="I3057" i="23"/>
  <c r="I3058" i="23"/>
  <c r="I3059" i="23"/>
  <c r="I3060" i="23"/>
  <c r="I3061" i="23"/>
  <c r="I3062" i="23"/>
  <c r="I3063" i="23"/>
  <c r="I3064" i="23"/>
  <c r="I3065" i="23"/>
  <c r="I3066" i="23"/>
  <c r="I3067" i="23"/>
  <c r="I3068" i="23"/>
  <c r="I3069" i="23"/>
  <c r="I3070" i="23"/>
  <c r="I3071" i="23"/>
  <c r="I3072" i="23"/>
  <c r="I3073" i="23"/>
  <c r="I3074" i="23"/>
  <c r="I3075" i="23"/>
  <c r="I3076" i="23"/>
  <c r="I3077" i="23"/>
  <c r="I3078" i="23"/>
  <c r="I3079" i="23"/>
  <c r="I3080" i="23"/>
  <c r="I3081" i="23"/>
  <c r="I3082" i="23"/>
  <c r="I3083" i="23"/>
  <c r="I3084" i="23"/>
  <c r="I3085" i="23"/>
  <c r="I3086" i="23"/>
  <c r="I3087" i="23"/>
  <c r="I3088" i="23"/>
  <c r="I3089" i="23"/>
  <c r="I3090" i="23"/>
  <c r="I3091" i="23"/>
  <c r="I3092" i="23"/>
  <c r="I3093" i="23"/>
  <c r="I3094" i="23"/>
  <c r="I3095" i="23"/>
  <c r="I3096" i="23"/>
  <c r="I3097" i="23"/>
  <c r="I3098" i="23"/>
  <c r="I3099" i="23"/>
  <c r="I3100" i="23"/>
  <c r="I3101" i="23"/>
  <c r="I3102" i="23"/>
  <c r="I3103" i="23"/>
  <c r="I3104" i="23"/>
  <c r="I3105" i="23"/>
  <c r="I3106" i="23"/>
  <c r="I3107" i="23"/>
  <c r="I3108" i="23"/>
  <c r="I3109" i="23"/>
  <c r="I3110" i="23"/>
  <c r="I3111" i="23"/>
  <c r="I3112" i="23"/>
  <c r="I3113" i="23"/>
  <c r="I3114" i="23"/>
  <c r="I3115" i="23"/>
  <c r="I3116" i="23"/>
  <c r="I3117" i="23"/>
  <c r="I3118" i="23"/>
  <c r="I3119" i="23"/>
  <c r="I3120" i="23"/>
  <c r="I3121" i="23"/>
  <c r="I3122" i="23"/>
  <c r="I3123" i="23"/>
  <c r="I3124" i="23"/>
  <c r="I3125" i="23"/>
  <c r="I3126" i="23"/>
  <c r="I3127" i="23"/>
  <c r="I3128" i="23"/>
  <c r="I3129" i="23"/>
  <c r="I3130" i="23"/>
  <c r="I3131" i="23"/>
  <c r="I3132" i="23"/>
  <c r="I3133" i="23"/>
  <c r="I3134" i="23"/>
  <c r="I3135" i="23"/>
  <c r="I3136" i="23"/>
  <c r="I3137" i="23"/>
  <c r="I3138" i="23"/>
  <c r="I3139" i="23"/>
  <c r="I3140" i="23"/>
  <c r="I3141" i="23"/>
  <c r="I3142" i="23"/>
  <c r="I3143" i="23"/>
  <c r="I3144" i="23"/>
  <c r="I3145" i="23"/>
  <c r="I3146" i="23"/>
  <c r="I3147" i="23"/>
  <c r="I3148" i="23"/>
  <c r="I3149" i="23"/>
  <c r="I3150" i="23"/>
  <c r="I3151" i="23"/>
  <c r="I3152" i="23"/>
  <c r="I3153" i="23"/>
  <c r="I3154" i="23"/>
  <c r="I3155" i="23"/>
  <c r="I3156" i="23"/>
  <c r="I3157" i="23"/>
  <c r="I3158" i="23"/>
  <c r="I3159" i="23"/>
  <c r="I3160" i="23"/>
  <c r="I3161" i="23"/>
  <c r="I3162" i="23"/>
  <c r="I3163" i="23"/>
  <c r="I3164" i="23"/>
  <c r="I3165" i="23"/>
  <c r="I3166" i="23"/>
  <c r="I3167" i="23"/>
  <c r="I3168" i="23"/>
  <c r="I3169" i="23"/>
  <c r="I3170" i="23"/>
  <c r="I3171" i="23"/>
  <c r="I3172" i="23"/>
  <c r="I3173" i="23"/>
  <c r="I3174" i="23"/>
  <c r="I3175" i="23"/>
  <c r="I3176" i="23"/>
  <c r="I3177" i="23"/>
  <c r="I3178" i="23"/>
  <c r="I3179" i="23"/>
  <c r="I3180" i="23"/>
  <c r="I3181" i="23"/>
  <c r="I3182" i="23"/>
  <c r="I3183" i="23"/>
  <c r="I3184" i="23"/>
  <c r="I3185" i="23"/>
  <c r="I3186" i="23"/>
  <c r="I3187" i="23"/>
  <c r="I3188" i="23"/>
  <c r="I3189" i="23"/>
  <c r="I3190" i="23"/>
  <c r="I3191" i="23"/>
  <c r="I3192" i="23"/>
  <c r="I3193" i="23"/>
  <c r="I3194" i="23"/>
  <c r="I3195" i="23"/>
  <c r="I3196" i="23"/>
  <c r="I3197" i="23"/>
  <c r="I3198" i="23"/>
  <c r="I3199" i="23"/>
  <c r="I3200" i="23"/>
  <c r="I3201" i="23"/>
  <c r="I3202" i="23"/>
  <c r="I3203" i="23"/>
  <c r="I3204" i="23"/>
  <c r="I3205" i="23"/>
  <c r="I3206" i="23"/>
  <c r="I3207" i="23"/>
  <c r="I3208" i="23"/>
  <c r="I3209" i="23"/>
  <c r="I3210" i="23"/>
  <c r="I3211" i="23"/>
  <c r="I3212" i="23"/>
  <c r="I3213" i="23"/>
  <c r="I3214" i="23"/>
  <c r="I3215" i="23"/>
  <c r="I3216" i="23"/>
  <c r="I3217" i="23"/>
  <c r="I3218" i="23"/>
  <c r="I3219" i="23"/>
  <c r="I3220" i="23"/>
  <c r="I3221" i="23"/>
  <c r="I3222" i="23"/>
  <c r="I3223" i="23"/>
  <c r="I3224" i="23"/>
  <c r="I3225" i="23"/>
  <c r="I3226" i="23"/>
  <c r="I3227" i="23"/>
  <c r="I3228" i="23"/>
  <c r="I3229" i="23"/>
  <c r="I3230" i="23"/>
  <c r="I3231" i="23"/>
  <c r="I3232" i="23"/>
  <c r="I3233" i="23"/>
  <c r="I3234" i="23"/>
  <c r="I3235" i="23"/>
  <c r="I3236" i="23"/>
  <c r="I3237" i="23"/>
  <c r="I3238" i="23"/>
  <c r="I3239" i="23"/>
  <c r="I3240" i="23"/>
  <c r="I3241" i="23"/>
  <c r="I3242" i="23"/>
  <c r="I3243" i="23"/>
  <c r="I3244" i="23"/>
  <c r="I3245" i="23"/>
  <c r="I3246" i="23"/>
  <c r="I3247" i="23"/>
  <c r="I3248" i="23"/>
  <c r="I3249" i="23"/>
  <c r="I3250" i="23"/>
  <c r="I3251" i="23"/>
  <c r="I3252" i="23"/>
  <c r="I3253" i="23"/>
  <c r="I3254" i="23"/>
  <c r="I3255" i="23"/>
  <c r="I3256" i="23"/>
  <c r="I3257" i="23"/>
  <c r="I3258" i="23"/>
  <c r="I3259" i="23"/>
  <c r="I3260" i="23"/>
  <c r="I3261" i="23"/>
  <c r="I3262" i="23"/>
  <c r="I3263" i="23"/>
  <c r="I3264" i="23"/>
  <c r="I3265" i="23"/>
  <c r="I3266" i="23"/>
  <c r="I3267" i="23"/>
  <c r="I3268" i="23"/>
  <c r="I3269" i="23"/>
  <c r="I3270" i="23"/>
  <c r="I3271" i="23"/>
  <c r="I3272" i="23"/>
  <c r="I3273" i="23"/>
  <c r="I3274" i="23"/>
  <c r="I3275" i="23"/>
  <c r="I3276" i="23"/>
  <c r="I3277" i="23"/>
  <c r="I3278" i="23"/>
  <c r="I3279" i="23"/>
  <c r="I3280" i="23"/>
  <c r="I3281" i="23"/>
  <c r="I3282" i="23"/>
  <c r="I3283" i="23"/>
  <c r="I3284" i="23"/>
  <c r="I3285" i="23"/>
  <c r="I3286" i="23"/>
  <c r="I3287" i="23"/>
  <c r="I3288" i="23"/>
  <c r="I3289" i="23"/>
  <c r="I3290" i="23"/>
  <c r="I3291" i="23"/>
  <c r="I3292" i="23"/>
  <c r="I3293" i="23"/>
  <c r="I3294" i="23"/>
  <c r="I3295" i="23"/>
  <c r="I3296" i="23"/>
  <c r="I3297" i="23"/>
  <c r="I3298" i="23"/>
  <c r="I3299" i="23"/>
  <c r="I3300" i="23"/>
  <c r="I3301" i="23"/>
  <c r="I3302" i="23"/>
  <c r="I3303" i="23"/>
  <c r="I3304" i="23"/>
  <c r="I3305" i="23"/>
  <c r="I3306" i="23"/>
  <c r="I3307" i="23"/>
  <c r="I3308" i="23"/>
  <c r="I3309" i="23"/>
  <c r="I3310" i="23"/>
  <c r="I3311" i="23"/>
  <c r="I3312" i="23"/>
  <c r="I3313" i="23"/>
  <c r="I3314" i="23"/>
  <c r="I3315" i="23"/>
  <c r="I3316" i="23"/>
  <c r="I3317" i="23"/>
  <c r="I3318" i="23"/>
  <c r="I3319" i="23"/>
  <c r="I3320" i="23"/>
  <c r="I3321" i="23"/>
  <c r="I3322" i="23"/>
  <c r="I3323" i="23"/>
  <c r="I3324" i="23"/>
  <c r="I3325" i="23"/>
  <c r="I3326" i="23"/>
  <c r="I3327" i="23"/>
  <c r="I3328" i="23"/>
  <c r="I3329" i="23"/>
  <c r="I3330" i="23"/>
  <c r="I3331" i="23"/>
  <c r="I3332" i="23"/>
  <c r="I3333" i="23"/>
  <c r="I3334" i="23"/>
  <c r="I3335" i="23"/>
  <c r="I3336" i="23"/>
  <c r="I3337" i="23"/>
  <c r="I3338" i="23"/>
  <c r="I3339" i="23"/>
  <c r="I3340" i="23"/>
  <c r="I3341" i="23"/>
  <c r="I3342" i="23"/>
  <c r="I3343" i="23"/>
  <c r="I3344" i="23"/>
  <c r="I3345" i="23"/>
  <c r="I3346" i="23"/>
  <c r="I3347" i="23"/>
  <c r="I3348" i="23"/>
  <c r="I3349" i="23"/>
  <c r="I3350" i="23"/>
  <c r="I3351" i="23"/>
  <c r="I3352" i="23"/>
  <c r="I3353" i="23"/>
  <c r="I3354" i="23"/>
  <c r="I3355" i="23"/>
  <c r="I3356" i="23"/>
  <c r="I3357" i="23"/>
  <c r="I3358" i="23"/>
  <c r="I3359" i="23"/>
  <c r="I3360" i="23"/>
  <c r="I3361" i="23"/>
  <c r="I3362" i="23"/>
  <c r="I3363" i="23"/>
  <c r="I3364" i="23"/>
  <c r="I3365" i="23"/>
  <c r="I3366" i="23"/>
  <c r="I3367" i="23"/>
  <c r="I3368" i="23"/>
  <c r="I3369" i="23"/>
  <c r="I3370" i="23"/>
  <c r="I3371" i="23"/>
  <c r="I3372" i="23"/>
  <c r="I3373" i="23"/>
  <c r="I3374" i="23"/>
  <c r="I3375" i="23"/>
  <c r="I3376" i="23"/>
  <c r="I3377" i="23"/>
  <c r="I3378" i="23"/>
  <c r="I3379" i="23"/>
  <c r="I3380" i="23"/>
  <c r="I3381" i="23"/>
  <c r="I3382" i="23"/>
  <c r="I3383" i="23"/>
  <c r="I3384" i="23"/>
  <c r="I3385" i="23"/>
  <c r="I3386" i="23"/>
  <c r="I3387" i="23"/>
  <c r="I3388" i="23"/>
  <c r="I3389" i="23"/>
  <c r="I3390" i="23"/>
  <c r="I3391" i="23"/>
  <c r="I3392" i="23"/>
  <c r="I3393" i="23"/>
  <c r="I3394" i="23"/>
  <c r="I3395" i="23"/>
  <c r="I3396" i="23"/>
  <c r="I3397" i="23"/>
  <c r="I3398" i="23"/>
  <c r="I3399" i="23"/>
  <c r="I3400" i="23"/>
  <c r="I3401" i="23"/>
  <c r="I3402" i="23"/>
  <c r="I3403" i="23"/>
  <c r="I3404" i="23"/>
  <c r="I3405" i="23"/>
  <c r="I3406" i="23"/>
  <c r="I3407" i="23"/>
  <c r="I3408" i="23"/>
  <c r="I3409" i="23"/>
  <c r="I3410" i="23"/>
  <c r="I3411" i="23"/>
  <c r="I3412" i="23"/>
  <c r="I3413" i="23"/>
  <c r="I3414" i="23"/>
  <c r="I3415" i="23"/>
  <c r="I3416" i="23"/>
  <c r="I3417" i="23"/>
  <c r="I3418" i="23"/>
  <c r="I3419" i="23"/>
  <c r="I3420" i="23"/>
  <c r="I3421" i="23"/>
  <c r="I3422" i="23"/>
  <c r="I3423" i="23"/>
  <c r="I3424" i="23"/>
  <c r="I3425" i="23"/>
  <c r="I3426" i="23"/>
  <c r="I3427" i="23"/>
  <c r="I3428" i="23"/>
  <c r="I3429" i="23"/>
  <c r="I3430" i="23"/>
  <c r="I3431" i="23"/>
  <c r="I3432" i="23"/>
  <c r="I3433" i="23"/>
  <c r="I3434" i="23"/>
  <c r="I3435" i="23"/>
  <c r="I3436" i="23"/>
  <c r="I3437" i="23"/>
  <c r="I3438" i="23"/>
  <c r="I3439" i="23"/>
  <c r="I3440" i="23"/>
  <c r="I3441" i="23"/>
  <c r="I3442" i="23"/>
  <c r="I3443" i="23"/>
  <c r="I3444" i="23"/>
  <c r="I3445" i="23"/>
  <c r="I3446" i="23"/>
  <c r="I3447" i="23"/>
  <c r="I3448" i="23"/>
  <c r="I3449" i="23"/>
  <c r="I3450" i="23"/>
  <c r="I3451" i="23"/>
  <c r="I3452" i="23"/>
  <c r="I3453" i="23"/>
  <c r="I3454" i="23"/>
  <c r="I3455" i="23"/>
  <c r="I3456" i="23"/>
  <c r="I3457" i="23"/>
  <c r="I3458" i="23"/>
  <c r="I3459" i="23"/>
  <c r="I3460" i="23"/>
  <c r="I3461" i="23"/>
  <c r="I3462" i="23"/>
  <c r="I3463" i="23"/>
  <c r="I3464" i="23"/>
  <c r="I3465" i="23"/>
  <c r="I3466" i="23"/>
  <c r="I3467" i="23"/>
  <c r="I3468" i="23"/>
  <c r="I3469" i="23"/>
  <c r="I3470" i="23"/>
  <c r="I3471" i="23"/>
  <c r="I3472" i="23"/>
  <c r="I3473" i="23"/>
  <c r="I3474" i="23"/>
  <c r="I3475" i="23"/>
  <c r="I3476" i="23"/>
  <c r="I3477" i="23"/>
  <c r="I3478" i="23"/>
  <c r="I3479" i="23"/>
  <c r="I3480" i="23"/>
  <c r="I3481" i="23"/>
  <c r="I3482" i="23"/>
  <c r="I3483" i="23"/>
  <c r="I3484" i="23"/>
  <c r="I3485" i="23"/>
  <c r="I3486" i="23"/>
  <c r="I3487" i="23"/>
  <c r="I3488" i="23"/>
  <c r="I3489" i="23"/>
  <c r="I3490" i="23"/>
  <c r="I3491" i="23"/>
  <c r="I3492" i="23"/>
  <c r="I3493" i="23"/>
  <c r="I3494" i="23"/>
  <c r="I3495" i="23"/>
  <c r="I3496" i="23"/>
  <c r="I3497" i="23"/>
  <c r="I3498" i="23"/>
  <c r="I3499" i="23"/>
  <c r="I3500" i="23"/>
  <c r="I3501" i="23"/>
  <c r="I3502" i="23"/>
  <c r="I3503" i="23"/>
  <c r="I3504" i="23"/>
  <c r="I3505" i="23"/>
  <c r="I3506" i="23"/>
  <c r="I3507" i="23"/>
  <c r="I3508" i="23"/>
  <c r="I3509" i="23"/>
  <c r="I3510" i="23"/>
  <c r="I3511" i="23"/>
  <c r="I3512" i="23"/>
  <c r="I3513" i="23"/>
  <c r="I3514" i="23"/>
  <c r="I3515" i="23"/>
  <c r="I3516" i="23"/>
  <c r="I3517" i="23"/>
  <c r="I3518" i="23"/>
  <c r="I3519" i="23"/>
  <c r="I3520" i="23"/>
  <c r="I3521" i="23"/>
  <c r="I3522" i="23"/>
  <c r="I3523" i="23"/>
  <c r="I3524" i="23"/>
  <c r="I3525" i="23"/>
  <c r="I3526" i="23"/>
  <c r="I3527" i="23"/>
  <c r="I3528" i="23"/>
  <c r="I3529" i="23"/>
  <c r="I3530" i="23"/>
  <c r="I3531" i="23"/>
  <c r="I3532" i="23"/>
  <c r="I3533" i="23"/>
  <c r="I3534" i="23"/>
  <c r="I3535" i="23"/>
  <c r="I3536" i="23"/>
  <c r="I3537" i="23"/>
  <c r="I3538" i="23"/>
  <c r="I3539" i="23"/>
  <c r="I3540" i="23"/>
  <c r="I3541" i="23"/>
  <c r="I3542" i="23"/>
  <c r="I3543" i="23"/>
  <c r="I3544" i="23"/>
  <c r="I3545" i="23"/>
  <c r="I3546" i="23"/>
  <c r="I3547" i="23"/>
  <c r="I3548" i="23"/>
  <c r="I3549" i="23"/>
  <c r="I3550" i="23"/>
  <c r="I3551" i="23"/>
  <c r="I3552" i="23"/>
  <c r="I3553" i="23"/>
  <c r="I3554" i="23"/>
  <c r="I3555" i="23"/>
  <c r="I3556" i="23"/>
  <c r="I3557" i="23"/>
  <c r="I3558" i="23"/>
  <c r="I3559" i="23"/>
  <c r="I3560" i="23"/>
  <c r="I3561" i="23"/>
  <c r="I3562" i="23"/>
  <c r="I3563" i="23"/>
  <c r="I3564" i="23"/>
  <c r="I3565" i="23"/>
  <c r="I3566" i="23"/>
  <c r="I3567" i="23"/>
  <c r="I3568" i="23"/>
  <c r="I3569" i="23"/>
  <c r="I3570" i="23"/>
  <c r="I3571" i="23"/>
  <c r="I3572" i="23"/>
  <c r="I3573" i="23"/>
  <c r="I3574" i="23"/>
  <c r="I3575" i="23"/>
  <c r="I3576" i="23"/>
  <c r="I3577" i="23"/>
  <c r="I3578" i="23"/>
  <c r="I3579" i="23"/>
  <c r="I3580" i="23"/>
  <c r="I3581" i="23"/>
  <c r="I3582" i="23"/>
  <c r="I3583" i="23"/>
  <c r="I3584" i="23"/>
  <c r="I3585" i="23"/>
  <c r="I3586" i="23"/>
  <c r="I3587" i="23"/>
  <c r="I3588" i="23"/>
  <c r="I3589" i="23"/>
  <c r="I3590" i="23"/>
  <c r="I3591" i="23"/>
  <c r="I3592" i="23"/>
  <c r="I3593" i="23"/>
  <c r="I3594" i="23"/>
  <c r="I3595" i="23"/>
  <c r="I3596" i="23"/>
  <c r="I3597" i="23"/>
  <c r="I3598" i="23"/>
  <c r="I3599" i="23"/>
  <c r="I3600" i="23"/>
  <c r="I3601" i="23"/>
  <c r="I3602" i="23"/>
  <c r="I3603" i="23"/>
  <c r="I3604" i="23"/>
  <c r="I3605" i="23"/>
  <c r="I3606" i="23"/>
  <c r="I3607" i="23"/>
  <c r="I3608" i="23"/>
  <c r="I3609" i="23"/>
  <c r="I3610" i="23"/>
  <c r="I3611" i="23"/>
  <c r="I3612" i="23"/>
  <c r="I3613" i="23"/>
  <c r="I3614" i="23"/>
  <c r="I3615" i="23"/>
  <c r="I3616" i="23"/>
  <c r="I3617" i="23"/>
  <c r="I3618" i="23"/>
  <c r="I3619" i="23"/>
  <c r="I3620" i="23"/>
  <c r="I3621" i="23"/>
  <c r="I3622" i="23"/>
  <c r="I3623" i="23"/>
  <c r="I3624" i="23"/>
  <c r="I3625" i="23"/>
  <c r="I3626" i="23"/>
  <c r="I3627" i="23"/>
  <c r="I3628" i="23"/>
  <c r="I3629" i="23"/>
  <c r="I3630" i="23"/>
  <c r="I3631" i="23"/>
  <c r="I3632" i="23"/>
  <c r="I3633" i="23"/>
  <c r="I3634" i="23"/>
  <c r="I3635" i="23"/>
  <c r="I3636" i="23"/>
  <c r="I3637" i="23"/>
  <c r="I3638" i="23"/>
  <c r="I3639" i="23"/>
  <c r="I3640" i="23"/>
  <c r="I3641" i="23"/>
  <c r="I3642" i="23"/>
  <c r="I3643" i="23"/>
  <c r="I3644" i="23"/>
  <c r="I3645" i="23"/>
  <c r="I3646" i="23"/>
  <c r="I3647" i="23"/>
  <c r="I3648" i="23"/>
  <c r="I3649" i="23"/>
  <c r="I3650" i="23"/>
  <c r="I3651" i="23"/>
  <c r="I3652" i="23"/>
  <c r="I3653" i="23"/>
  <c r="I3654" i="23"/>
  <c r="I3655" i="23"/>
  <c r="I3656" i="23"/>
  <c r="I3657" i="23"/>
  <c r="I3658" i="23"/>
  <c r="I3659" i="23"/>
  <c r="I3660" i="23"/>
  <c r="I3661" i="23"/>
  <c r="I3662" i="23"/>
  <c r="I3663" i="23"/>
  <c r="I3664" i="23"/>
  <c r="I3665" i="23"/>
  <c r="I3666" i="23"/>
  <c r="I3667" i="23"/>
  <c r="I3668" i="23"/>
  <c r="I3669" i="23"/>
  <c r="I3670" i="23"/>
  <c r="I3671" i="23"/>
  <c r="I3672" i="23"/>
  <c r="I3673" i="23"/>
  <c r="I3674" i="23"/>
  <c r="I3675" i="23"/>
  <c r="I3676" i="23"/>
  <c r="I3677" i="23"/>
  <c r="I3678" i="23"/>
  <c r="I3679" i="23"/>
  <c r="I3680" i="23"/>
  <c r="I3681" i="23"/>
  <c r="I3682" i="23"/>
  <c r="I3683" i="23"/>
  <c r="I3684" i="23"/>
  <c r="I3685" i="23"/>
  <c r="I3686" i="23"/>
  <c r="I3687" i="23"/>
  <c r="I3688" i="23"/>
  <c r="I3689" i="23"/>
  <c r="I3690" i="23"/>
  <c r="I3691" i="23"/>
  <c r="I3692" i="23"/>
  <c r="I3693" i="23"/>
  <c r="I3694" i="23"/>
  <c r="I3695" i="23"/>
  <c r="I3696" i="23"/>
  <c r="I3697" i="23"/>
  <c r="I3698" i="23"/>
  <c r="I3699" i="23"/>
  <c r="I3700" i="23"/>
  <c r="I3701" i="23"/>
  <c r="I3702" i="23"/>
  <c r="I3703" i="23"/>
  <c r="I3704" i="23"/>
  <c r="I3705" i="23"/>
  <c r="I3706" i="23"/>
  <c r="I3707" i="23"/>
  <c r="I3708" i="23"/>
  <c r="I3709" i="23"/>
  <c r="I3710" i="23"/>
  <c r="I3711" i="23"/>
  <c r="I3712" i="23"/>
  <c r="I3713" i="23"/>
  <c r="I3714" i="23"/>
  <c r="I3715" i="23"/>
  <c r="I3716" i="23"/>
  <c r="I3717" i="23"/>
  <c r="I3718" i="23"/>
  <c r="I3719" i="23"/>
  <c r="I3720" i="23"/>
  <c r="I3721" i="23"/>
  <c r="I3722" i="23"/>
  <c r="I3723" i="23"/>
  <c r="I3724" i="23"/>
  <c r="I3725" i="23"/>
  <c r="I3726" i="23"/>
  <c r="I3727" i="23"/>
  <c r="I3728" i="23"/>
  <c r="I3729" i="23"/>
  <c r="I3730" i="23"/>
  <c r="I3731" i="23"/>
  <c r="I3732" i="23"/>
  <c r="I3733" i="23"/>
  <c r="I3734" i="23"/>
  <c r="I3735" i="23"/>
  <c r="I3736" i="23"/>
  <c r="I3737" i="23"/>
  <c r="I3738" i="23"/>
  <c r="I3739" i="23"/>
  <c r="I3740" i="23"/>
  <c r="I3741" i="23"/>
  <c r="I3742" i="23"/>
  <c r="I3743" i="23"/>
  <c r="I3744" i="23"/>
  <c r="I3745" i="23"/>
  <c r="I3746" i="23"/>
  <c r="I3747" i="23"/>
  <c r="I3748" i="23"/>
  <c r="I3749" i="23"/>
  <c r="I3750" i="23"/>
  <c r="I3751" i="23"/>
  <c r="I3752" i="23"/>
  <c r="I3753" i="23"/>
  <c r="I3754" i="23"/>
  <c r="I3755" i="23"/>
  <c r="I3756" i="23"/>
  <c r="I3757" i="23"/>
  <c r="I3758" i="23"/>
  <c r="I3759" i="23"/>
  <c r="I3760" i="23"/>
  <c r="I3761" i="23"/>
  <c r="I3762" i="23"/>
  <c r="I3763" i="23"/>
  <c r="I3764" i="23"/>
  <c r="I3765" i="23"/>
  <c r="I3766" i="23"/>
  <c r="I3767" i="23"/>
  <c r="I3768" i="23"/>
  <c r="I3769" i="23"/>
  <c r="I3770" i="23"/>
  <c r="I3771" i="23"/>
  <c r="I3772" i="23"/>
  <c r="I3773" i="23"/>
  <c r="I3774" i="23"/>
  <c r="I3775" i="23"/>
  <c r="I3776" i="23"/>
  <c r="I3777" i="23"/>
  <c r="I3778" i="23"/>
  <c r="I3779" i="23"/>
  <c r="I3780" i="23"/>
  <c r="I3781" i="23"/>
  <c r="I3782" i="23"/>
  <c r="I3783" i="23"/>
  <c r="I3784" i="23"/>
  <c r="I3785" i="23"/>
  <c r="I3786" i="23"/>
  <c r="I3787" i="23"/>
  <c r="I3788" i="23"/>
  <c r="I3789" i="23"/>
  <c r="I3790" i="23"/>
  <c r="I3791" i="23"/>
  <c r="I3792" i="23"/>
  <c r="I3793" i="23"/>
  <c r="I3794" i="23"/>
  <c r="I3795" i="23"/>
  <c r="I3796" i="23"/>
  <c r="I3797" i="23"/>
  <c r="I3798" i="23"/>
  <c r="I3799" i="23"/>
  <c r="I3800" i="23"/>
  <c r="I3801" i="23"/>
  <c r="I3802" i="23"/>
  <c r="I3803" i="23"/>
  <c r="I3804" i="23"/>
  <c r="I3805" i="23"/>
  <c r="I3806" i="23"/>
  <c r="I13" i="35"/>
  <c r="J13" i="35"/>
  <c r="K13" i="35"/>
  <c r="L13" i="35"/>
  <c r="M13" i="35"/>
  <c r="N13" i="35"/>
  <c r="H13" i="35"/>
  <c r="I8" i="32" l="1"/>
  <c r="G8" i="32"/>
  <c r="H8" i="32"/>
  <c r="M26" i="36"/>
  <c r="Q25" i="36"/>
  <c r="T23" i="36"/>
  <c r="T18" i="36"/>
  <c r="T17" i="36"/>
  <c r="S17" i="36"/>
  <c r="R17" i="36"/>
  <c r="Q17" i="36"/>
  <c r="P17" i="36"/>
  <c r="O17" i="36"/>
  <c r="N17" i="36"/>
  <c r="M17" i="36"/>
  <c r="T16" i="36"/>
  <c r="S16" i="36"/>
  <c r="R16" i="36"/>
  <c r="Q16" i="36"/>
  <c r="P16" i="36"/>
  <c r="O16" i="36"/>
  <c r="N16" i="36"/>
  <c r="M16" i="36"/>
  <c r="T15" i="36"/>
  <c r="S15" i="36"/>
  <c r="R15" i="36"/>
  <c r="Q15" i="36"/>
  <c r="P15" i="36"/>
  <c r="O15" i="36"/>
  <c r="N15" i="36"/>
  <c r="M15" i="36"/>
  <c r="T14" i="36"/>
  <c r="S14" i="36"/>
  <c r="S18" i="36" s="1"/>
  <c r="R14" i="36"/>
  <c r="R18" i="36" s="1"/>
  <c r="Q14" i="36"/>
  <c r="Q18" i="36" s="1"/>
  <c r="P14" i="36"/>
  <c r="P18" i="36" s="1"/>
  <c r="O14" i="36"/>
  <c r="O18" i="36" s="1"/>
  <c r="N14" i="36"/>
  <c r="N18" i="36" s="1"/>
  <c r="M14" i="36"/>
  <c r="M18" i="36" s="1"/>
  <c r="T9" i="36"/>
  <c r="T25" i="36" s="1"/>
  <c r="S9" i="36"/>
  <c r="S25" i="36" s="1"/>
  <c r="R9" i="36"/>
  <c r="R25" i="36" s="1"/>
  <c r="Q9" i="36"/>
  <c r="P9" i="36"/>
  <c r="P25" i="36" s="1"/>
  <c r="O9" i="36"/>
  <c r="N9" i="36"/>
  <c r="N25" i="36" s="1"/>
  <c r="M9" i="36"/>
  <c r="M25" i="36" s="1"/>
  <c r="T8" i="36"/>
  <c r="T24" i="36" s="1"/>
  <c r="S8" i="36"/>
  <c r="S24" i="36" s="1"/>
  <c r="R8" i="36"/>
  <c r="R24" i="36" s="1"/>
  <c r="Q8" i="36"/>
  <c r="Q24" i="36" s="1"/>
  <c r="P8" i="36"/>
  <c r="P24" i="36" s="1"/>
  <c r="O8" i="36"/>
  <c r="O24" i="36" s="1"/>
  <c r="N8" i="36"/>
  <c r="N24" i="36" s="1"/>
  <c r="M8" i="36"/>
  <c r="M24" i="36" s="1"/>
  <c r="T7" i="36"/>
  <c r="S7" i="36"/>
  <c r="S23" i="36" s="1"/>
  <c r="R7" i="36"/>
  <c r="R23" i="36" s="1"/>
  <c r="Q7" i="36"/>
  <c r="Q23" i="36" s="1"/>
  <c r="P7" i="36"/>
  <c r="P23" i="36" s="1"/>
  <c r="O7" i="36"/>
  <c r="O23" i="36" s="1"/>
  <c r="N7" i="36"/>
  <c r="N23" i="36" s="1"/>
  <c r="M7" i="36"/>
  <c r="M23" i="36" s="1"/>
  <c r="T6" i="36"/>
  <c r="S6" i="36"/>
  <c r="S22" i="36" s="1"/>
  <c r="R6" i="36"/>
  <c r="R22" i="36" s="1"/>
  <c r="Q6" i="36"/>
  <c r="Q22" i="36" s="1"/>
  <c r="Q27" i="36" s="1"/>
  <c r="P6" i="36"/>
  <c r="O6" i="36"/>
  <c r="O22" i="36" s="1"/>
  <c r="N6" i="36"/>
  <c r="N22" i="36" s="1"/>
  <c r="M6" i="36"/>
  <c r="M22" i="36" s="1"/>
  <c r="P22" i="36" l="1"/>
  <c r="P10" i="36"/>
  <c r="T22" i="36"/>
  <c r="T26" i="36" s="1"/>
  <c r="T10" i="36"/>
  <c r="O28" i="36"/>
  <c r="Q26" i="36"/>
  <c r="N27" i="36"/>
  <c r="N26" i="36"/>
  <c r="R27" i="36"/>
  <c r="R26" i="36"/>
  <c r="M27" i="36"/>
  <c r="O27" i="36"/>
  <c r="O26" i="36"/>
  <c r="S27" i="36"/>
  <c r="S26" i="36"/>
  <c r="M10" i="36"/>
  <c r="Q10" i="36"/>
  <c r="N10" i="36"/>
  <c r="R10" i="36"/>
  <c r="O10" i="36"/>
  <c r="S10" i="36"/>
  <c r="P27" i="36" l="1"/>
  <c r="P26" i="36"/>
  <c r="I19" i="32" l="1"/>
  <c r="G19" i="32"/>
  <c r="M21805" i="34"/>
  <c r="L21805" i="34"/>
  <c r="K21805" i="34"/>
  <c r="L21804" i="34"/>
  <c r="K21804" i="34"/>
  <c r="M21804" i="34" s="1"/>
  <c r="L21803" i="34"/>
  <c r="K21803" i="34"/>
  <c r="M21803" i="34" s="1"/>
  <c r="M21802" i="34"/>
  <c r="L21802" i="34"/>
  <c r="K21802" i="34"/>
  <c r="M21801" i="34"/>
  <c r="L21801" i="34"/>
  <c r="K21801" i="34"/>
  <c r="L21800" i="34"/>
  <c r="K21800" i="34"/>
  <c r="M21800" i="34" s="1"/>
  <c r="L21799" i="34"/>
  <c r="K21799" i="34"/>
  <c r="M21799" i="34" s="1"/>
  <c r="M21798" i="34"/>
  <c r="L21798" i="34"/>
  <c r="K21798" i="34"/>
  <c r="M21797" i="34"/>
  <c r="L21797" i="34"/>
  <c r="K21797" i="34"/>
  <c r="L21796" i="34"/>
  <c r="K21796" i="34"/>
  <c r="M21796" i="34" s="1"/>
  <c r="L21795" i="34"/>
  <c r="K21795" i="34"/>
  <c r="M21795" i="34" s="1"/>
  <c r="M21794" i="34"/>
  <c r="L21794" i="34"/>
  <c r="K21794" i="34"/>
  <c r="M21793" i="34"/>
  <c r="L21793" i="34"/>
  <c r="K21793" i="34"/>
  <c r="L21792" i="34"/>
  <c r="K21792" i="34"/>
  <c r="M21792" i="34" s="1"/>
  <c r="L21791" i="34"/>
  <c r="K21791" i="34"/>
  <c r="M21791" i="34" s="1"/>
  <c r="M21790" i="34"/>
  <c r="L21790" i="34"/>
  <c r="K21790" i="34"/>
  <c r="M21789" i="34"/>
  <c r="L21789" i="34"/>
  <c r="K21789" i="34"/>
  <c r="L21788" i="34"/>
  <c r="K21788" i="34"/>
  <c r="M21788" i="34" s="1"/>
  <c r="L21787" i="34"/>
  <c r="K21787" i="34"/>
  <c r="M21787" i="34" s="1"/>
  <c r="M21786" i="34"/>
  <c r="L21786" i="34"/>
  <c r="K21786" i="34"/>
  <c r="M21785" i="34"/>
  <c r="L21785" i="34"/>
  <c r="K21785" i="34"/>
  <c r="L21784" i="34"/>
  <c r="K21784" i="34"/>
  <c r="M21784" i="34" s="1"/>
  <c r="L21783" i="34"/>
  <c r="K21783" i="34"/>
  <c r="M21783" i="34" s="1"/>
  <c r="M21782" i="34"/>
  <c r="L21782" i="34"/>
  <c r="K21782" i="34"/>
  <c r="M21781" i="34"/>
  <c r="L21781" i="34"/>
  <c r="K21781" i="34"/>
  <c r="L21780" i="34"/>
  <c r="K21780" i="34"/>
  <c r="M21780" i="34" s="1"/>
  <c r="L21779" i="34"/>
  <c r="K21779" i="34"/>
  <c r="M21779" i="34" s="1"/>
  <c r="M21778" i="34"/>
  <c r="L21778" i="34"/>
  <c r="K21778" i="34"/>
  <c r="M21777" i="34"/>
  <c r="L21777" i="34"/>
  <c r="K21777" i="34"/>
  <c r="L21776" i="34"/>
  <c r="K21776" i="34"/>
  <c r="M21776" i="34" s="1"/>
  <c r="L21775" i="34"/>
  <c r="K21775" i="34"/>
  <c r="M21775" i="34" s="1"/>
  <c r="M21774" i="34"/>
  <c r="L21774" i="34"/>
  <c r="K21774" i="34"/>
  <c r="M21773" i="34"/>
  <c r="L21773" i="34"/>
  <c r="K21773" i="34"/>
  <c r="L21772" i="34"/>
  <c r="K21772" i="34"/>
  <c r="M21772" i="34" s="1"/>
  <c r="L21771" i="34"/>
  <c r="K21771" i="34"/>
  <c r="M21771" i="34" s="1"/>
  <c r="M21770" i="34"/>
  <c r="L21770" i="34"/>
  <c r="K21770" i="34"/>
  <c r="M21769" i="34"/>
  <c r="L21769" i="34"/>
  <c r="K21769" i="34"/>
  <c r="L21768" i="34"/>
  <c r="K21768" i="34"/>
  <c r="M21768" i="34" s="1"/>
  <c r="L21767" i="34"/>
  <c r="K21767" i="34"/>
  <c r="M21767" i="34" s="1"/>
  <c r="M21766" i="34"/>
  <c r="L21766" i="34"/>
  <c r="K21766" i="34"/>
  <c r="M21765" i="34"/>
  <c r="L21765" i="34"/>
  <c r="K21765" i="34"/>
  <c r="L21764" i="34"/>
  <c r="K21764" i="34"/>
  <c r="M21764" i="34" s="1"/>
  <c r="L21763" i="34"/>
  <c r="K21763" i="34"/>
  <c r="M21763" i="34" s="1"/>
  <c r="M21762" i="34"/>
  <c r="L21762" i="34"/>
  <c r="K21762" i="34"/>
  <c r="M21761" i="34"/>
  <c r="L21761" i="34"/>
  <c r="K21761" i="34"/>
  <c r="L21760" i="34"/>
  <c r="K21760" i="34"/>
  <c r="M21760" i="34" s="1"/>
  <c r="L21759" i="34"/>
  <c r="K21759" i="34"/>
  <c r="M21759" i="34" s="1"/>
  <c r="M21758" i="34"/>
  <c r="L21758" i="34"/>
  <c r="K21758" i="34"/>
  <c r="M21757" i="34"/>
  <c r="L21757" i="34"/>
  <c r="K21757" i="34"/>
  <c r="L21756" i="34"/>
  <c r="K21756" i="34"/>
  <c r="M21756" i="34" s="1"/>
  <c r="L21755" i="34"/>
  <c r="K21755" i="34"/>
  <c r="M21755" i="34" s="1"/>
  <c r="M21754" i="34"/>
  <c r="L21754" i="34"/>
  <c r="K21754" i="34"/>
  <c r="M21753" i="34"/>
  <c r="L21753" i="34"/>
  <c r="K21753" i="34"/>
  <c r="L21752" i="34"/>
  <c r="K21752" i="34"/>
  <c r="M21752" i="34" s="1"/>
  <c r="L21751" i="34"/>
  <c r="K21751" i="34"/>
  <c r="M21751" i="34" s="1"/>
  <c r="M21750" i="34"/>
  <c r="L21750" i="34"/>
  <c r="K21750" i="34"/>
  <c r="M21749" i="34"/>
  <c r="L21749" i="34"/>
  <c r="K21749" i="34"/>
  <c r="L21748" i="34"/>
  <c r="K21748" i="34"/>
  <c r="M21748" i="34" s="1"/>
  <c r="L21747" i="34"/>
  <c r="K21747" i="34"/>
  <c r="M21747" i="34" s="1"/>
  <c r="M21746" i="34"/>
  <c r="L21746" i="34"/>
  <c r="K21746" i="34"/>
  <c r="M21745" i="34"/>
  <c r="L21745" i="34"/>
  <c r="K21745" i="34"/>
  <c r="L21744" i="34"/>
  <c r="K21744" i="34"/>
  <c r="M21744" i="34" s="1"/>
  <c r="L21743" i="34"/>
  <c r="K21743" i="34"/>
  <c r="M21743" i="34" s="1"/>
  <c r="M21742" i="34"/>
  <c r="L21742" i="34"/>
  <c r="K21742" i="34"/>
  <c r="M21741" i="34"/>
  <c r="L21741" i="34"/>
  <c r="K21741" i="34"/>
  <c r="L21740" i="34"/>
  <c r="K21740" i="34"/>
  <c r="M21740" i="34" s="1"/>
  <c r="L21739" i="34"/>
  <c r="K21739" i="34"/>
  <c r="M21739" i="34" s="1"/>
  <c r="M21738" i="34"/>
  <c r="L21738" i="34"/>
  <c r="K21738" i="34"/>
  <c r="M21737" i="34"/>
  <c r="L21737" i="34"/>
  <c r="K21737" i="34"/>
  <c r="L21736" i="34"/>
  <c r="K21736" i="34"/>
  <c r="M21736" i="34" s="1"/>
  <c r="L21735" i="34"/>
  <c r="K21735" i="34"/>
  <c r="M21735" i="34" s="1"/>
  <c r="M21734" i="34"/>
  <c r="L21734" i="34"/>
  <c r="K21734" i="34"/>
  <c r="M21733" i="34"/>
  <c r="L21733" i="34"/>
  <c r="K21733" i="34"/>
  <c r="L21732" i="34"/>
  <c r="K21732" i="34"/>
  <c r="M21732" i="34" s="1"/>
  <c r="L21731" i="34"/>
  <c r="K21731" i="34"/>
  <c r="M21731" i="34" s="1"/>
  <c r="M21730" i="34"/>
  <c r="L21730" i="34"/>
  <c r="K21730" i="34"/>
  <c r="M21729" i="34"/>
  <c r="L21729" i="34"/>
  <c r="K21729" i="34"/>
  <c r="L21728" i="34"/>
  <c r="K21728" i="34"/>
  <c r="M21728" i="34" s="1"/>
  <c r="L21727" i="34"/>
  <c r="K21727" i="34"/>
  <c r="M21727" i="34" s="1"/>
  <c r="M21726" i="34"/>
  <c r="L21726" i="34"/>
  <c r="K21726" i="34"/>
  <c r="M21725" i="34"/>
  <c r="L21725" i="34"/>
  <c r="K21725" i="34"/>
  <c r="L21724" i="34"/>
  <c r="K21724" i="34"/>
  <c r="M21724" i="34" s="1"/>
  <c r="L21723" i="34"/>
  <c r="K21723" i="34"/>
  <c r="M21723" i="34" s="1"/>
  <c r="M21722" i="34"/>
  <c r="L21722" i="34"/>
  <c r="K21722" i="34"/>
  <c r="M21721" i="34"/>
  <c r="L21721" i="34"/>
  <c r="K21721" i="34"/>
  <c r="L21720" i="34"/>
  <c r="K21720" i="34"/>
  <c r="M21720" i="34" s="1"/>
  <c r="L21719" i="34"/>
  <c r="K21719" i="34"/>
  <c r="M21719" i="34" s="1"/>
  <c r="M21718" i="34"/>
  <c r="L21718" i="34"/>
  <c r="K21718" i="34"/>
  <c r="M21717" i="34"/>
  <c r="L21717" i="34"/>
  <c r="K21717" i="34"/>
  <c r="L21716" i="34"/>
  <c r="K21716" i="34"/>
  <c r="M21716" i="34" s="1"/>
  <c r="L21715" i="34"/>
  <c r="K21715" i="34"/>
  <c r="M21715" i="34" s="1"/>
  <c r="M21714" i="34"/>
  <c r="L21714" i="34"/>
  <c r="K21714" i="34"/>
  <c r="M21713" i="34"/>
  <c r="L21713" i="34"/>
  <c r="K21713" i="34"/>
  <c r="L21712" i="34"/>
  <c r="K21712" i="34"/>
  <c r="M21712" i="34" s="1"/>
  <c r="L21711" i="34"/>
  <c r="K21711" i="34"/>
  <c r="M21711" i="34" s="1"/>
  <c r="M21710" i="34"/>
  <c r="L21710" i="34"/>
  <c r="K21710" i="34"/>
  <c r="M21709" i="34"/>
  <c r="L21709" i="34"/>
  <c r="K21709" i="34"/>
  <c r="L21708" i="34"/>
  <c r="K21708" i="34"/>
  <c r="M21708" i="34" s="1"/>
  <c r="L21707" i="34"/>
  <c r="K21707" i="34"/>
  <c r="M21707" i="34" s="1"/>
  <c r="M21706" i="34"/>
  <c r="L21706" i="34"/>
  <c r="K21706" i="34"/>
  <c r="M21705" i="34"/>
  <c r="L21705" i="34"/>
  <c r="K21705" i="34"/>
  <c r="L21704" i="34"/>
  <c r="K21704" i="34"/>
  <c r="M21704" i="34" s="1"/>
  <c r="L21703" i="34"/>
  <c r="K21703" i="34"/>
  <c r="M21703" i="34" s="1"/>
  <c r="M21702" i="34"/>
  <c r="L21702" i="34"/>
  <c r="K21702" i="34"/>
  <c r="M21701" i="34"/>
  <c r="L21701" i="34"/>
  <c r="K21701" i="34"/>
  <c r="L21700" i="34"/>
  <c r="K21700" i="34"/>
  <c r="M21700" i="34" s="1"/>
  <c r="L21699" i="34"/>
  <c r="K21699" i="34"/>
  <c r="M21699" i="34" s="1"/>
  <c r="M21698" i="34"/>
  <c r="L21698" i="34"/>
  <c r="K21698" i="34"/>
  <c r="M21697" i="34"/>
  <c r="L21697" i="34"/>
  <c r="K21697" i="34"/>
  <c r="L21696" i="34"/>
  <c r="K21696" i="34"/>
  <c r="M21696" i="34" s="1"/>
  <c r="L21695" i="34"/>
  <c r="K21695" i="34"/>
  <c r="M21695" i="34" s="1"/>
  <c r="M21694" i="34"/>
  <c r="L21694" i="34"/>
  <c r="K21694" i="34"/>
  <c r="M21693" i="34"/>
  <c r="L21693" i="34"/>
  <c r="K21693" i="34"/>
  <c r="L21692" i="34"/>
  <c r="K21692" i="34"/>
  <c r="M21692" i="34" s="1"/>
  <c r="L21691" i="34"/>
  <c r="K21691" i="34"/>
  <c r="M21691" i="34" s="1"/>
  <c r="M21690" i="34"/>
  <c r="L21690" i="34"/>
  <c r="K21690" i="34"/>
  <c r="M21689" i="34"/>
  <c r="L21689" i="34"/>
  <c r="K21689" i="34"/>
  <c r="L21688" i="34"/>
  <c r="K21688" i="34"/>
  <c r="M21688" i="34" s="1"/>
  <c r="L21687" i="34"/>
  <c r="K21687" i="34"/>
  <c r="M21687" i="34" s="1"/>
  <c r="M21686" i="34"/>
  <c r="L21686" i="34"/>
  <c r="K21686" i="34"/>
  <c r="M21685" i="34"/>
  <c r="L21685" i="34"/>
  <c r="K21685" i="34"/>
  <c r="L21684" i="34"/>
  <c r="K21684" i="34"/>
  <c r="M21684" i="34" s="1"/>
  <c r="L21683" i="34"/>
  <c r="K21683" i="34"/>
  <c r="M21683" i="34" s="1"/>
  <c r="M21682" i="34"/>
  <c r="L21682" i="34"/>
  <c r="K21682" i="34"/>
  <c r="M21681" i="34"/>
  <c r="L21681" i="34"/>
  <c r="K21681" i="34"/>
  <c r="L21680" i="34"/>
  <c r="K21680" i="34"/>
  <c r="M21680" i="34" s="1"/>
  <c r="L21679" i="34"/>
  <c r="K21679" i="34"/>
  <c r="M21679" i="34" s="1"/>
  <c r="M21678" i="34"/>
  <c r="L21678" i="34"/>
  <c r="K21678" i="34"/>
  <c r="M21677" i="34"/>
  <c r="L21677" i="34"/>
  <c r="K21677" i="34"/>
  <c r="L21676" i="34"/>
  <c r="K21676" i="34"/>
  <c r="M21676" i="34" s="1"/>
  <c r="L21675" i="34"/>
  <c r="K21675" i="34"/>
  <c r="M21675" i="34" s="1"/>
  <c r="M21674" i="34"/>
  <c r="L21674" i="34"/>
  <c r="K21674" i="34"/>
  <c r="M21673" i="34"/>
  <c r="L21673" i="34"/>
  <c r="K21673" i="34"/>
  <c r="L21672" i="34"/>
  <c r="K21672" i="34"/>
  <c r="M21672" i="34" s="1"/>
  <c r="L21671" i="34"/>
  <c r="K21671" i="34"/>
  <c r="M21671" i="34" s="1"/>
  <c r="M21670" i="34"/>
  <c r="L21670" i="34"/>
  <c r="K21670" i="34"/>
  <c r="M21669" i="34"/>
  <c r="L21669" i="34"/>
  <c r="K21669" i="34"/>
  <c r="L21668" i="34"/>
  <c r="K21668" i="34"/>
  <c r="M21668" i="34" s="1"/>
  <c r="L21667" i="34"/>
  <c r="K21667" i="34"/>
  <c r="M21667" i="34" s="1"/>
  <c r="M21666" i="34"/>
  <c r="L21666" i="34"/>
  <c r="K21666" i="34"/>
  <c r="M21665" i="34"/>
  <c r="L21665" i="34"/>
  <c r="K21665" i="34"/>
  <c r="L21664" i="34"/>
  <c r="K21664" i="34"/>
  <c r="M21664" i="34" s="1"/>
  <c r="L21663" i="34"/>
  <c r="K21663" i="34"/>
  <c r="M21663" i="34" s="1"/>
  <c r="M21662" i="34"/>
  <c r="L21662" i="34"/>
  <c r="K21662" i="34"/>
  <c r="M21661" i="34"/>
  <c r="L21661" i="34"/>
  <c r="K21661" i="34"/>
  <c r="L21660" i="34"/>
  <c r="K21660" i="34"/>
  <c r="M21660" i="34" s="1"/>
  <c r="L21659" i="34"/>
  <c r="K21659" i="34"/>
  <c r="M21659" i="34" s="1"/>
  <c r="M21658" i="34"/>
  <c r="L21658" i="34"/>
  <c r="K21658" i="34"/>
  <c r="M21657" i="34"/>
  <c r="L21657" i="34"/>
  <c r="K21657" i="34"/>
  <c r="L21656" i="34"/>
  <c r="K21656" i="34"/>
  <c r="M21656" i="34" s="1"/>
  <c r="L21655" i="34"/>
  <c r="K21655" i="34"/>
  <c r="M21655" i="34" s="1"/>
  <c r="M21654" i="34"/>
  <c r="L21654" i="34"/>
  <c r="K21654" i="34"/>
  <c r="M21653" i="34"/>
  <c r="L21653" i="34"/>
  <c r="K21653" i="34"/>
  <c r="L21652" i="34"/>
  <c r="K21652" i="34"/>
  <c r="M21652" i="34" s="1"/>
  <c r="L21651" i="34"/>
  <c r="K21651" i="34"/>
  <c r="M21651" i="34" s="1"/>
  <c r="L21650" i="34"/>
  <c r="K21650" i="34"/>
  <c r="M21650" i="34" s="1"/>
  <c r="M21649" i="34"/>
  <c r="L21649" i="34"/>
  <c r="K21649" i="34"/>
  <c r="L21648" i="34"/>
  <c r="K21648" i="34"/>
  <c r="L21647" i="34"/>
  <c r="K21647" i="34"/>
  <c r="M21647" i="34" s="1"/>
  <c r="M21646" i="34"/>
  <c r="L21646" i="34"/>
  <c r="K21646" i="34"/>
  <c r="M21645" i="34"/>
  <c r="L21645" i="34"/>
  <c r="K21645" i="34"/>
  <c r="L21644" i="34"/>
  <c r="K21644" i="34"/>
  <c r="L21643" i="34"/>
  <c r="K21643" i="34"/>
  <c r="M21643" i="34" s="1"/>
  <c r="M21642" i="34"/>
  <c r="L21642" i="34"/>
  <c r="K21642" i="34"/>
  <c r="M21641" i="34"/>
  <c r="L21641" i="34"/>
  <c r="K21641" i="34"/>
  <c r="L21640" i="34"/>
  <c r="K21640" i="34"/>
  <c r="L21639" i="34"/>
  <c r="K21639" i="34"/>
  <c r="M21639" i="34" s="1"/>
  <c r="L21638" i="34"/>
  <c r="K21638" i="34"/>
  <c r="M21638" i="34" s="1"/>
  <c r="M21637" i="34"/>
  <c r="L21637" i="34"/>
  <c r="K21637" i="34"/>
  <c r="L21636" i="34"/>
  <c r="K21636" i="34"/>
  <c r="M21636" i="34" s="1"/>
  <c r="L21635" i="34"/>
  <c r="K21635" i="34"/>
  <c r="M21635" i="34" s="1"/>
  <c r="L21634" i="34"/>
  <c r="K21634" i="34"/>
  <c r="M21634" i="34" s="1"/>
  <c r="M21633" i="34"/>
  <c r="L21633" i="34"/>
  <c r="K21633" i="34"/>
  <c r="L21632" i="34"/>
  <c r="K21632" i="34"/>
  <c r="L21631" i="34"/>
  <c r="K21631" i="34"/>
  <c r="M21631" i="34" s="1"/>
  <c r="L21630" i="34"/>
  <c r="K21630" i="34"/>
  <c r="M21630" i="34" s="1"/>
  <c r="M21629" i="34"/>
  <c r="L21629" i="34"/>
  <c r="K21629" i="34"/>
  <c r="L21628" i="34"/>
  <c r="K21628" i="34"/>
  <c r="M21628" i="34" s="1"/>
  <c r="L21627" i="34"/>
  <c r="K21627" i="34"/>
  <c r="M21627" i="34" s="1"/>
  <c r="L21626" i="34"/>
  <c r="K21626" i="34"/>
  <c r="M21626" i="34" s="1"/>
  <c r="M21625" i="34"/>
  <c r="L21625" i="34"/>
  <c r="K21625" i="34"/>
  <c r="L21624" i="34"/>
  <c r="K21624" i="34"/>
  <c r="L21623" i="34"/>
  <c r="K21623" i="34"/>
  <c r="M21623" i="34" s="1"/>
  <c r="L21622" i="34"/>
  <c r="K21622" i="34"/>
  <c r="M21622" i="34" s="1"/>
  <c r="M21621" i="34"/>
  <c r="L21621" i="34"/>
  <c r="K21621" i="34"/>
  <c r="L21620" i="34"/>
  <c r="M21620" i="34" s="1"/>
  <c r="K21620" i="34"/>
  <c r="L21619" i="34"/>
  <c r="K21619" i="34"/>
  <c r="M21619" i="34" s="1"/>
  <c r="L21618" i="34"/>
  <c r="K21618" i="34"/>
  <c r="M21618" i="34" s="1"/>
  <c r="M21617" i="34"/>
  <c r="L21617" i="34"/>
  <c r="K21617" i="34"/>
  <c r="L21616" i="34"/>
  <c r="M21616" i="34" s="1"/>
  <c r="K21616" i="34"/>
  <c r="L21615" i="34"/>
  <c r="K21615" i="34"/>
  <c r="M21615" i="34" s="1"/>
  <c r="L21614" i="34"/>
  <c r="K21614" i="34"/>
  <c r="M21614" i="34" s="1"/>
  <c r="M21613" i="34"/>
  <c r="L21613" i="34"/>
  <c r="K21613" i="34"/>
  <c r="L21612" i="34"/>
  <c r="M21612" i="34" s="1"/>
  <c r="K21612" i="34"/>
  <c r="L21611" i="34"/>
  <c r="K21611" i="34"/>
  <c r="M21611" i="34" s="1"/>
  <c r="L21610" i="34"/>
  <c r="K21610" i="34"/>
  <c r="M21610" i="34" s="1"/>
  <c r="M21609" i="34"/>
  <c r="L21609" i="34"/>
  <c r="K21609" i="34"/>
  <c r="L21608" i="34"/>
  <c r="K21608" i="34"/>
  <c r="L21607" i="34"/>
  <c r="K21607" i="34"/>
  <c r="M21607" i="34" s="1"/>
  <c r="L21606" i="34"/>
  <c r="K21606" i="34"/>
  <c r="M21606" i="34" s="1"/>
  <c r="M21605" i="34"/>
  <c r="L21605" i="34"/>
  <c r="K21605" i="34"/>
  <c r="L21604" i="34"/>
  <c r="K21604" i="34"/>
  <c r="M21604" i="34" s="1"/>
  <c r="L21603" i="34"/>
  <c r="K21603" i="34"/>
  <c r="M21603" i="34" s="1"/>
  <c r="L21602" i="34"/>
  <c r="K21602" i="34"/>
  <c r="M21602" i="34" s="1"/>
  <c r="M21601" i="34"/>
  <c r="L21601" i="34"/>
  <c r="K21601" i="34"/>
  <c r="L21600" i="34"/>
  <c r="K21600" i="34"/>
  <c r="L21599" i="34"/>
  <c r="K21599" i="34"/>
  <c r="M21599" i="34" s="1"/>
  <c r="L21598" i="34"/>
  <c r="K21598" i="34"/>
  <c r="M21598" i="34" s="1"/>
  <c r="M21597" i="34"/>
  <c r="L21597" i="34"/>
  <c r="K21597" i="34"/>
  <c r="L21596" i="34"/>
  <c r="K21596" i="34"/>
  <c r="M21596" i="34" s="1"/>
  <c r="L21595" i="34"/>
  <c r="K21595" i="34"/>
  <c r="M21595" i="34" s="1"/>
  <c r="L21594" i="34"/>
  <c r="K21594" i="34"/>
  <c r="M21594" i="34" s="1"/>
  <c r="M21593" i="34"/>
  <c r="L21593" i="34"/>
  <c r="K21593" i="34"/>
  <c r="L21592" i="34"/>
  <c r="K21592" i="34"/>
  <c r="L21591" i="34"/>
  <c r="K21591" i="34"/>
  <c r="M21591" i="34" s="1"/>
  <c r="L21590" i="34"/>
  <c r="K21590" i="34"/>
  <c r="M21590" i="34" s="1"/>
  <c r="M21589" i="34"/>
  <c r="L21589" i="34"/>
  <c r="K21589" i="34"/>
  <c r="L21588" i="34"/>
  <c r="K21588" i="34"/>
  <c r="M21588" i="34" s="1"/>
  <c r="L21587" i="34"/>
  <c r="K21587" i="34"/>
  <c r="M21587" i="34" s="1"/>
  <c r="L21586" i="34"/>
  <c r="K21586" i="34"/>
  <c r="M21586" i="34" s="1"/>
  <c r="M21585" i="34"/>
  <c r="L21585" i="34"/>
  <c r="K21585" i="34"/>
  <c r="L21584" i="34"/>
  <c r="K21584" i="34"/>
  <c r="L21583" i="34"/>
  <c r="K21583" i="34"/>
  <c r="M21583" i="34" s="1"/>
  <c r="L21582" i="34"/>
  <c r="K21582" i="34"/>
  <c r="M21582" i="34" s="1"/>
  <c r="M21581" i="34"/>
  <c r="L21581" i="34"/>
  <c r="K21581" i="34"/>
  <c r="L21580" i="34"/>
  <c r="K21580" i="34"/>
  <c r="M21580" i="34" s="1"/>
  <c r="L21579" i="34"/>
  <c r="K21579" i="34"/>
  <c r="M21579" i="34" s="1"/>
  <c r="L21578" i="34"/>
  <c r="K21578" i="34"/>
  <c r="M21578" i="34" s="1"/>
  <c r="M21577" i="34"/>
  <c r="L21577" i="34"/>
  <c r="K21577" i="34"/>
  <c r="L21576" i="34"/>
  <c r="K21576" i="34"/>
  <c r="L21575" i="34"/>
  <c r="K21575" i="34"/>
  <c r="M21575" i="34" s="1"/>
  <c r="L21574" i="34"/>
  <c r="K21574" i="34"/>
  <c r="M21574" i="34" s="1"/>
  <c r="M21573" i="34"/>
  <c r="L21573" i="34"/>
  <c r="K21573" i="34"/>
  <c r="L21572" i="34"/>
  <c r="K21572" i="34"/>
  <c r="M21572" i="34" s="1"/>
  <c r="L21571" i="34"/>
  <c r="K21571" i="34"/>
  <c r="M21571" i="34" s="1"/>
  <c r="L21570" i="34"/>
  <c r="K21570" i="34"/>
  <c r="M21570" i="34" s="1"/>
  <c r="M21569" i="34"/>
  <c r="L21569" i="34"/>
  <c r="K21569" i="34"/>
  <c r="L21568" i="34"/>
  <c r="K21568" i="34"/>
  <c r="L21567" i="34"/>
  <c r="K21567" i="34"/>
  <c r="M21567" i="34" s="1"/>
  <c r="L21566" i="34"/>
  <c r="K21566" i="34"/>
  <c r="M21566" i="34" s="1"/>
  <c r="M21565" i="34"/>
  <c r="L21565" i="34"/>
  <c r="K21565" i="34"/>
  <c r="L21564" i="34"/>
  <c r="K21564" i="34"/>
  <c r="M21564" i="34" s="1"/>
  <c r="L21563" i="34"/>
  <c r="K21563" i="34"/>
  <c r="M21563" i="34" s="1"/>
  <c r="L21562" i="34"/>
  <c r="K21562" i="34"/>
  <c r="M21562" i="34" s="1"/>
  <c r="M21561" i="34"/>
  <c r="L21561" i="34"/>
  <c r="K21561" i="34"/>
  <c r="L21560" i="34"/>
  <c r="K21560" i="34"/>
  <c r="L21559" i="34"/>
  <c r="K21559" i="34"/>
  <c r="M21559" i="34" s="1"/>
  <c r="L21558" i="34"/>
  <c r="K21558" i="34"/>
  <c r="M21558" i="34" s="1"/>
  <c r="M21557" i="34"/>
  <c r="L21557" i="34"/>
  <c r="K21557" i="34"/>
  <c r="L21556" i="34"/>
  <c r="M21556" i="34" s="1"/>
  <c r="K21556" i="34"/>
  <c r="L21555" i="34"/>
  <c r="K21555" i="34"/>
  <c r="M21555" i="34" s="1"/>
  <c r="L21554" i="34"/>
  <c r="K21554" i="34"/>
  <c r="M21554" i="34" s="1"/>
  <c r="M21553" i="34"/>
  <c r="L21553" i="34"/>
  <c r="K21553" i="34"/>
  <c r="L21552" i="34"/>
  <c r="M21552" i="34" s="1"/>
  <c r="K21552" i="34"/>
  <c r="L21551" i="34"/>
  <c r="K21551" i="34"/>
  <c r="M21551" i="34" s="1"/>
  <c r="L21550" i="34"/>
  <c r="K21550" i="34"/>
  <c r="M21550" i="34" s="1"/>
  <c r="M21549" i="34"/>
  <c r="L21549" i="34"/>
  <c r="K21549" i="34"/>
  <c r="L21548" i="34"/>
  <c r="M21548" i="34" s="1"/>
  <c r="K21548" i="34"/>
  <c r="L21547" i="34"/>
  <c r="K21547" i="34"/>
  <c r="M21547" i="34" s="1"/>
  <c r="L21546" i="34"/>
  <c r="K21546" i="34"/>
  <c r="M21546" i="34" s="1"/>
  <c r="M21545" i="34"/>
  <c r="L21545" i="34"/>
  <c r="K21545" i="34"/>
  <c r="L21544" i="34"/>
  <c r="K21544" i="34"/>
  <c r="L21543" i="34"/>
  <c r="K21543" i="34"/>
  <c r="M21543" i="34" s="1"/>
  <c r="L21542" i="34"/>
  <c r="K21542" i="34"/>
  <c r="M21542" i="34" s="1"/>
  <c r="M21541" i="34"/>
  <c r="L21541" i="34"/>
  <c r="K21541" i="34"/>
  <c r="L21540" i="34"/>
  <c r="K21540" i="34"/>
  <c r="M21540" i="34" s="1"/>
  <c r="L21539" i="34"/>
  <c r="K21539" i="34"/>
  <c r="M21539" i="34" s="1"/>
  <c r="L21538" i="34"/>
  <c r="K21538" i="34"/>
  <c r="M21538" i="34" s="1"/>
  <c r="M21537" i="34"/>
  <c r="L21537" i="34"/>
  <c r="K21537" i="34"/>
  <c r="L21536" i="34"/>
  <c r="K21536" i="34"/>
  <c r="L21535" i="34"/>
  <c r="K21535" i="34"/>
  <c r="M21535" i="34" s="1"/>
  <c r="L21534" i="34"/>
  <c r="K21534" i="34"/>
  <c r="M21534" i="34" s="1"/>
  <c r="M21533" i="34"/>
  <c r="L21533" i="34"/>
  <c r="K21533" i="34"/>
  <c r="L21532" i="34"/>
  <c r="K21532" i="34"/>
  <c r="M21532" i="34" s="1"/>
  <c r="L21531" i="34"/>
  <c r="K21531" i="34"/>
  <c r="M21531" i="34" s="1"/>
  <c r="L21530" i="34"/>
  <c r="K21530" i="34"/>
  <c r="M21530" i="34" s="1"/>
  <c r="M21529" i="34"/>
  <c r="L21529" i="34"/>
  <c r="K21529" i="34"/>
  <c r="L21528" i="34"/>
  <c r="K21528" i="34"/>
  <c r="L21527" i="34"/>
  <c r="K21527" i="34"/>
  <c r="M21527" i="34" s="1"/>
  <c r="L21526" i="34"/>
  <c r="K21526" i="34"/>
  <c r="M21526" i="34" s="1"/>
  <c r="M21525" i="34"/>
  <c r="L21525" i="34"/>
  <c r="K21525" i="34"/>
  <c r="L21524" i="34"/>
  <c r="K21524" i="34"/>
  <c r="M21524" i="34" s="1"/>
  <c r="L21523" i="34"/>
  <c r="K21523" i="34"/>
  <c r="M21523" i="34" s="1"/>
  <c r="L21522" i="34"/>
  <c r="K21522" i="34"/>
  <c r="M21522" i="34" s="1"/>
  <c r="M21521" i="34"/>
  <c r="L21521" i="34"/>
  <c r="K21521" i="34"/>
  <c r="L21520" i="34"/>
  <c r="K21520" i="34"/>
  <c r="L21519" i="34"/>
  <c r="K21519" i="34"/>
  <c r="M21519" i="34" s="1"/>
  <c r="L21518" i="34"/>
  <c r="K21518" i="34"/>
  <c r="M21518" i="34" s="1"/>
  <c r="M21517" i="34"/>
  <c r="L21517" i="34"/>
  <c r="K21517" i="34"/>
  <c r="L21516" i="34"/>
  <c r="K21516" i="34"/>
  <c r="M21516" i="34" s="1"/>
  <c r="L21515" i="34"/>
  <c r="K21515" i="34"/>
  <c r="M21515" i="34" s="1"/>
  <c r="L21514" i="34"/>
  <c r="K21514" i="34"/>
  <c r="M21514" i="34" s="1"/>
  <c r="M21513" i="34"/>
  <c r="L21513" i="34"/>
  <c r="K21513" i="34"/>
  <c r="L21512" i="34"/>
  <c r="K21512" i="34"/>
  <c r="L21511" i="34"/>
  <c r="K21511" i="34"/>
  <c r="M21511" i="34" s="1"/>
  <c r="L21510" i="34"/>
  <c r="K21510" i="34"/>
  <c r="M21510" i="34" s="1"/>
  <c r="M21509" i="34"/>
  <c r="L21509" i="34"/>
  <c r="K21509" i="34"/>
  <c r="L21508" i="34"/>
  <c r="K21508" i="34"/>
  <c r="M21508" i="34" s="1"/>
  <c r="L21507" i="34"/>
  <c r="K21507" i="34"/>
  <c r="M21507" i="34" s="1"/>
  <c r="L21506" i="34"/>
  <c r="K21506" i="34"/>
  <c r="M21506" i="34" s="1"/>
  <c r="M21505" i="34"/>
  <c r="L21505" i="34"/>
  <c r="K21505" i="34"/>
  <c r="L21504" i="34"/>
  <c r="K21504" i="34"/>
  <c r="L21503" i="34"/>
  <c r="K21503" i="34"/>
  <c r="M21503" i="34" s="1"/>
  <c r="L21502" i="34"/>
  <c r="K21502" i="34"/>
  <c r="M21502" i="34" s="1"/>
  <c r="M21501" i="34"/>
  <c r="L21501" i="34"/>
  <c r="K21501" i="34"/>
  <c r="L21500" i="34"/>
  <c r="K21500" i="34"/>
  <c r="M21500" i="34" s="1"/>
  <c r="L21499" i="34"/>
  <c r="K21499" i="34"/>
  <c r="M21499" i="34" s="1"/>
  <c r="L21498" i="34"/>
  <c r="K21498" i="34"/>
  <c r="M21498" i="34" s="1"/>
  <c r="M21497" i="34"/>
  <c r="L21497" i="34"/>
  <c r="K21497" i="34"/>
  <c r="L21496" i="34"/>
  <c r="M21496" i="34" s="1"/>
  <c r="K21496" i="34"/>
  <c r="L21495" i="34"/>
  <c r="K21495" i="34"/>
  <c r="M21495" i="34" s="1"/>
  <c r="L21494" i="34"/>
  <c r="K21494" i="34"/>
  <c r="M21494" i="34" s="1"/>
  <c r="M21493" i="34"/>
  <c r="L21493" i="34"/>
  <c r="K21493" i="34"/>
  <c r="L21492" i="34"/>
  <c r="M21492" i="34" s="1"/>
  <c r="K21492" i="34"/>
  <c r="L21491" i="34"/>
  <c r="K21491" i="34"/>
  <c r="M21491" i="34" s="1"/>
  <c r="L21490" i="34"/>
  <c r="K21490" i="34"/>
  <c r="M21490" i="34" s="1"/>
  <c r="M21489" i="34"/>
  <c r="L21489" i="34"/>
  <c r="K21489" i="34"/>
  <c r="L21488" i="34"/>
  <c r="M21488" i="34" s="1"/>
  <c r="K21488" i="34"/>
  <c r="L21487" i="34"/>
  <c r="K21487" i="34"/>
  <c r="M21487" i="34" s="1"/>
  <c r="L21486" i="34"/>
  <c r="K21486" i="34"/>
  <c r="M21486" i="34" s="1"/>
  <c r="M21485" i="34"/>
  <c r="L21485" i="34"/>
  <c r="K21485" i="34"/>
  <c r="L21484" i="34"/>
  <c r="M21484" i="34" s="1"/>
  <c r="K21484" i="34"/>
  <c r="L21483" i="34"/>
  <c r="K21483" i="34"/>
  <c r="M21483" i="34" s="1"/>
  <c r="L21482" i="34"/>
  <c r="K21482" i="34"/>
  <c r="M21482" i="34" s="1"/>
  <c r="M21481" i="34"/>
  <c r="L21481" i="34"/>
  <c r="K21481" i="34"/>
  <c r="L21480" i="34"/>
  <c r="M21480" i="34" s="1"/>
  <c r="K21480" i="34"/>
  <c r="L21479" i="34"/>
  <c r="K21479" i="34"/>
  <c r="M21479" i="34" s="1"/>
  <c r="L21478" i="34"/>
  <c r="K21478" i="34"/>
  <c r="M21478" i="34" s="1"/>
  <c r="M21477" i="34"/>
  <c r="L21477" i="34"/>
  <c r="K21477" i="34"/>
  <c r="L21476" i="34"/>
  <c r="M21476" i="34" s="1"/>
  <c r="K21476" i="34"/>
  <c r="L21475" i="34"/>
  <c r="K21475" i="34"/>
  <c r="M21475" i="34" s="1"/>
  <c r="L21474" i="34"/>
  <c r="K21474" i="34"/>
  <c r="M21474" i="34" s="1"/>
  <c r="M21473" i="34"/>
  <c r="L21473" i="34"/>
  <c r="K21473" i="34"/>
  <c r="M21472" i="34"/>
  <c r="L21472" i="34"/>
  <c r="K21472" i="34"/>
  <c r="L21471" i="34"/>
  <c r="K21471" i="34"/>
  <c r="M21471" i="34" s="1"/>
  <c r="M21470" i="34"/>
  <c r="L21470" i="34"/>
  <c r="K21470" i="34"/>
  <c r="M21469" i="34"/>
  <c r="L21469" i="34"/>
  <c r="K21469" i="34"/>
  <c r="L21468" i="34"/>
  <c r="K21468" i="34"/>
  <c r="M21468" i="34" s="1"/>
  <c r="L21467" i="34"/>
  <c r="K21467" i="34"/>
  <c r="L21466" i="34"/>
  <c r="K21466" i="34"/>
  <c r="M21466" i="34" s="1"/>
  <c r="L21465" i="34"/>
  <c r="K21465" i="34"/>
  <c r="M21465" i="34" s="1"/>
  <c r="M21464" i="34"/>
  <c r="L21464" i="34"/>
  <c r="K21464" i="34"/>
  <c r="L21463" i="34"/>
  <c r="M21463" i="34" s="1"/>
  <c r="K21463" i="34"/>
  <c r="L21462" i="34"/>
  <c r="K21462" i="34"/>
  <c r="M21462" i="34" s="1"/>
  <c r="L21461" i="34"/>
  <c r="K21461" i="34"/>
  <c r="M21461" i="34" s="1"/>
  <c r="M21460" i="34"/>
  <c r="L21460" i="34"/>
  <c r="K21460" i="34"/>
  <c r="L21459" i="34"/>
  <c r="M21459" i="34" s="1"/>
  <c r="K21459" i="34"/>
  <c r="L21458" i="34"/>
  <c r="K21458" i="34"/>
  <c r="M21458" i="34" s="1"/>
  <c r="L21457" i="34"/>
  <c r="K21457" i="34"/>
  <c r="M21457" i="34" s="1"/>
  <c r="M21456" i="34"/>
  <c r="L21456" i="34"/>
  <c r="K21456" i="34"/>
  <c r="L21455" i="34"/>
  <c r="M21455" i="34" s="1"/>
  <c r="K21455" i="34"/>
  <c r="L21454" i="34"/>
  <c r="K21454" i="34"/>
  <c r="M21454" i="34" s="1"/>
  <c r="L21453" i="34"/>
  <c r="K21453" i="34"/>
  <c r="M21453" i="34" s="1"/>
  <c r="M21452" i="34"/>
  <c r="L21452" i="34"/>
  <c r="K21452" i="34"/>
  <c r="L21451" i="34"/>
  <c r="M21451" i="34" s="1"/>
  <c r="K21451" i="34"/>
  <c r="L21450" i="34"/>
  <c r="K21450" i="34"/>
  <c r="M21450" i="34" s="1"/>
  <c r="L21449" i="34"/>
  <c r="K21449" i="34"/>
  <c r="M21449" i="34" s="1"/>
  <c r="M21448" i="34"/>
  <c r="L21448" i="34"/>
  <c r="K21448" i="34"/>
  <c r="L21447" i="34"/>
  <c r="K21447" i="34"/>
  <c r="M21447" i="34" s="1"/>
  <c r="L21446" i="34"/>
  <c r="K21446" i="34"/>
  <c r="M21446" i="34" s="1"/>
  <c r="L21445" i="34"/>
  <c r="K21445" i="34"/>
  <c r="M21445" i="34" s="1"/>
  <c r="M21444" i="34"/>
  <c r="L21444" i="34"/>
  <c r="K21444" i="34"/>
  <c r="L21443" i="34"/>
  <c r="K21443" i="34"/>
  <c r="M21443" i="34" s="1"/>
  <c r="L21442" i="34"/>
  <c r="K21442" i="34"/>
  <c r="M21442" i="34" s="1"/>
  <c r="L21441" i="34"/>
  <c r="K21441" i="34"/>
  <c r="M21441" i="34" s="1"/>
  <c r="M21440" i="34"/>
  <c r="L21440" i="34"/>
  <c r="K21440" i="34"/>
  <c r="L21439" i="34"/>
  <c r="K21439" i="34"/>
  <c r="M21439" i="34" s="1"/>
  <c r="L21438" i="34"/>
  <c r="K21438" i="34"/>
  <c r="M21438" i="34" s="1"/>
  <c r="L21437" i="34"/>
  <c r="K21437" i="34"/>
  <c r="M21437" i="34" s="1"/>
  <c r="M21436" i="34"/>
  <c r="L21436" i="34"/>
  <c r="K21436" i="34"/>
  <c r="L21435" i="34"/>
  <c r="K21435" i="34"/>
  <c r="M21435" i="34" s="1"/>
  <c r="L21434" i="34"/>
  <c r="K21434" i="34"/>
  <c r="M21434" i="34" s="1"/>
  <c r="L21433" i="34"/>
  <c r="M21433" i="34" s="1"/>
  <c r="K21433" i="34"/>
  <c r="M21432" i="34"/>
  <c r="L21432" i="34"/>
  <c r="K21432" i="34"/>
  <c r="L21431" i="34"/>
  <c r="K21431" i="34"/>
  <c r="M21431" i="34" s="1"/>
  <c r="L21430" i="34"/>
  <c r="K21430" i="34"/>
  <c r="M21430" i="34" s="1"/>
  <c r="L21429" i="34"/>
  <c r="M21429" i="34" s="1"/>
  <c r="K21429" i="34"/>
  <c r="M21428" i="34"/>
  <c r="L21428" i="34"/>
  <c r="K21428" i="34"/>
  <c r="L21427" i="34"/>
  <c r="K21427" i="34"/>
  <c r="M21427" i="34" s="1"/>
  <c r="L21426" i="34"/>
  <c r="K21426" i="34"/>
  <c r="M21426" i="34" s="1"/>
  <c r="L21425" i="34"/>
  <c r="M21425" i="34" s="1"/>
  <c r="K21425" i="34"/>
  <c r="M21424" i="34"/>
  <c r="L21424" i="34"/>
  <c r="K21424" i="34"/>
  <c r="L21423" i="34"/>
  <c r="K21423" i="34"/>
  <c r="M21423" i="34" s="1"/>
  <c r="L21422" i="34"/>
  <c r="K21422" i="34"/>
  <c r="M21422" i="34" s="1"/>
  <c r="L21421" i="34"/>
  <c r="K21421" i="34"/>
  <c r="M21421" i="34" s="1"/>
  <c r="M21420" i="34"/>
  <c r="L21420" i="34"/>
  <c r="K21420" i="34"/>
  <c r="L21419" i="34"/>
  <c r="K21419" i="34"/>
  <c r="M21419" i="34" s="1"/>
  <c r="L21418" i="34"/>
  <c r="K21418" i="34"/>
  <c r="M21418" i="34" s="1"/>
  <c r="L21417" i="34"/>
  <c r="K21417" i="34"/>
  <c r="M21417" i="34" s="1"/>
  <c r="M21416" i="34"/>
  <c r="L21416" i="34"/>
  <c r="K21416" i="34"/>
  <c r="L21415" i="34"/>
  <c r="K21415" i="34"/>
  <c r="M21415" i="34" s="1"/>
  <c r="L21414" i="34"/>
  <c r="K21414" i="34"/>
  <c r="M21414" i="34" s="1"/>
  <c r="L21413" i="34"/>
  <c r="K21413" i="34"/>
  <c r="M21413" i="34" s="1"/>
  <c r="M21412" i="34"/>
  <c r="L21412" i="34"/>
  <c r="K21412" i="34"/>
  <c r="L21411" i="34"/>
  <c r="K21411" i="34"/>
  <c r="M21411" i="34" s="1"/>
  <c r="L21410" i="34"/>
  <c r="K21410" i="34"/>
  <c r="M21410" i="34" s="1"/>
  <c r="L21409" i="34"/>
  <c r="K21409" i="34"/>
  <c r="M21409" i="34" s="1"/>
  <c r="L21408" i="34"/>
  <c r="K21408" i="34"/>
  <c r="M21408" i="34" s="1"/>
  <c r="L21407" i="34"/>
  <c r="K21407" i="34"/>
  <c r="M21407" i="34" s="1"/>
  <c r="L21406" i="34"/>
  <c r="K21406" i="34"/>
  <c r="M21406" i="34" s="1"/>
  <c r="L21405" i="34"/>
  <c r="K21405" i="34"/>
  <c r="M21405" i="34" s="1"/>
  <c r="M21404" i="34"/>
  <c r="L21404" i="34"/>
  <c r="K21404" i="34"/>
  <c r="L21403" i="34"/>
  <c r="K21403" i="34"/>
  <c r="M21403" i="34" s="1"/>
  <c r="L21402" i="34"/>
  <c r="K21402" i="34"/>
  <c r="M21402" i="34" s="1"/>
  <c r="L21401" i="34"/>
  <c r="K21401" i="34"/>
  <c r="M21401" i="34" s="1"/>
  <c r="M21400" i="34"/>
  <c r="L21400" i="34"/>
  <c r="K21400" i="34"/>
  <c r="L21399" i="34"/>
  <c r="K21399" i="34"/>
  <c r="M21399" i="34" s="1"/>
  <c r="L21398" i="34"/>
  <c r="K21398" i="34"/>
  <c r="M21398" i="34" s="1"/>
  <c r="L21397" i="34"/>
  <c r="K21397" i="34"/>
  <c r="M21397" i="34" s="1"/>
  <c r="M21396" i="34"/>
  <c r="L21396" i="34"/>
  <c r="K21396" i="34"/>
  <c r="L21395" i="34"/>
  <c r="K21395" i="34"/>
  <c r="M21395" i="34" s="1"/>
  <c r="L21394" i="34"/>
  <c r="K21394" i="34"/>
  <c r="M21394" i="34" s="1"/>
  <c r="L21393" i="34"/>
  <c r="K21393" i="34"/>
  <c r="M21393" i="34" s="1"/>
  <c r="M21392" i="34"/>
  <c r="L21392" i="34"/>
  <c r="K21392" i="34"/>
  <c r="L21391" i="34"/>
  <c r="K21391" i="34"/>
  <c r="M21391" i="34" s="1"/>
  <c r="L21390" i="34"/>
  <c r="K21390" i="34"/>
  <c r="M21390" i="34" s="1"/>
  <c r="L21389" i="34"/>
  <c r="K21389" i="34"/>
  <c r="M21389" i="34" s="1"/>
  <c r="M21388" i="34"/>
  <c r="L21388" i="34"/>
  <c r="K21388" i="34"/>
  <c r="L21387" i="34"/>
  <c r="K21387" i="34"/>
  <c r="M21387" i="34" s="1"/>
  <c r="L21386" i="34"/>
  <c r="K21386" i="34"/>
  <c r="M21386" i="34" s="1"/>
  <c r="L21385" i="34"/>
  <c r="K21385" i="34"/>
  <c r="M21385" i="34" s="1"/>
  <c r="M21384" i="34"/>
  <c r="L21384" i="34"/>
  <c r="K21384" i="34"/>
  <c r="L21383" i="34"/>
  <c r="K21383" i="34"/>
  <c r="M21383" i="34" s="1"/>
  <c r="L21382" i="34"/>
  <c r="K21382" i="34"/>
  <c r="M21382" i="34" s="1"/>
  <c r="L21381" i="34"/>
  <c r="K21381" i="34"/>
  <c r="M21381" i="34" s="1"/>
  <c r="M21380" i="34"/>
  <c r="L21380" i="34"/>
  <c r="K21380" i="34"/>
  <c r="L21379" i="34"/>
  <c r="K21379" i="34"/>
  <c r="M21379" i="34" s="1"/>
  <c r="L21378" i="34"/>
  <c r="K21378" i="34"/>
  <c r="M21378" i="34" s="1"/>
  <c r="L21377" i="34"/>
  <c r="K21377" i="34"/>
  <c r="M21377" i="34" s="1"/>
  <c r="M21376" i="34"/>
  <c r="L21376" i="34"/>
  <c r="K21376" i="34"/>
  <c r="L21375" i="34"/>
  <c r="K21375" i="34"/>
  <c r="M21375" i="34" s="1"/>
  <c r="L21374" i="34"/>
  <c r="K21374" i="34"/>
  <c r="M21374" i="34" s="1"/>
  <c r="L21373" i="34"/>
  <c r="M21373" i="34" s="1"/>
  <c r="K21373" i="34"/>
  <c r="M21372" i="34"/>
  <c r="L21372" i="34"/>
  <c r="K21372" i="34"/>
  <c r="L21371" i="34"/>
  <c r="K21371" i="34"/>
  <c r="M21371" i="34" s="1"/>
  <c r="L21370" i="34"/>
  <c r="K21370" i="34"/>
  <c r="M21370" i="34" s="1"/>
  <c r="L21369" i="34"/>
  <c r="K21369" i="34"/>
  <c r="M21369" i="34" s="1"/>
  <c r="M21368" i="34"/>
  <c r="L21368" i="34"/>
  <c r="K21368" i="34"/>
  <c r="L21367" i="34"/>
  <c r="K21367" i="34"/>
  <c r="M21367" i="34" s="1"/>
  <c r="L21366" i="34"/>
  <c r="K21366" i="34"/>
  <c r="M21366" i="34" s="1"/>
  <c r="L21365" i="34"/>
  <c r="K21365" i="34"/>
  <c r="M21365" i="34" s="1"/>
  <c r="L21364" i="34"/>
  <c r="K21364" i="34"/>
  <c r="M21364" i="34" s="1"/>
  <c r="L21363" i="34"/>
  <c r="K21363" i="34"/>
  <c r="M21363" i="34" s="1"/>
  <c r="L21362" i="34"/>
  <c r="K21362" i="34"/>
  <c r="M21362" i="34" s="1"/>
  <c r="L21361" i="34"/>
  <c r="K21361" i="34"/>
  <c r="M21361" i="34" s="1"/>
  <c r="L21360" i="34"/>
  <c r="K21360" i="34"/>
  <c r="M21360" i="34" s="1"/>
  <c r="L21359" i="34"/>
  <c r="K21359" i="34"/>
  <c r="M21359" i="34" s="1"/>
  <c r="L21358" i="34"/>
  <c r="K21358" i="34"/>
  <c r="M21358" i="34" s="1"/>
  <c r="L21357" i="34"/>
  <c r="K21357" i="34"/>
  <c r="M21357" i="34" s="1"/>
  <c r="L21356" i="34"/>
  <c r="K21356" i="34"/>
  <c r="M21356" i="34" s="1"/>
  <c r="L21355" i="34"/>
  <c r="K21355" i="34"/>
  <c r="M21355" i="34" s="1"/>
  <c r="L21354" i="34"/>
  <c r="K21354" i="34"/>
  <c r="M21354" i="34" s="1"/>
  <c r="L21353" i="34"/>
  <c r="K21353" i="34"/>
  <c r="M21353" i="34" s="1"/>
  <c r="L21352" i="34"/>
  <c r="K21352" i="34"/>
  <c r="M21352" i="34" s="1"/>
  <c r="L21351" i="34"/>
  <c r="K21351" i="34"/>
  <c r="M21351" i="34" s="1"/>
  <c r="L21350" i="34"/>
  <c r="K21350" i="34"/>
  <c r="M21350" i="34" s="1"/>
  <c r="L21349" i="34"/>
  <c r="K21349" i="34"/>
  <c r="M21349" i="34" s="1"/>
  <c r="L21348" i="34"/>
  <c r="K21348" i="34"/>
  <c r="M21348" i="34" s="1"/>
  <c r="L21347" i="34"/>
  <c r="K21347" i="34"/>
  <c r="M21347" i="34" s="1"/>
  <c r="L21346" i="34"/>
  <c r="K21346" i="34"/>
  <c r="M21346" i="34" s="1"/>
  <c r="L21345" i="34"/>
  <c r="K21345" i="34"/>
  <c r="M21345" i="34" s="1"/>
  <c r="L21344" i="34"/>
  <c r="K21344" i="34"/>
  <c r="M21344" i="34" s="1"/>
  <c r="L21343" i="34"/>
  <c r="K21343" i="34"/>
  <c r="M21343" i="34" s="1"/>
  <c r="L21342" i="34"/>
  <c r="K21342" i="34"/>
  <c r="M21342" i="34" s="1"/>
  <c r="L21341" i="34"/>
  <c r="K21341" i="34"/>
  <c r="M21341" i="34" s="1"/>
  <c r="L21340" i="34"/>
  <c r="K21340" i="34"/>
  <c r="M21340" i="34" s="1"/>
  <c r="L21339" i="34"/>
  <c r="K21339" i="34"/>
  <c r="M21339" i="34" s="1"/>
  <c r="L21338" i="34"/>
  <c r="K21338" i="34"/>
  <c r="M21338" i="34" s="1"/>
  <c r="L21337" i="34"/>
  <c r="K21337" i="34"/>
  <c r="M21337" i="34" s="1"/>
  <c r="L21336" i="34"/>
  <c r="K21336" i="34"/>
  <c r="M21336" i="34" s="1"/>
  <c r="L21335" i="34"/>
  <c r="K21335" i="34"/>
  <c r="M21335" i="34" s="1"/>
  <c r="L21334" i="34"/>
  <c r="K21334" i="34"/>
  <c r="M21334" i="34" s="1"/>
  <c r="L21333" i="34"/>
  <c r="K21333" i="34"/>
  <c r="M21333" i="34" s="1"/>
  <c r="L21332" i="34"/>
  <c r="K21332" i="34"/>
  <c r="M21332" i="34" s="1"/>
  <c r="L21331" i="34"/>
  <c r="K21331" i="34"/>
  <c r="M21331" i="34" s="1"/>
  <c r="L21330" i="34"/>
  <c r="K21330" i="34"/>
  <c r="M21330" i="34" s="1"/>
  <c r="L21329" i="34"/>
  <c r="K21329" i="34"/>
  <c r="M21329" i="34" s="1"/>
  <c r="L21328" i="34"/>
  <c r="K21328" i="34"/>
  <c r="M21328" i="34" s="1"/>
  <c r="L21327" i="34"/>
  <c r="K21327" i="34"/>
  <c r="M21327" i="34" s="1"/>
  <c r="L21326" i="34"/>
  <c r="K21326" i="34"/>
  <c r="M21326" i="34" s="1"/>
  <c r="L21325" i="34"/>
  <c r="K21325" i="34"/>
  <c r="M21325" i="34" s="1"/>
  <c r="L21324" i="34"/>
  <c r="K21324" i="34"/>
  <c r="M21324" i="34" s="1"/>
  <c r="L21323" i="34"/>
  <c r="K21323" i="34"/>
  <c r="M21323" i="34" s="1"/>
  <c r="L21322" i="34"/>
  <c r="K21322" i="34"/>
  <c r="M21322" i="34" s="1"/>
  <c r="L21321" i="34"/>
  <c r="K21321" i="34"/>
  <c r="M21321" i="34" s="1"/>
  <c r="L21320" i="34"/>
  <c r="K21320" i="34"/>
  <c r="M21320" i="34" s="1"/>
  <c r="L21319" i="34"/>
  <c r="K21319" i="34"/>
  <c r="M21319" i="34" s="1"/>
  <c r="L21318" i="34"/>
  <c r="K21318" i="34"/>
  <c r="M21318" i="34" s="1"/>
  <c r="L21317" i="34"/>
  <c r="K21317" i="34"/>
  <c r="M21317" i="34" s="1"/>
  <c r="L21316" i="34"/>
  <c r="K21316" i="34"/>
  <c r="M21316" i="34" s="1"/>
  <c r="L21315" i="34"/>
  <c r="K21315" i="34"/>
  <c r="M21315" i="34" s="1"/>
  <c r="M21314" i="34"/>
  <c r="L21314" i="34"/>
  <c r="K21314" i="34"/>
  <c r="L21313" i="34"/>
  <c r="K21313" i="34"/>
  <c r="M21313" i="34" s="1"/>
  <c r="L21312" i="34"/>
  <c r="K21312" i="34"/>
  <c r="M21312" i="34" s="1"/>
  <c r="L21311" i="34"/>
  <c r="K21311" i="34"/>
  <c r="M21311" i="34" s="1"/>
  <c r="L21310" i="34"/>
  <c r="K21310" i="34"/>
  <c r="M21310" i="34" s="1"/>
  <c r="L21309" i="34"/>
  <c r="K21309" i="34"/>
  <c r="M21309" i="34" s="1"/>
  <c r="L21308" i="34"/>
  <c r="K21308" i="34"/>
  <c r="M21308" i="34" s="1"/>
  <c r="L21307" i="34"/>
  <c r="K21307" i="34"/>
  <c r="M21307" i="34" s="1"/>
  <c r="L21306" i="34"/>
  <c r="K21306" i="34"/>
  <c r="M21306" i="34" s="1"/>
  <c r="L21305" i="34"/>
  <c r="M21305" i="34" s="1"/>
  <c r="K21305" i="34"/>
  <c r="L21304" i="34"/>
  <c r="K21304" i="34"/>
  <c r="M21304" i="34" s="1"/>
  <c r="L21303" i="34"/>
  <c r="K21303" i="34"/>
  <c r="M21303" i="34" s="1"/>
  <c r="L21302" i="34"/>
  <c r="K21302" i="34"/>
  <c r="M21302" i="34" s="1"/>
  <c r="L21301" i="34"/>
  <c r="M21301" i="34" s="1"/>
  <c r="K21301" i="34"/>
  <c r="L21300" i="34"/>
  <c r="K21300" i="34"/>
  <c r="M21300" i="34" s="1"/>
  <c r="L21299" i="34"/>
  <c r="K21299" i="34"/>
  <c r="M21299" i="34" s="1"/>
  <c r="L21298" i="34"/>
  <c r="K21298" i="34"/>
  <c r="M21298" i="34" s="1"/>
  <c r="L21297" i="34"/>
  <c r="M21297" i="34" s="1"/>
  <c r="K21297" i="34"/>
  <c r="L21296" i="34"/>
  <c r="K21296" i="34"/>
  <c r="M21296" i="34" s="1"/>
  <c r="L21295" i="34"/>
  <c r="K21295" i="34"/>
  <c r="M21295" i="34" s="1"/>
  <c r="L21294" i="34"/>
  <c r="K21294" i="34"/>
  <c r="M21294" i="34" s="1"/>
  <c r="L21293" i="34"/>
  <c r="M21293" i="34" s="1"/>
  <c r="K21293" i="34"/>
  <c r="L21292" i="34"/>
  <c r="K21292" i="34"/>
  <c r="M21292" i="34" s="1"/>
  <c r="L21291" i="34"/>
  <c r="K21291" i="34"/>
  <c r="M21291" i="34" s="1"/>
  <c r="L21290" i="34"/>
  <c r="K21290" i="34"/>
  <c r="M21290" i="34" s="1"/>
  <c r="L21289" i="34"/>
  <c r="M21289" i="34" s="1"/>
  <c r="K21289" i="34"/>
  <c r="L21288" i="34"/>
  <c r="K21288" i="34"/>
  <c r="M21288" i="34" s="1"/>
  <c r="L21287" i="34"/>
  <c r="K21287" i="34"/>
  <c r="M21287" i="34" s="1"/>
  <c r="L21286" i="34"/>
  <c r="K21286" i="34"/>
  <c r="M21286" i="34" s="1"/>
  <c r="L21285" i="34"/>
  <c r="M21285" i="34" s="1"/>
  <c r="K21285" i="34"/>
  <c r="L21284" i="34"/>
  <c r="K21284" i="34"/>
  <c r="M21284" i="34" s="1"/>
  <c r="L21283" i="34"/>
  <c r="K21283" i="34"/>
  <c r="M21283" i="34" s="1"/>
  <c r="L21282" i="34"/>
  <c r="K21282" i="34"/>
  <c r="M21282" i="34" s="1"/>
  <c r="L21281" i="34"/>
  <c r="M21281" i="34" s="1"/>
  <c r="K21281" i="34"/>
  <c r="L21280" i="34"/>
  <c r="K21280" i="34"/>
  <c r="M21280" i="34" s="1"/>
  <c r="L21279" i="34"/>
  <c r="K21279" i="34"/>
  <c r="M21279" i="34" s="1"/>
  <c r="M21278" i="34"/>
  <c r="L21278" i="34"/>
  <c r="K21278" i="34"/>
  <c r="L21277" i="34"/>
  <c r="M21277" i="34" s="1"/>
  <c r="K21277" i="34"/>
  <c r="L21276" i="34"/>
  <c r="K21276" i="34"/>
  <c r="M21276" i="34" s="1"/>
  <c r="L21275" i="34"/>
  <c r="K21275" i="34"/>
  <c r="M21275" i="34" s="1"/>
  <c r="M21274" i="34"/>
  <c r="L21274" i="34"/>
  <c r="K21274" i="34"/>
  <c r="L21273" i="34"/>
  <c r="M21273" i="34" s="1"/>
  <c r="K21273" i="34"/>
  <c r="L21272" i="34"/>
  <c r="K21272" i="34"/>
  <c r="M21272" i="34" s="1"/>
  <c r="L21271" i="34"/>
  <c r="K21271" i="34"/>
  <c r="M21271" i="34" s="1"/>
  <c r="M21270" i="34"/>
  <c r="L21270" i="34"/>
  <c r="K21270" i="34"/>
  <c r="L21269" i="34"/>
  <c r="M21269" i="34" s="1"/>
  <c r="K21269" i="34"/>
  <c r="L21268" i="34"/>
  <c r="K21268" i="34"/>
  <c r="M21268" i="34" s="1"/>
  <c r="L21267" i="34"/>
  <c r="K21267" i="34"/>
  <c r="M21267" i="34" s="1"/>
  <c r="M21266" i="34"/>
  <c r="L21266" i="34"/>
  <c r="K21266" i="34"/>
  <c r="L21265" i="34"/>
  <c r="M21265" i="34" s="1"/>
  <c r="K21265" i="34"/>
  <c r="L21264" i="34"/>
  <c r="K21264" i="34"/>
  <c r="M21264" i="34" s="1"/>
  <c r="L21263" i="34"/>
  <c r="K21263" i="34"/>
  <c r="M21263" i="34" s="1"/>
  <c r="M21262" i="34"/>
  <c r="L21262" i="34"/>
  <c r="K21262" i="34"/>
  <c r="L21261" i="34"/>
  <c r="M21261" i="34" s="1"/>
  <c r="K21261" i="34"/>
  <c r="L21260" i="34"/>
  <c r="K21260" i="34"/>
  <c r="M21260" i="34" s="1"/>
  <c r="L21259" i="34"/>
  <c r="K21259" i="34"/>
  <c r="M21259" i="34" s="1"/>
  <c r="M21258" i="34"/>
  <c r="L21258" i="34"/>
  <c r="K21258" i="34"/>
  <c r="L21257" i="34"/>
  <c r="M21257" i="34" s="1"/>
  <c r="K21257" i="34"/>
  <c r="L21256" i="34"/>
  <c r="K21256" i="34"/>
  <c r="M21256" i="34" s="1"/>
  <c r="L21255" i="34"/>
  <c r="K21255" i="34"/>
  <c r="M21255" i="34" s="1"/>
  <c r="M21254" i="34"/>
  <c r="L21254" i="34"/>
  <c r="K21254" i="34"/>
  <c r="M21253" i="34"/>
  <c r="L21253" i="34"/>
  <c r="K21253" i="34"/>
  <c r="L21252" i="34"/>
  <c r="K21252" i="34"/>
  <c r="M21252" i="34" s="1"/>
  <c r="L21251" i="34"/>
  <c r="K21251" i="34"/>
  <c r="M21251" i="34" s="1"/>
  <c r="L21250" i="34"/>
  <c r="K21250" i="34"/>
  <c r="M21250" i="34" s="1"/>
  <c r="M21249" i="34"/>
  <c r="L21249" i="34"/>
  <c r="K21249" i="34"/>
  <c r="L21248" i="34"/>
  <c r="K21248" i="34"/>
  <c r="M21248" i="34" s="1"/>
  <c r="L21247" i="34"/>
  <c r="K21247" i="34"/>
  <c r="M21247" i="34" s="1"/>
  <c r="L21246" i="34"/>
  <c r="K21246" i="34"/>
  <c r="M21246" i="34" s="1"/>
  <c r="M21245" i="34"/>
  <c r="L21245" i="34"/>
  <c r="K21245" i="34"/>
  <c r="L21244" i="34"/>
  <c r="M21244" i="34" s="1"/>
  <c r="K21244" i="34"/>
  <c r="L21243" i="34"/>
  <c r="K21243" i="34"/>
  <c r="M21243" i="34" s="1"/>
  <c r="L21242" i="34"/>
  <c r="K21242" i="34"/>
  <c r="M21242" i="34" s="1"/>
  <c r="M21241" i="34"/>
  <c r="L21241" i="34"/>
  <c r="K21241" i="34"/>
  <c r="M21240" i="34"/>
  <c r="L21240" i="34"/>
  <c r="K21240" i="34"/>
  <c r="L21239" i="34"/>
  <c r="K21239" i="34"/>
  <c r="M21239" i="34" s="1"/>
  <c r="L21238" i="34"/>
  <c r="K21238" i="34"/>
  <c r="M21238" i="34" s="1"/>
  <c r="L21237" i="34"/>
  <c r="M21237" i="34" s="1"/>
  <c r="K21237" i="34"/>
  <c r="L21236" i="34"/>
  <c r="M21236" i="34" s="1"/>
  <c r="K21236" i="34"/>
  <c r="L21235" i="34"/>
  <c r="K21235" i="34"/>
  <c r="M21235" i="34" s="1"/>
  <c r="L21234" i="34"/>
  <c r="K21234" i="34"/>
  <c r="M21234" i="34" s="1"/>
  <c r="M21233" i="34"/>
  <c r="L21233" i="34"/>
  <c r="K21233" i="34"/>
  <c r="L21232" i="34"/>
  <c r="M21232" i="34" s="1"/>
  <c r="K21232" i="34"/>
  <c r="L21231" i="34"/>
  <c r="K21231" i="34"/>
  <c r="M21231" i="34" s="1"/>
  <c r="L21230" i="34"/>
  <c r="K21230" i="34"/>
  <c r="M21230" i="34" s="1"/>
  <c r="M21229" i="34"/>
  <c r="L21229" i="34"/>
  <c r="K21229" i="34"/>
  <c r="M21228" i="34"/>
  <c r="L21228" i="34"/>
  <c r="K21228" i="34"/>
  <c r="L21227" i="34"/>
  <c r="K21227" i="34"/>
  <c r="M21227" i="34" s="1"/>
  <c r="L21226" i="34"/>
  <c r="K21226" i="34"/>
  <c r="M21226" i="34" s="1"/>
  <c r="M21225" i="34"/>
  <c r="L21225" i="34"/>
  <c r="K21225" i="34"/>
  <c r="M21224" i="34"/>
  <c r="L21224" i="34"/>
  <c r="K21224" i="34"/>
  <c r="L21223" i="34"/>
  <c r="K21223" i="34"/>
  <c r="M21223" i="34" s="1"/>
  <c r="L21222" i="34"/>
  <c r="K21222" i="34"/>
  <c r="M21222" i="34" s="1"/>
  <c r="M21221" i="34"/>
  <c r="L21221" i="34"/>
  <c r="K21221" i="34"/>
  <c r="M21220" i="34"/>
  <c r="L21220" i="34"/>
  <c r="K21220" i="34"/>
  <c r="L21219" i="34"/>
  <c r="K21219" i="34"/>
  <c r="M21219" i="34" s="1"/>
  <c r="L21218" i="34"/>
  <c r="K21218" i="34"/>
  <c r="M21218" i="34" s="1"/>
  <c r="M21217" i="34"/>
  <c r="L21217" i="34"/>
  <c r="K21217" i="34"/>
  <c r="M21216" i="34"/>
  <c r="L21216" i="34"/>
  <c r="K21216" i="34"/>
  <c r="L21215" i="34"/>
  <c r="K21215" i="34"/>
  <c r="M21215" i="34" s="1"/>
  <c r="L21214" i="34"/>
  <c r="K21214" i="34"/>
  <c r="M21214" i="34" s="1"/>
  <c r="L21213" i="34"/>
  <c r="K21213" i="34"/>
  <c r="M21213" i="34" s="1"/>
  <c r="M21212" i="34"/>
  <c r="L21212" i="34"/>
  <c r="K21212" i="34"/>
  <c r="L21211" i="34"/>
  <c r="K21211" i="34"/>
  <c r="M21211" i="34" s="1"/>
  <c r="L21210" i="34"/>
  <c r="K21210" i="34"/>
  <c r="M21210" i="34" s="1"/>
  <c r="M21209" i="34"/>
  <c r="L21209" i="34"/>
  <c r="K21209" i="34"/>
  <c r="L21208" i="34"/>
  <c r="M21208" i="34" s="1"/>
  <c r="K21208" i="34"/>
  <c r="L21207" i="34"/>
  <c r="K21207" i="34"/>
  <c r="M21207" i="34" s="1"/>
  <c r="L21206" i="34"/>
  <c r="K21206" i="34"/>
  <c r="M21206" i="34" s="1"/>
  <c r="L21205" i="34"/>
  <c r="M21205" i="34" s="1"/>
  <c r="K21205" i="34"/>
  <c r="L21204" i="34"/>
  <c r="K21204" i="34"/>
  <c r="M21204" i="34" s="1"/>
  <c r="L21203" i="34"/>
  <c r="K21203" i="34"/>
  <c r="M21203" i="34" s="1"/>
  <c r="L21202" i="34"/>
  <c r="K21202" i="34"/>
  <c r="M21202" i="34" s="1"/>
  <c r="L21201" i="34"/>
  <c r="M21201" i="34" s="1"/>
  <c r="K21201" i="34"/>
  <c r="L21200" i="34"/>
  <c r="K21200" i="34"/>
  <c r="M21200" i="34" s="1"/>
  <c r="L21199" i="34"/>
  <c r="K21199" i="34"/>
  <c r="M21199" i="34" s="1"/>
  <c r="L21198" i="34"/>
  <c r="K21198" i="34"/>
  <c r="M21198" i="34" s="1"/>
  <c r="M21197" i="34"/>
  <c r="L21197" i="34"/>
  <c r="K21197" i="34"/>
  <c r="L21196" i="34"/>
  <c r="M21196" i="34" s="1"/>
  <c r="K21196" i="34"/>
  <c r="L21195" i="34"/>
  <c r="K21195" i="34"/>
  <c r="M21195" i="34" s="1"/>
  <c r="L21194" i="34"/>
  <c r="K21194" i="34"/>
  <c r="M21194" i="34" s="1"/>
  <c r="M21193" i="34"/>
  <c r="L21193" i="34"/>
  <c r="K21193" i="34"/>
  <c r="L21192" i="34"/>
  <c r="K21192" i="34"/>
  <c r="M21192" i="34" s="1"/>
  <c r="L21191" i="34"/>
  <c r="K21191" i="34"/>
  <c r="M21191" i="34" s="1"/>
  <c r="L21190" i="34"/>
  <c r="K21190" i="34"/>
  <c r="M21190" i="34" s="1"/>
  <c r="M21189" i="34"/>
  <c r="L21189" i="34"/>
  <c r="K21189" i="34"/>
  <c r="L21188" i="34"/>
  <c r="M21188" i="34" s="1"/>
  <c r="K21188" i="34"/>
  <c r="L21187" i="34"/>
  <c r="K21187" i="34"/>
  <c r="M21187" i="34" s="1"/>
  <c r="L21186" i="34"/>
  <c r="K21186" i="34"/>
  <c r="M21186" i="34" s="1"/>
  <c r="L21185" i="34"/>
  <c r="M21185" i="34" s="1"/>
  <c r="K21185" i="34"/>
  <c r="L21184" i="34"/>
  <c r="K21184" i="34"/>
  <c r="M21184" i="34" s="1"/>
  <c r="L21183" i="34"/>
  <c r="K21183" i="34"/>
  <c r="M21183" i="34" s="1"/>
  <c r="L21182" i="34"/>
  <c r="K21182" i="34"/>
  <c r="M21182" i="34" s="1"/>
  <c r="M21181" i="34"/>
  <c r="L21181" i="34"/>
  <c r="K21181" i="34"/>
  <c r="L21180" i="34"/>
  <c r="K21180" i="34"/>
  <c r="M21180" i="34" s="1"/>
  <c r="L21179" i="34"/>
  <c r="K21179" i="34"/>
  <c r="M21179" i="34" s="1"/>
  <c r="L21178" i="34"/>
  <c r="K21178" i="34"/>
  <c r="M21178" i="34" s="1"/>
  <c r="M21177" i="34"/>
  <c r="L21177" i="34"/>
  <c r="K21177" i="34"/>
  <c r="L21176" i="34"/>
  <c r="K21176" i="34"/>
  <c r="M21176" i="34" s="1"/>
  <c r="L21175" i="34"/>
  <c r="K21175" i="34"/>
  <c r="M21175" i="34" s="1"/>
  <c r="L21174" i="34"/>
  <c r="K21174" i="34"/>
  <c r="M21174" i="34" s="1"/>
  <c r="M21173" i="34"/>
  <c r="L21173" i="34"/>
  <c r="K21173" i="34"/>
  <c r="L21172" i="34"/>
  <c r="M21172" i="34" s="1"/>
  <c r="K21172" i="34"/>
  <c r="L21171" i="34"/>
  <c r="K21171" i="34"/>
  <c r="M21171" i="34" s="1"/>
  <c r="L21170" i="34"/>
  <c r="K21170" i="34"/>
  <c r="M21170" i="34" s="1"/>
  <c r="M21169" i="34"/>
  <c r="L21169" i="34"/>
  <c r="K21169" i="34"/>
  <c r="L21168" i="34"/>
  <c r="M21168" i="34" s="1"/>
  <c r="K21168" i="34"/>
  <c r="L21167" i="34"/>
  <c r="K21167" i="34"/>
  <c r="L21166" i="34"/>
  <c r="K21166" i="34"/>
  <c r="M21166" i="34" s="1"/>
  <c r="M21165" i="34"/>
  <c r="L21165" i="34"/>
  <c r="K21165" i="34"/>
  <c r="L21164" i="34"/>
  <c r="M21164" i="34" s="1"/>
  <c r="K21164" i="34"/>
  <c r="L21163" i="34"/>
  <c r="K21163" i="34"/>
  <c r="M21163" i="34" s="1"/>
  <c r="M21162" i="34"/>
  <c r="L21162" i="34"/>
  <c r="K21162" i="34"/>
  <c r="L21161" i="34"/>
  <c r="M21161" i="34" s="1"/>
  <c r="K21161" i="34"/>
  <c r="L21160" i="34"/>
  <c r="K21160" i="34"/>
  <c r="M21160" i="34" s="1"/>
  <c r="L21159" i="34"/>
  <c r="K21159" i="34"/>
  <c r="L21158" i="34"/>
  <c r="M21158" i="34" s="1"/>
  <c r="K21158" i="34"/>
  <c r="L21157" i="34"/>
  <c r="K21157" i="34"/>
  <c r="M21157" i="34" s="1"/>
  <c r="L21156" i="34"/>
  <c r="K21156" i="34"/>
  <c r="M21156" i="34" s="1"/>
  <c r="M21155" i="34"/>
  <c r="L21155" i="34"/>
  <c r="K21155" i="34"/>
  <c r="L21154" i="34"/>
  <c r="M21154" i="34" s="1"/>
  <c r="K21154" i="34"/>
  <c r="L21153" i="34"/>
  <c r="K21153" i="34"/>
  <c r="M21153" i="34" s="1"/>
  <c r="L21152" i="34"/>
  <c r="K21152" i="34"/>
  <c r="M21152" i="34" s="1"/>
  <c r="M21151" i="34"/>
  <c r="L21151" i="34"/>
  <c r="K21151" i="34"/>
  <c r="L21150" i="34"/>
  <c r="M21150" i="34" s="1"/>
  <c r="K21150" i="34"/>
  <c r="L21149" i="34"/>
  <c r="K21149" i="34"/>
  <c r="M21149" i="34" s="1"/>
  <c r="L21148" i="34"/>
  <c r="K21148" i="34"/>
  <c r="M21148" i="34" s="1"/>
  <c r="M21147" i="34"/>
  <c r="L21147" i="34"/>
  <c r="K21147" i="34"/>
  <c r="L21146" i="34"/>
  <c r="M21146" i="34" s="1"/>
  <c r="K21146" i="34"/>
  <c r="L21145" i="34"/>
  <c r="K21145" i="34"/>
  <c r="M21145" i="34" s="1"/>
  <c r="L21144" i="34"/>
  <c r="K21144" i="34"/>
  <c r="M21144" i="34" s="1"/>
  <c r="M21143" i="34"/>
  <c r="L21143" i="34"/>
  <c r="K21143" i="34"/>
  <c r="L21142" i="34"/>
  <c r="K21142" i="34"/>
  <c r="M21142" i="34" s="1"/>
  <c r="L21141" i="34"/>
  <c r="K21141" i="34"/>
  <c r="M21141" i="34" s="1"/>
  <c r="L21140" i="34"/>
  <c r="K21140" i="34"/>
  <c r="M21140" i="34" s="1"/>
  <c r="M21139" i="34"/>
  <c r="L21139" i="34"/>
  <c r="K21139" i="34"/>
  <c r="L21138" i="34"/>
  <c r="K21138" i="34"/>
  <c r="M21138" i="34" s="1"/>
  <c r="L21137" i="34"/>
  <c r="K21137" i="34"/>
  <c r="M21137" i="34" s="1"/>
  <c r="L21136" i="34"/>
  <c r="K21136" i="34"/>
  <c r="M21136" i="34" s="1"/>
  <c r="M21135" i="34"/>
  <c r="L21135" i="34"/>
  <c r="K21135" i="34"/>
  <c r="L21134" i="34"/>
  <c r="K21134" i="34"/>
  <c r="M21134" i="34" s="1"/>
  <c r="L21133" i="34"/>
  <c r="K21133" i="34"/>
  <c r="M21133" i="34" s="1"/>
  <c r="L21132" i="34"/>
  <c r="K21132" i="34"/>
  <c r="M21132" i="34" s="1"/>
  <c r="L21131" i="34"/>
  <c r="K21131" i="34"/>
  <c r="M21131" i="34" s="1"/>
  <c r="L21130" i="34"/>
  <c r="K21130" i="34"/>
  <c r="M21130" i="34" s="1"/>
  <c r="L21129" i="34"/>
  <c r="K21129" i="34"/>
  <c r="M21129" i="34" s="1"/>
  <c r="L21128" i="34"/>
  <c r="K21128" i="34"/>
  <c r="M21128" i="34" s="1"/>
  <c r="L21127" i="34"/>
  <c r="K21127" i="34"/>
  <c r="M21127" i="34" s="1"/>
  <c r="L21126" i="34"/>
  <c r="K21126" i="34"/>
  <c r="M21126" i="34" s="1"/>
  <c r="L21125" i="34"/>
  <c r="K21125" i="34"/>
  <c r="M21125" i="34" s="1"/>
  <c r="L21124" i="34"/>
  <c r="K21124" i="34"/>
  <c r="M21124" i="34" s="1"/>
  <c r="L21123" i="34"/>
  <c r="M21123" i="34" s="1"/>
  <c r="K21123" i="34"/>
  <c r="L21122" i="34"/>
  <c r="K21122" i="34"/>
  <c r="M21122" i="34" s="1"/>
  <c r="L21121" i="34"/>
  <c r="K21121" i="34"/>
  <c r="M21121" i="34" s="1"/>
  <c r="L21120" i="34"/>
  <c r="K21120" i="34"/>
  <c r="M21120" i="34" s="1"/>
  <c r="L21119" i="34"/>
  <c r="K21119" i="34"/>
  <c r="M21119" i="34" s="1"/>
  <c r="L21118" i="34"/>
  <c r="K21118" i="34"/>
  <c r="M21118" i="34" s="1"/>
  <c r="L21117" i="34"/>
  <c r="K21117" i="34"/>
  <c r="M21117" i="34" s="1"/>
  <c r="L21116" i="34"/>
  <c r="K21116" i="34"/>
  <c r="M21116" i="34" s="1"/>
  <c r="L21115" i="34"/>
  <c r="K21115" i="34"/>
  <c r="M21115" i="34" s="1"/>
  <c r="L21114" i="34"/>
  <c r="K21114" i="34"/>
  <c r="M21114" i="34" s="1"/>
  <c r="L21113" i="34"/>
  <c r="K21113" i="34"/>
  <c r="M21113" i="34" s="1"/>
  <c r="L21112" i="34"/>
  <c r="K21112" i="34"/>
  <c r="M21112" i="34" s="1"/>
  <c r="L21111" i="34"/>
  <c r="K21111" i="34"/>
  <c r="M21111" i="34" s="1"/>
  <c r="L21110" i="34"/>
  <c r="K21110" i="34"/>
  <c r="M21110" i="34" s="1"/>
  <c r="L21109" i="34"/>
  <c r="K21109" i="34"/>
  <c r="M21109" i="34" s="1"/>
  <c r="L21108" i="34"/>
  <c r="K21108" i="34"/>
  <c r="M21108" i="34" s="1"/>
  <c r="L21107" i="34"/>
  <c r="K21107" i="34"/>
  <c r="M21107" i="34" s="1"/>
  <c r="L21106" i="34"/>
  <c r="K21106" i="34"/>
  <c r="M21106" i="34" s="1"/>
  <c r="L21105" i="34"/>
  <c r="K21105" i="34"/>
  <c r="M21105" i="34" s="1"/>
  <c r="L21104" i="34"/>
  <c r="K21104" i="34"/>
  <c r="M21104" i="34" s="1"/>
  <c r="L21103" i="34"/>
  <c r="K21103" i="34"/>
  <c r="M21103" i="34" s="1"/>
  <c r="L21102" i="34"/>
  <c r="K21102" i="34"/>
  <c r="M21102" i="34" s="1"/>
  <c r="L21101" i="34"/>
  <c r="K21101" i="34"/>
  <c r="M21101" i="34" s="1"/>
  <c r="L21100" i="34"/>
  <c r="K21100" i="34"/>
  <c r="M21100" i="34" s="1"/>
  <c r="L21099" i="34"/>
  <c r="K21099" i="34"/>
  <c r="M21099" i="34" s="1"/>
  <c r="L21098" i="34"/>
  <c r="K21098" i="34"/>
  <c r="M21098" i="34" s="1"/>
  <c r="L21097" i="34"/>
  <c r="K21097" i="34"/>
  <c r="M21097" i="34" s="1"/>
  <c r="L21096" i="34"/>
  <c r="K21096" i="34"/>
  <c r="M21096" i="34" s="1"/>
  <c r="L21095" i="34"/>
  <c r="K21095" i="34"/>
  <c r="M21095" i="34" s="1"/>
  <c r="L21094" i="34"/>
  <c r="K21094" i="34"/>
  <c r="M21094" i="34" s="1"/>
  <c r="L21093" i="34"/>
  <c r="M21093" i="34" s="1"/>
  <c r="K21093" i="34"/>
  <c r="L21092" i="34"/>
  <c r="K21092" i="34"/>
  <c r="M21092" i="34" s="1"/>
  <c r="L21091" i="34"/>
  <c r="K21091" i="34"/>
  <c r="M21091" i="34" s="1"/>
  <c r="L21090" i="34"/>
  <c r="K21090" i="34"/>
  <c r="M21090" i="34" s="1"/>
  <c r="L21089" i="34"/>
  <c r="M21089" i="34" s="1"/>
  <c r="K21089" i="34"/>
  <c r="L21088" i="34"/>
  <c r="K21088" i="34"/>
  <c r="M21088" i="34" s="1"/>
  <c r="L21087" i="34"/>
  <c r="K21087" i="34"/>
  <c r="M21087" i="34" s="1"/>
  <c r="L21086" i="34"/>
  <c r="K21086" i="34"/>
  <c r="M21086" i="34" s="1"/>
  <c r="L21085" i="34"/>
  <c r="M21085" i="34" s="1"/>
  <c r="K21085" i="34"/>
  <c r="L21084" i="34"/>
  <c r="K21084" i="34"/>
  <c r="M21084" i="34" s="1"/>
  <c r="L21083" i="34"/>
  <c r="K21083" i="34"/>
  <c r="M21083" i="34" s="1"/>
  <c r="L21082" i="34"/>
  <c r="K21082" i="34"/>
  <c r="M21082" i="34" s="1"/>
  <c r="L21081" i="34"/>
  <c r="M21081" i="34" s="1"/>
  <c r="K21081" i="34"/>
  <c r="L21080" i="34"/>
  <c r="K21080" i="34"/>
  <c r="M21080" i="34" s="1"/>
  <c r="L21079" i="34"/>
  <c r="K21079" i="34"/>
  <c r="M21079" i="34" s="1"/>
  <c r="L21078" i="34"/>
  <c r="K21078" i="34"/>
  <c r="M21078" i="34" s="1"/>
  <c r="L21077" i="34"/>
  <c r="M21077" i="34" s="1"/>
  <c r="K21077" i="34"/>
  <c r="L21076" i="34"/>
  <c r="K21076" i="34"/>
  <c r="M21076" i="34" s="1"/>
  <c r="L21075" i="34"/>
  <c r="K21075" i="34"/>
  <c r="M21075" i="34" s="1"/>
  <c r="L21074" i="34"/>
  <c r="K21074" i="34"/>
  <c r="M21074" i="34" s="1"/>
  <c r="L21073" i="34"/>
  <c r="M21073" i="34" s="1"/>
  <c r="K21073" i="34"/>
  <c r="L21072" i="34"/>
  <c r="K21072" i="34"/>
  <c r="M21072" i="34" s="1"/>
  <c r="L21071" i="34"/>
  <c r="K21071" i="34"/>
  <c r="M21071" i="34" s="1"/>
  <c r="L21070" i="34"/>
  <c r="K21070" i="34"/>
  <c r="M21070" i="34" s="1"/>
  <c r="L21069" i="34"/>
  <c r="M21069" i="34" s="1"/>
  <c r="K21069" i="34"/>
  <c r="L21068" i="34"/>
  <c r="K21068" i="34"/>
  <c r="M21068" i="34" s="1"/>
  <c r="L21067" i="34"/>
  <c r="K21067" i="34"/>
  <c r="M21067" i="34" s="1"/>
  <c r="L21066" i="34"/>
  <c r="K21066" i="34"/>
  <c r="M21066" i="34" s="1"/>
  <c r="L21065" i="34"/>
  <c r="M21065" i="34" s="1"/>
  <c r="K21065" i="34"/>
  <c r="L21064" i="34"/>
  <c r="K21064" i="34"/>
  <c r="M21064" i="34" s="1"/>
  <c r="L21063" i="34"/>
  <c r="K21063" i="34"/>
  <c r="M21063" i="34" s="1"/>
  <c r="L21062" i="34"/>
  <c r="K21062" i="34"/>
  <c r="M21062" i="34" s="1"/>
  <c r="L21061" i="34"/>
  <c r="M21061" i="34" s="1"/>
  <c r="K21061" i="34"/>
  <c r="L21060" i="34"/>
  <c r="K21060" i="34"/>
  <c r="M21060" i="34" s="1"/>
  <c r="L21059" i="34"/>
  <c r="K21059" i="34"/>
  <c r="M21059" i="34" s="1"/>
  <c r="L21058" i="34"/>
  <c r="K21058" i="34"/>
  <c r="M21058" i="34" s="1"/>
  <c r="L21057" i="34"/>
  <c r="M21057" i="34" s="1"/>
  <c r="K21057" i="34"/>
  <c r="L21056" i="34"/>
  <c r="K21056" i="34"/>
  <c r="M21056" i="34" s="1"/>
  <c r="L21055" i="34"/>
  <c r="K21055" i="34"/>
  <c r="M21055" i="34" s="1"/>
  <c r="M21054" i="34"/>
  <c r="L21054" i="34"/>
  <c r="K21054" i="34"/>
  <c r="L21053" i="34"/>
  <c r="M21053" i="34" s="1"/>
  <c r="K21053" i="34"/>
  <c r="L21052" i="34"/>
  <c r="K21052" i="34"/>
  <c r="M21052" i="34" s="1"/>
  <c r="L21051" i="34"/>
  <c r="K21051" i="34"/>
  <c r="M21051" i="34" s="1"/>
  <c r="M21050" i="34"/>
  <c r="L21050" i="34"/>
  <c r="K21050" i="34"/>
  <c r="L21049" i="34"/>
  <c r="M21049" i="34" s="1"/>
  <c r="K21049" i="34"/>
  <c r="L21048" i="34"/>
  <c r="K21048" i="34"/>
  <c r="M21048" i="34" s="1"/>
  <c r="L21047" i="34"/>
  <c r="K21047" i="34"/>
  <c r="M21047" i="34" s="1"/>
  <c r="M21046" i="34"/>
  <c r="L21046" i="34"/>
  <c r="K21046" i="34"/>
  <c r="L21045" i="34"/>
  <c r="M21045" i="34" s="1"/>
  <c r="K21045" i="34"/>
  <c r="L21044" i="34"/>
  <c r="K21044" i="34"/>
  <c r="M21044" i="34" s="1"/>
  <c r="L21043" i="34"/>
  <c r="K21043" i="34"/>
  <c r="M21043" i="34" s="1"/>
  <c r="M21042" i="34"/>
  <c r="L21042" i="34"/>
  <c r="K21042" i="34"/>
  <c r="L21041" i="34"/>
  <c r="M21041" i="34" s="1"/>
  <c r="K21041" i="34"/>
  <c r="L21040" i="34"/>
  <c r="K21040" i="34"/>
  <c r="M21040" i="34" s="1"/>
  <c r="L21039" i="34"/>
  <c r="K21039" i="34"/>
  <c r="M21039" i="34" s="1"/>
  <c r="M21038" i="34"/>
  <c r="L21038" i="34"/>
  <c r="K21038" i="34"/>
  <c r="M21037" i="34"/>
  <c r="L21037" i="34"/>
  <c r="K21037" i="34"/>
  <c r="L21036" i="34"/>
  <c r="K21036" i="34"/>
  <c r="M21036" i="34" s="1"/>
  <c r="L21035" i="34"/>
  <c r="K21035" i="34"/>
  <c r="M21035" i="34" s="1"/>
  <c r="M21034" i="34"/>
  <c r="L21034" i="34"/>
  <c r="K21034" i="34"/>
  <c r="L21033" i="34"/>
  <c r="M21033" i="34" s="1"/>
  <c r="K21033" i="34"/>
  <c r="L21032" i="34"/>
  <c r="K21032" i="34"/>
  <c r="M21032" i="34" s="1"/>
  <c r="L21031" i="34"/>
  <c r="K21031" i="34"/>
  <c r="M21031" i="34" s="1"/>
  <c r="M21030" i="34"/>
  <c r="L21030" i="34"/>
  <c r="K21030" i="34"/>
  <c r="L21029" i="34"/>
  <c r="M21029" i="34" s="1"/>
  <c r="K21029" i="34"/>
  <c r="L21028" i="34"/>
  <c r="K21028" i="34"/>
  <c r="M21028" i="34" s="1"/>
  <c r="L21027" i="34"/>
  <c r="K21027" i="34"/>
  <c r="M21027" i="34" s="1"/>
  <c r="M21026" i="34"/>
  <c r="L21026" i="34"/>
  <c r="K21026" i="34"/>
  <c r="L21025" i="34"/>
  <c r="M21025" i="34" s="1"/>
  <c r="K21025" i="34"/>
  <c r="L21024" i="34"/>
  <c r="K21024" i="34"/>
  <c r="M21024" i="34" s="1"/>
  <c r="L21023" i="34"/>
  <c r="K21023" i="34"/>
  <c r="M21023" i="34" s="1"/>
  <c r="L21022" i="34"/>
  <c r="K21022" i="34"/>
  <c r="M21022" i="34" s="1"/>
  <c r="L21021" i="34"/>
  <c r="K21021" i="34"/>
  <c r="M21021" i="34" s="1"/>
  <c r="L21020" i="34"/>
  <c r="K21020" i="34"/>
  <c r="M21020" i="34" s="1"/>
  <c r="L21019" i="34"/>
  <c r="K21019" i="34"/>
  <c r="M21019" i="34" s="1"/>
  <c r="L21018" i="34"/>
  <c r="K21018" i="34"/>
  <c r="M21018" i="34" s="1"/>
  <c r="L21017" i="34"/>
  <c r="K21017" i="34"/>
  <c r="M21017" i="34" s="1"/>
  <c r="L21016" i="34"/>
  <c r="K21016" i="34"/>
  <c r="M21016" i="34" s="1"/>
  <c r="L21015" i="34"/>
  <c r="K21015" i="34"/>
  <c r="M21015" i="34" s="1"/>
  <c r="L21014" i="34"/>
  <c r="K21014" i="34"/>
  <c r="M21014" i="34" s="1"/>
  <c r="L21013" i="34"/>
  <c r="K21013" i="34"/>
  <c r="M21013" i="34" s="1"/>
  <c r="L21012" i="34"/>
  <c r="K21012" i="34"/>
  <c r="M21012" i="34" s="1"/>
  <c r="L21011" i="34"/>
  <c r="K21011" i="34"/>
  <c r="M21011" i="34" s="1"/>
  <c r="L21010" i="34"/>
  <c r="K21010" i="34"/>
  <c r="M21010" i="34" s="1"/>
  <c r="L21009" i="34"/>
  <c r="K21009" i="34"/>
  <c r="M21009" i="34" s="1"/>
  <c r="L21008" i="34"/>
  <c r="K21008" i="34"/>
  <c r="M21008" i="34" s="1"/>
  <c r="L21007" i="34"/>
  <c r="K21007" i="34"/>
  <c r="M21007" i="34" s="1"/>
  <c r="L21006" i="34"/>
  <c r="K21006" i="34"/>
  <c r="M21006" i="34" s="1"/>
  <c r="M21005" i="34"/>
  <c r="L21005" i="34"/>
  <c r="K21005" i="34"/>
  <c r="L21004" i="34"/>
  <c r="K21004" i="34"/>
  <c r="M21004" i="34" s="1"/>
  <c r="L21003" i="34"/>
  <c r="K21003" i="34"/>
  <c r="M21003" i="34" s="1"/>
  <c r="L21002" i="34"/>
  <c r="K21002" i="34"/>
  <c r="M21002" i="34" s="1"/>
  <c r="L21001" i="34"/>
  <c r="M21001" i="34" s="1"/>
  <c r="K21001" i="34"/>
  <c r="L21000" i="34"/>
  <c r="K21000" i="34"/>
  <c r="M21000" i="34" s="1"/>
  <c r="L20999" i="34"/>
  <c r="K20999" i="34"/>
  <c r="M20999" i="34" s="1"/>
  <c r="L20998" i="34"/>
  <c r="K20998" i="34"/>
  <c r="M20998" i="34" s="1"/>
  <c r="L20997" i="34"/>
  <c r="K20997" i="34"/>
  <c r="M20997" i="34" s="1"/>
  <c r="L20996" i="34"/>
  <c r="K20996" i="34"/>
  <c r="M20996" i="34" s="1"/>
  <c r="L20995" i="34"/>
  <c r="K20995" i="34"/>
  <c r="M20995" i="34" s="1"/>
  <c r="L20994" i="34"/>
  <c r="K20994" i="34"/>
  <c r="M20994" i="34" s="1"/>
  <c r="L20993" i="34"/>
  <c r="K20993" i="34"/>
  <c r="M20993" i="34" s="1"/>
  <c r="L20992" i="34"/>
  <c r="K20992" i="34"/>
  <c r="M20992" i="34" s="1"/>
  <c r="L20991" i="34"/>
  <c r="K20991" i="34"/>
  <c r="M20991" i="34" s="1"/>
  <c r="L20990" i="34"/>
  <c r="K20990" i="34"/>
  <c r="M20990" i="34" s="1"/>
  <c r="L20989" i="34"/>
  <c r="K20989" i="34"/>
  <c r="M20989" i="34" s="1"/>
  <c r="L20988" i="34"/>
  <c r="K20988" i="34"/>
  <c r="M20988" i="34" s="1"/>
  <c r="L20987" i="34"/>
  <c r="K20987" i="34"/>
  <c r="M20987" i="34" s="1"/>
  <c r="L20986" i="34"/>
  <c r="K20986" i="34"/>
  <c r="M20986" i="34" s="1"/>
  <c r="L20985" i="34"/>
  <c r="K20985" i="34"/>
  <c r="M20985" i="34" s="1"/>
  <c r="L20984" i="34"/>
  <c r="M20984" i="34" s="1"/>
  <c r="K20984" i="34"/>
  <c r="L20983" i="34"/>
  <c r="K20983" i="34"/>
  <c r="M20983" i="34" s="1"/>
  <c r="L20982" i="34"/>
  <c r="K20982" i="34"/>
  <c r="M20982" i="34" s="1"/>
  <c r="L20981" i="34"/>
  <c r="K20981" i="34"/>
  <c r="M20981" i="34" s="1"/>
  <c r="L20980" i="34"/>
  <c r="M20980" i="34" s="1"/>
  <c r="K20980" i="34"/>
  <c r="L20979" i="34"/>
  <c r="K20979" i="34"/>
  <c r="M20979" i="34" s="1"/>
  <c r="L20978" i="34"/>
  <c r="K20978" i="34"/>
  <c r="M20978" i="34" s="1"/>
  <c r="M20977" i="34"/>
  <c r="L20977" i="34"/>
  <c r="K20977" i="34"/>
  <c r="L20976" i="34"/>
  <c r="M20976" i="34" s="1"/>
  <c r="K20976" i="34"/>
  <c r="L20975" i="34"/>
  <c r="K20975" i="34"/>
  <c r="M20975" i="34" s="1"/>
  <c r="L20974" i="34"/>
  <c r="K20974" i="34"/>
  <c r="M20974" i="34" s="1"/>
  <c r="M20973" i="34"/>
  <c r="L20973" i="34"/>
  <c r="K20973" i="34"/>
  <c r="L20972" i="34"/>
  <c r="M20972" i="34" s="1"/>
  <c r="K20972" i="34"/>
  <c r="L20971" i="34"/>
  <c r="K20971" i="34"/>
  <c r="M20971" i="34" s="1"/>
  <c r="L20970" i="34"/>
  <c r="K20970" i="34"/>
  <c r="M20970" i="34" s="1"/>
  <c r="M20969" i="34"/>
  <c r="L20969" i="34"/>
  <c r="K20969" i="34"/>
  <c r="L20968" i="34"/>
  <c r="M20968" i="34" s="1"/>
  <c r="K20968" i="34"/>
  <c r="L20967" i="34"/>
  <c r="K20967" i="34"/>
  <c r="M20967" i="34" s="1"/>
  <c r="L20966" i="34"/>
  <c r="K20966" i="34"/>
  <c r="M20966" i="34" s="1"/>
  <c r="M20965" i="34"/>
  <c r="L20965" i="34"/>
  <c r="K20965" i="34"/>
  <c r="L20964" i="34"/>
  <c r="M20964" i="34" s="1"/>
  <c r="K20964" i="34"/>
  <c r="L20963" i="34"/>
  <c r="K20963" i="34"/>
  <c r="M20963" i="34" s="1"/>
  <c r="L20962" i="34"/>
  <c r="K20962" i="34"/>
  <c r="M20962" i="34" s="1"/>
  <c r="M20961" i="34"/>
  <c r="L20961" i="34"/>
  <c r="K20961" i="34"/>
  <c r="L20960" i="34"/>
  <c r="M20960" i="34" s="1"/>
  <c r="K20960" i="34"/>
  <c r="L20959" i="34"/>
  <c r="K20959" i="34"/>
  <c r="M20959" i="34" s="1"/>
  <c r="L20958" i="34"/>
  <c r="K20958" i="34"/>
  <c r="M20958" i="34" s="1"/>
  <c r="M20957" i="34"/>
  <c r="L20957" i="34"/>
  <c r="K20957" i="34"/>
  <c r="L20956" i="34"/>
  <c r="M20956" i="34" s="1"/>
  <c r="K20956" i="34"/>
  <c r="L20955" i="34"/>
  <c r="K20955" i="34"/>
  <c r="M20955" i="34" s="1"/>
  <c r="L20954" i="34"/>
  <c r="K20954" i="34"/>
  <c r="M20954" i="34" s="1"/>
  <c r="M20953" i="34"/>
  <c r="L20953" i="34"/>
  <c r="K20953" i="34"/>
  <c r="L20952" i="34"/>
  <c r="M20952" i="34" s="1"/>
  <c r="K20952" i="34"/>
  <c r="L20951" i="34"/>
  <c r="K20951" i="34"/>
  <c r="M20951" i="34" s="1"/>
  <c r="L20950" i="34"/>
  <c r="K20950" i="34"/>
  <c r="M20950" i="34" s="1"/>
  <c r="M20949" i="34"/>
  <c r="L20949" i="34"/>
  <c r="K20949" i="34"/>
  <c r="L20948" i="34"/>
  <c r="M20948" i="34" s="1"/>
  <c r="K20948" i="34"/>
  <c r="L20947" i="34"/>
  <c r="K20947" i="34"/>
  <c r="M20947" i="34" s="1"/>
  <c r="L20946" i="34"/>
  <c r="K20946" i="34"/>
  <c r="M20946" i="34" s="1"/>
  <c r="M20945" i="34"/>
  <c r="L20945" i="34"/>
  <c r="K20945" i="34"/>
  <c r="L20944" i="34"/>
  <c r="M20944" i="34" s="1"/>
  <c r="K20944" i="34"/>
  <c r="L20943" i="34"/>
  <c r="K20943" i="34"/>
  <c r="M20943" i="34" s="1"/>
  <c r="L20942" i="34"/>
  <c r="K20942" i="34"/>
  <c r="M20942" i="34" s="1"/>
  <c r="M20941" i="34"/>
  <c r="L20941" i="34"/>
  <c r="K20941" i="34"/>
  <c r="L20940" i="34"/>
  <c r="M20940" i="34" s="1"/>
  <c r="K20940" i="34"/>
  <c r="L20939" i="34"/>
  <c r="K20939" i="34"/>
  <c r="M20939" i="34" s="1"/>
  <c r="L20938" i="34"/>
  <c r="K20938" i="34"/>
  <c r="M20938" i="34" s="1"/>
  <c r="M20937" i="34"/>
  <c r="L20937" i="34"/>
  <c r="K20937" i="34"/>
  <c r="L20936" i="34"/>
  <c r="M20936" i="34" s="1"/>
  <c r="K20936" i="34"/>
  <c r="L20935" i="34"/>
  <c r="K20935" i="34"/>
  <c r="M20935" i="34" s="1"/>
  <c r="L20934" i="34"/>
  <c r="K20934" i="34"/>
  <c r="M20934" i="34" s="1"/>
  <c r="M20933" i="34"/>
  <c r="L20933" i="34"/>
  <c r="K20933" i="34"/>
  <c r="L20932" i="34"/>
  <c r="M20932" i="34" s="1"/>
  <c r="K20932" i="34"/>
  <c r="L20931" i="34"/>
  <c r="K20931" i="34"/>
  <c r="M20931" i="34" s="1"/>
  <c r="L20930" i="34"/>
  <c r="K20930" i="34"/>
  <c r="M20930" i="34" s="1"/>
  <c r="M20929" i="34"/>
  <c r="L20929" i="34"/>
  <c r="K20929" i="34"/>
  <c r="L20928" i="34"/>
  <c r="M20928" i="34" s="1"/>
  <c r="K20928" i="34"/>
  <c r="L20927" i="34"/>
  <c r="K20927" i="34"/>
  <c r="M20927" i="34" s="1"/>
  <c r="L20926" i="34"/>
  <c r="K20926" i="34"/>
  <c r="M20926" i="34" s="1"/>
  <c r="M20925" i="34"/>
  <c r="L20925" i="34"/>
  <c r="K20925" i="34"/>
  <c r="M20924" i="34"/>
  <c r="L20924" i="34"/>
  <c r="K20924" i="34"/>
  <c r="L20923" i="34"/>
  <c r="K20923" i="34"/>
  <c r="M20923" i="34" s="1"/>
  <c r="L20922" i="34"/>
  <c r="K20922" i="34"/>
  <c r="M20922" i="34" s="1"/>
  <c r="M20921" i="34"/>
  <c r="L20921" i="34"/>
  <c r="K20921" i="34"/>
  <c r="M20920" i="34"/>
  <c r="L20920" i="34"/>
  <c r="K20920" i="34"/>
  <c r="L20919" i="34"/>
  <c r="K20919" i="34"/>
  <c r="M20919" i="34" s="1"/>
  <c r="L20918" i="34"/>
  <c r="K20918" i="34"/>
  <c r="M20918" i="34" s="1"/>
  <c r="M20917" i="34"/>
  <c r="L20917" i="34"/>
  <c r="K20917" i="34"/>
  <c r="M20916" i="34"/>
  <c r="L20916" i="34"/>
  <c r="K20916" i="34"/>
  <c r="L20915" i="34"/>
  <c r="K20915" i="34"/>
  <c r="M20915" i="34" s="1"/>
  <c r="L20914" i="34"/>
  <c r="K20914" i="34"/>
  <c r="M20914" i="34" s="1"/>
  <c r="M20913" i="34"/>
  <c r="L20913" i="34"/>
  <c r="K20913" i="34"/>
  <c r="L20912" i="34"/>
  <c r="M20912" i="34" s="1"/>
  <c r="K20912" i="34"/>
  <c r="L20911" i="34"/>
  <c r="K20911" i="34"/>
  <c r="M20911" i="34" s="1"/>
  <c r="L20910" i="34"/>
  <c r="K20910" i="34"/>
  <c r="M20910" i="34" s="1"/>
  <c r="M20909" i="34"/>
  <c r="L20909" i="34"/>
  <c r="K20909" i="34"/>
  <c r="L20908" i="34"/>
  <c r="K20908" i="34"/>
  <c r="M20908" i="34" s="1"/>
  <c r="L20907" i="34"/>
  <c r="K20907" i="34"/>
  <c r="M20907" i="34" s="1"/>
  <c r="L20906" i="34"/>
  <c r="K20906" i="34"/>
  <c r="M20906" i="34" s="1"/>
  <c r="M20905" i="34"/>
  <c r="L20905" i="34"/>
  <c r="K20905" i="34"/>
  <c r="L20904" i="34"/>
  <c r="K20904" i="34"/>
  <c r="M20904" i="34" s="1"/>
  <c r="L20903" i="34"/>
  <c r="K20903" i="34"/>
  <c r="M20903" i="34" s="1"/>
  <c r="L20902" i="34"/>
  <c r="K20902" i="34"/>
  <c r="M20902" i="34" s="1"/>
  <c r="L20901" i="34"/>
  <c r="M20901" i="34" s="1"/>
  <c r="K20901" i="34"/>
  <c r="L20900" i="34"/>
  <c r="K20900" i="34"/>
  <c r="M20900" i="34" s="1"/>
  <c r="L20899" i="34"/>
  <c r="K20899" i="34"/>
  <c r="M20899" i="34" s="1"/>
  <c r="M20898" i="34"/>
  <c r="L20898" i="34"/>
  <c r="K20898" i="34"/>
  <c r="L20897" i="34"/>
  <c r="M20897" i="34" s="1"/>
  <c r="K20897" i="34"/>
  <c r="L20896" i="34"/>
  <c r="K20896" i="34"/>
  <c r="M20896" i="34" s="1"/>
  <c r="L20895" i="34"/>
  <c r="K20895" i="34"/>
  <c r="M20895" i="34" s="1"/>
  <c r="M20894" i="34"/>
  <c r="L20894" i="34"/>
  <c r="K20894" i="34"/>
  <c r="M20893" i="34"/>
  <c r="L20893" i="34"/>
  <c r="K20893" i="34"/>
  <c r="L20892" i="34"/>
  <c r="K20892" i="34"/>
  <c r="M20892" i="34" s="1"/>
  <c r="L20891" i="34"/>
  <c r="K20891" i="34"/>
  <c r="M20891" i="34" s="1"/>
  <c r="M20890" i="34"/>
  <c r="L20890" i="34"/>
  <c r="K20890" i="34"/>
  <c r="M20889" i="34"/>
  <c r="L20889" i="34"/>
  <c r="K20889" i="34"/>
  <c r="L20888" i="34"/>
  <c r="K20888" i="34"/>
  <c r="M20888" i="34" s="1"/>
  <c r="L20887" i="34"/>
  <c r="K20887" i="34"/>
  <c r="M20887" i="34" s="1"/>
  <c r="M20886" i="34"/>
  <c r="L20886" i="34"/>
  <c r="K20886" i="34"/>
  <c r="M20885" i="34"/>
  <c r="L20885" i="34"/>
  <c r="K20885" i="34"/>
  <c r="L20884" i="34"/>
  <c r="K20884" i="34"/>
  <c r="M20884" i="34" s="1"/>
  <c r="L20883" i="34"/>
  <c r="K20883" i="34"/>
  <c r="M20883" i="34" s="1"/>
  <c r="M20882" i="34"/>
  <c r="L20882" i="34"/>
  <c r="K20882" i="34"/>
  <c r="M20881" i="34"/>
  <c r="L20881" i="34"/>
  <c r="K20881" i="34"/>
  <c r="L20880" i="34"/>
  <c r="K20880" i="34"/>
  <c r="M20880" i="34" s="1"/>
  <c r="L20879" i="34"/>
  <c r="K20879" i="34"/>
  <c r="M20879" i="34" s="1"/>
  <c r="M20878" i="34"/>
  <c r="L20878" i="34"/>
  <c r="K20878" i="34"/>
  <c r="M20877" i="34"/>
  <c r="L20877" i="34"/>
  <c r="K20877" i="34"/>
  <c r="L20876" i="34"/>
  <c r="K20876" i="34"/>
  <c r="M20876" i="34" s="1"/>
  <c r="L20875" i="34"/>
  <c r="K20875" i="34"/>
  <c r="M20875" i="34" s="1"/>
  <c r="M20874" i="34"/>
  <c r="L20874" i="34"/>
  <c r="K20874" i="34"/>
  <c r="M20873" i="34"/>
  <c r="L20873" i="34"/>
  <c r="K20873" i="34"/>
  <c r="L20872" i="34"/>
  <c r="K20872" i="34"/>
  <c r="M20872" i="34" s="1"/>
  <c r="L20871" i="34"/>
  <c r="K20871" i="34"/>
  <c r="M20871" i="34" s="1"/>
  <c r="L20870" i="34"/>
  <c r="K20870" i="34"/>
  <c r="M20870" i="34" s="1"/>
  <c r="L20869" i="34"/>
  <c r="M20869" i="34" s="1"/>
  <c r="K20869" i="34"/>
  <c r="L20868" i="34"/>
  <c r="K20868" i="34"/>
  <c r="M20868" i="34" s="1"/>
  <c r="L20867" i="34"/>
  <c r="K20867" i="34"/>
  <c r="M20867" i="34" s="1"/>
  <c r="M20866" i="34"/>
  <c r="L20866" i="34"/>
  <c r="K20866" i="34"/>
  <c r="L20865" i="34"/>
  <c r="M20865" i="34" s="1"/>
  <c r="K20865" i="34"/>
  <c r="L20864" i="34"/>
  <c r="K20864" i="34"/>
  <c r="M20864" i="34" s="1"/>
  <c r="L20863" i="34"/>
  <c r="K20863" i="34"/>
  <c r="M20863" i="34" s="1"/>
  <c r="L20862" i="34"/>
  <c r="K20862" i="34"/>
  <c r="M20862" i="34" s="1"/>
  <c r="L20861" i="34"/>
  <c r="M20861" i="34" s="1"/>
  <c r="K20861" i="34"/>
  <c r="L20860" i="34"/>
  <c r="K20860" i="34"/>
  <c r="M20860" i="34" s="1"/>
  <c r="L20859" i="34"/>
  <c r="K20859" i="34"/>
  <c r="M20859" i="34" s="1"/>
  <c r="M20858" i="34"/>
  <c r="L20858" i="34"/>
  <c r="K20858" i="34"/>
  <c r="L20857" i="34"/>
  <c r="M20857" i="34" s="1"/>
  <c r="K20857" i="34"/>
  <c r="L20856" i="34"/>
  <c r="K20856" i="34"/>
  <c r="M20856" i="34" s="1"/>
  <c r="L20855" i="34"/>
  <c r="K20855" i="34"/>
  <c r="M20855" i="34" s="1"/>
  <c r="M20854" i="34"/>
  <c r="L20854" i="34"/>
  <c r="K20854" i="34"/>
  <c r="M20853" i="34"/>
  <c r="L20853" i="34"/>
  <c r="K20853" i="34"/>
  <c r="L20852" i="34"/>
  <c r="K20852" i="34"/>
  <c r="M20852" i="34" s="1"/>
  <c r="L20851" i="34"/>
  <c r="K20851" i="34"/>
  <c r="M20851" i="34" s="1"/>
  <c r="M20850" i="34"/>
  <c r="L20850" i="34"/>
  <c r="K20850" i="34"/>
  <c r="M20849" i="34"/>
  <c r="L20849" i="34"/>
  <c r="K20849" i="34"/>
  <c r="L20848" i="34"/>
  <c r="K20848" i="34"/>
  <c r="M20848" i="34" s="1"/>
  <c r="L20847" i="34"/>
  <c r="K20847" i="34"/>
  <c r="M20847" i="34" s="1"/>
  <c r="L20846" i="34"/>
  <c r="K20846" i="34"/>
  <c r="M20846" i="34" s="1"/>
  <c r="L20845" i="34"/>
  <c r="M20845" i="34" s="1"/>
  <c r="K20845" i="34"/>
  <c r="L20844" i="34"/>
  <c r="K20844" i="34"/>
  <c r="M20844" i="34" s="1"/>
  <c r="L20843" i="34"/>
  <c r="K20843" i="34"/>
  <c r="M20843" i="34" s="1"/>
  <c r="L20842" i="34"/>
  <c r="K20842" i="34"/>
  <c r="M20842" i="34" s="1"/>
  <c r="L20841" i="34"/>
  <c r="M20841" i="34" s="1"/>
  <c r="K20841" i="34"/>
  <c r="L20840" i="34"/>
  <c r="K20840" i="34"/>
  <c r="M20840" i="34" s="1"/>
  <c r="L20839" i="34"/>
  <c r="K20839" i="34"/>
  <c r="M20839" i="34" s="1"/>
  <c r="L20838" i="34"/>
  <c r="K20838" i="34"/>
  <c r="M20838" i="34" s="1"/>
  <c r="L20837" i="34"/>
  <c r="M20837" i="34" s="1"/>
  <c r="K20837" i="34"/>
  <c r="L20836" i="34"/>
  <c r="K20836" i="34"/>
  <c r="M20836" i="34" s="1"/>
  <c r="L20835" i="34"/>
  <c r="K20835" i="34"/>
  <c r="M20835" i="34" s="1"/>
  <c r="M20834" i="34"/>
  <c r="L20834" i="34"/>
  <c r="K20834" i="34"/>
  <c r="L20833" i="34"/>
  <c r="M20833" i="34" s="1"/>
  <c r="K20833" i="34"/>
  <c r="L20832" i="34"/>
  <c r="K20832" i="34"/>
  <c r="M20832" i="34" s="1"/>
  <c r="L20831" i="34"/>
  <c r="K20831" i="34"/>
  <c r="M20831" i="34" s="1"/>
  <c r="M20830" i="34"/>
  <c r="L20830" i="34"/>
  <c r="K20830" i="34"/>
  <c r="L20829" i="34"/>
  <c r="M20829" i="34" s="1"/>
  <c r="K20829" i="34"/>
  <c r="L20828" i="34"/>
  <c r="K20828" i="34"/>
  <c r="M20828" i="34" s="1"/>
  <c r="L20827" i="34"/>
  <c r="K20827" i="34"/>
  <c r="M20827" i="34" s="1"/>
  <c r="M20826" i="34"/>
  <c r="L20826" i="34"/>
  <c r="K20826" i="34"/>
  <c r="M20825" i="34"/>
  <c r="L20825" i="34"/>
  <c r="K20825" i="34"/>
  <c r="L20824" i="34"/>
  <c r="K20824" i="34"/>
  <c r="M20824" i="34" s="1"/>
  <c r="L20823" i="34"/>
  <c r="K20823" i="34"/>
  <c r="M20823" i="34" s="1"/>
  <c r="M20822" i="34"/>
  <c r="L20822" i="34"/>
  <c r="K20822" i="34"/>
  <c r="M20821" i="34"/>
  <c r="L20821" i="34"/>
  <c r="K20821" i="34"/>
  <c r="L20820" i="34"/>
  <c r="K20820" i="34"/>
  <c r="M20820" i="34" s="1"/>
  <c r="L20819" i="34"/>
  <c r="K20819" i="34"/>
  <c r="M20819" i="34" s="1"/>
  <c r="M20818" i="34"/>
  <c r="L20818" i="34"/>
  <c r="K20818" i="34"/>
  <c r="M20817" i="34"/>
  <c r="L20817" i="34"/>
  <c r="K20817" i="34"/>
  <c r="L20816" i="34"/>
  <c r="K20816" i="34"/>
  <c r="M20816" i="34" s="1"/>
  <c r="L20815" i="34"/>
  <c r="K20815" i="34"/>
  <c r="M20815" i="34" s="1"/>
  <c r="M20814" i="34"/>
  <c r="L20814" i="34"/>
  <c r="K20814" i="34"/>
  <c r="M20813" i="34"/>
  <c r="L20813" i="34"/>
  <c r="K20813" i="34"/>
  <c r="L20812" i="34"/>
  <c r="K20812" i="34"/>
  <c r="M20812" i="34" s="1"/>
  <c r="L20811" i="34"/>
  <c r="K20811" i="34"/>
  <c r="M20811" i="34" s="1"/>
  <c r="L20810" i="34"/>
  <c r="K20810" i="34"/>
  <c r="M20810" i="34" s="1"/>
  <c r="L20809" i="34"/>
  <c r="M20809" i="34" s="1"/>
  <c r="K20809" i="34"/>
  <c r="L20808" i="34"/>
  <c r="K20808" i="34"/>
  <c r="M20808" i="34" s="1"/>
  <c r="L20807" i="34"/>
  <c r="K20807" i="34"/>
  <c r="M20807" i="34" s="1"/>
  <c r="L20806" i="34"/>
  <c r="K20806" i="34"/>
  <c r="M20806" i="34" s="1"/>
  <c r="L20805" i="34"/>
  <c r="M20805" i="34" s="1"/>
  <c r="K20805" i="34"/>
  <c r="L20804" i="34"/>
  <c r="K20804" i="34"/>
  <c r="M20804" i="34" s="1"/>
  <c r="L20803" i="34"/>
  <c r="K20803" i="34"/>
  <c r="M20803" i="34" s="1"/>
  <c r="L20802" i="34"/>
  <c r="K20802" i="34"/>
  <c r="M20802" i="34" s="1"/>
  <c r="L20801" i="34"/>
  <c r="M20801" i="34" s="1"/>
  <c r="K20801" i="34"/>
  <c r="L20800" i="34"/>
  <c r="K20800" i="34"/>
  <c r="M20800" i="34" s="1"/>
  <c r="L20799" i="34"/>
  <c r="K20799" i="34"/>
  <c r="M20799" i="34" s="1"/>
  <c r="L20798" i="34"/>
  <c r="K20798" i="34"/>
  <c r="M20798" i="34" s="1"/>
  <c r="L20797" i="34"/>
  <c r="M20797" i="34" s="1"/>
  <c r="K20797" i="34"/>
  <c r="L20796" i="34"/>
  <c r="K20796" i="34"/>
  <c r="M20796" i="34" s="1"/>
  <c r="L20795" i="34"/>
  <c r="K20795" i="34"/>
  <c r="M20795" i="34" s="1"/>
  <c r="L20794" i="34"/>
  <c r="K20794" i="34"/>
  <c r="M20794" i="34" s="1"/>
  <c r="L20793" i="34"/>
  <c r="M20793" i="34" s="1"/>
  <c r="K20793" i="34"/>
  <c r="L20792" i="34"/>
  <c r="K20792" i="34"/>
  <c r="M20792" i="34" s="1"/>
  <c r="L20791" i="34"/>
  <c r="K20791" i="34"/>
  <c r="M20791" i="34" s="1"/>
  <c r="L20790" i="34"/>
  <c r="K20790" i="34"/>
  <c r="M20790" i="34" s="1"/>
  <c r="L20789" i="34"/>
  <c r="M20789" i="34" s="1"/>
  <c r="K20789" i="34"/>
  <c r="L20788" i="34"/>
  <c r="K20788" i="34"/>
  <c r="M20788" i="34" s="1"/>
  <c r="L20787" i="34"/>
  <c r="K20787" i="34"/>
  <c r="M20787" i="34" s="1"/>
  <c r="L20786" i="34"/>
  <c r="K20786" i="34"/>
  <c r="M20786" i="34" s="1"/>
  <c r="L20785" i="34"/>
  <c r="M20785" i="34" s="1"/>
  <c r="K20785" i="34"/>
  <c r="L20784" i="34"/>
  <c r="K20784" i="34"/>
  <c r="M20784" i="34" s="1"/>
  <c r="L20783" i="34"/>
  <c r="K20783" i="34"/>
  <c r="M20783" i="34" s="1"/>
  <c r="L20782" i="34"/>
  <c r="K20782" i="34"/>
  <c r="M20782" i="34" s="1"/>
  <c r="L20781" i="34"/>
  <c r="M20781" i="34" s="1"/>
  <c r="K20781" i="34"/>
  <c r="L20780" i="34"/>
  <c r="K20780" i="34"/>
  <c r="M20780" i="34" s="1"/>
  <c r="L20779" i="34"/>
  <c r="K20779" i="34"/>
  <c r="M20779" i="34" s="1"/>
  <c r="L20778" i="34"/>
  <c r="K20778" i="34"/>
  <c r="M20778" i="34" s="1"/>
  <c r="L20777" i="34"/>
  <c r="M20777" i="34" s="1"/>
  <c r="K20777" i="34"/>
  <c r="L20776" i="34"/>
  <c r="K20776" i="34"/>
  <c r="M20776" i="34" s="1"/>
  <c r="L20775" i="34"/>
  <c r="K20775" i="34"/>
  <c r="M20775" i="34" s="1"/>
  <c r="L20774" i="34"/>
  <c r="K20774" i="34"/>
  <c r="M20774" i="34" s="1"/>
  <c r="L20773" i="34"/>
  <c r="M20773" i="34" s="1"/>
  <c r="K20773" i="34"/>
  <c r="L20772" i="34"/>
  <c r="K20772" i="34"/>
  <c r="M20772" i="34" s="1"/>
  <c r="L20771" i="34"/>
  <c r="K20771" i="34"/>
  <c r="M20771" i="34" s="1"/>
  <c r="M20770" i="34"/>
  <c r="L20770" i="34"/>
  <c r="K20770" i="34"/>
  <c r="L20769" i="34"/>
  <c r="M20769" i="34" s="1"/>
  <c r="K20769" i="34"/>
  <c r="L20768" i="34"/>
  <c r="K20768" i="34"/>
  <c r="M20768" i="34" s="1"/>
  <c r="L20767" i="34"/>
  <c r="K20767" i="34"/>
  <c r="M20767" i="34" s="1"/>
  <c r="M20766" i="34"/>
  <c r="L20766" i="34"/>
  <c r="K20766" i="34"/>
  <c r="L20765" i="34"/>
  <c r="M20765" i="34" s="1"/>
  <c r="K20765" i="34"/>
  <c r="L20764" i="34"/>
  <c r="K20764" i="34"/>
  <c r="M20764" i="34" s="1"/>
  <c r="L20763" i="34"/>
  <c r="K20763" i="34"/>
  <c r="M20763" i="34" s="1"/>
  <c r="M20762" i="34"/>
  <c r="L20762" i="34"/>
  <c r="K20762" i="34"/>
  <c r="L20761" i="34"/>
  <c r="M20761" i="34" s="1"/>
  <c r="K20761" i="34"/>
  <c r="L20760" i="34"/>
  <c r="K20760" i="34"/>
  <c r="M20760" i="34" s="1"/>
  <c r="L20759" i="34"/>
  <c r="K20759" i="34"/>
  <c r="M20759" i="34" s="1"/>
  <c r="M20758" i="34"/>
  <c r="L20758" i="34"/>
  <c r="K20758" i="34"/>
  <c r="L20757" i="34"/>
  <c r="M20757" i="34" s="1"/>
  <c r="K20757" i="34"/>
  <c r="L20756" i="34"/>
  <c r="K20756" i="34"/>
  <c r="M20756" i="34" s="1"/>
  <c r="L20755" i="34"/>
  <c r="K20755" i="34"/>
  <c r="M20755" i="34" s="1"/>
  <c r="M20754" i="34"/>
  <c r="L20754" i="34"/>
  <c r="K20754" i="34"/>
  <c r="L20753" i="34"/>
  <c r="M20753" i="34" s="1"/>
  <c r="K20753" i="34"/>
  <c r="L20752" i="34"/>
  <c r="K20752" i="34"/>
  <c r="M20752" i="34" s="1"/>
  <c r="L20751" i="34"/>
  <c r="K20751" i="34"/>
  <c r="M20751" i="34" s="1"/>
  <c r="M20750" i="34"/>
  <c r="L20750" i="34"/>
  <c r="K20750" i="34"/>
  <c r="M20749" i="34"/>
  <c r="L20749" i="34"/>
  <c r="K20749" i="34"/>
  <c r="L20748" i="34"/>
  <c r="K20748" i="34"/>
  <c r="M20748" i="34" s="1"/>
  <c r="L20747" i="34"/>
  <c r="K20747" i="34"/>
  <c r="M20747" i="34" s="1"/>
  <c r="M20746" i="34"/>
  <c r="L20746" i="34"/>
  <c r="K20746" i="34"/>
  <c r="M20745" i="34"/>
  <c r="L20745" i="34"/>
  <c r="K20745" i="34"/>
  <c r="L20744" i="34"/>
  <c r="K20744" i="34"/>
  <c r="M20744" i="34" s="1"/>
  <c r="L20743" i="34"/>
  <c r="K20743" i="34"/>
  <c r="M20743" i="34" s="1"/>
  <c r="M20742" i="34"/>
  <c r="L20742" i="34"/>
  <c r="K20742" i="34"/>
  <c r="M20741" i="34"/>
  <c r="L20741" i="34"/>
  <c r="K20741" i="34"/>
  <c r="L20740" i="34"/>
  <c r="K20740" i="34"/>
  <c r="M20740" i="34" s="1"/>
  <c r="L20739" i="34"/>
  <c r="K20739" i="34"/>
  <c r="M20739" i="34" s="1"/>
  <c r="M20738" i="34"/>
  <c r="L20738" i="34"/>
  <c r="K20738" i="34"/>
  <c r="M20737" i="34"/>
  <c r="L20737" i="34"/>
  <c r="K20737" i="34"/>
  <c r="L20736" i="34"/>
  <c r="K20736" i="34"/>
  <c r="M20736" i="34" s="1"/>
  <c r="L20735" i="34"/>
  <c r="K20735" i="34"/>
  <c r="M20735" i="34" s="1"/>
  <c r="M20734" i="34"/>
  <c r="L20734" i="34"/>
  <c r="K20734" i="34"/>
  <c r="M20733" i="34"/>
  <c r="L20733" i="34"/>
  <c r="K20733" i="34"/>
  <c r="L20732" i="34"/>
  <c r="K20732" i="34"/>
  <c r="M20732" i="34" s="1"/>
  <c r="L20731" i="34"/>
  <c r="K20731" i="34"/>
  <c r="M20731" i="34" s="1"/>
  <c r="M20730" i="34"/>
  <c r="L20730" i="34"/>
  <c r="K20730" i="34"/>
  <c r="M20729" i="34"/>
  <c r="L20729" i="34"/>
  <c r="K20729" i="34"/>
  <c r="L20728" i="34"/>
  <c r="K20728" i="34"/>
  <c r="M20728" i="34" s="1"/>
  <c r="L20727" i="34"/>
  <c r="K20727" i="34"/>
  <c r="M20727" i="34" s="1"/>
  <c r="M20726" i="34"/>
  <c r="L20726" i="34"/>
  <c r="K20726" i="34"/>
  <c r="M20725" i="34"/>
  <c r="L20725" i="34"/>
  <c r="K20725" i="34"/>
  <c r="L20724" i="34"/>
  <c r="K20724" i="34"/>
  <c r="M20724" i="34" s="1"/>
  <c r="L20723" i="34"/>
  <c r="K20723" i="34"/>
  <c r="M20723" i="34" s="1"/>
  <c r="M20722" i="34"/>
  <c r="L20722" i="34"/>
  <c r="K20722" i="34"/>
  <c r="M20721" i="34"/>
  <c r="L20721" i="34"/>
  <c r="K20721" i="34"/>
  <c r="L20720" i="34"/>
  <c r="K20720" i="34"/>
  <c r="M20720" i="34" s="1"/>
  <c r="L20719" i="34"/>
  <c r="K20719" i="34"/>
  <c r="M20719" i="34" s="1"/>
  <c r="M20718" i="34"/>
  <c r="L20718" i="34"/>
  <c r="K20718" i="34"/>
  <c r="M20717" i="34"/>
  <c r="L20717" i="34"/>
  <c r="K20717" i="34"/>
  <c r="L20716" i="34"/>
  <c r="K20716" i="34"/>
  <c r="M20716" i="34" s="1"/>
  <c r="L20715" i="34"/>
  <c r="K20715" i="34"/>
  <c r="M20715" i="34" s="1"/>
  <c r="M20714" i="34"/>
  <c r="L20714" i="34"/>
  <c r="K20714" i="34"/>
  <c r="L20713" i="34"/>
  <c r="M20713" i="34" s="1"/>
  <c r="K20713" i="34"/>
  <c r="L20712" i="34"/>
  <c r="K20712" i="34"/>
  <c r="M20712" i="34" s="1"/>
  <c r="L20711" i="34"/>
  <c r="K20711" i="34"/>
  <c r="M20711" i="34" s="1"/>
  <c r="M20710" i="34"/>
  <c r="L20710" i="34"/>
  <c r="K20710" i="34"/>
  <c r="M20709" i="34"/>
  <c r="L20709" i="34"/>
  <c r="K20709" i="34"/>
  <c r="L20708" i="34"/>
  <c r="K20708" i="34"/>
  <c r="M20708" i="34" s="1"/>
  <c r="L20707" i="34"/>
  <c r="K20707" i="34"/>
  <c r="M20707" i="34" s="1"/>
  <c r="M20706" i="34"/>
  <c r="L20706" i="34"/>
  <c r="K20706" i="34"/>
  <c r="M20705" i="34"/>
  <c r="L20705" i="34"/>
  <c r="K20705" i="34"/>
  <c r="L20704" i="34"/>
  <c r="K20704" i="34"/>
  <c r="M20704" i="34" s="1"/>
  <c r="L20703" i="34"/>
  <c r="K20703" i="34"/>
  <c r="M20703" i="34" s="1"/>
  <c r="M20702" i="34"/>
  <c r="L20702" i="34"/>
  <c r="K20702" i="34"/>
  <c r="M20701" i="34"/>
  <c r="L20701" i="34"/>
  <c r="K20701" i="34"/>
  <c r="L20700" i="34"/>
  <c r="K20700" i="34"/>
  <c r="M20700" i="34" s="1"/>
  <c r="L20699" i="34"/>
  <c r="K20699" i="34"/>
  <c r="M20699" i="34" s="1"/>
  <c r="M20698" i="34"/>
  <c r="L20698" i="34"/>
  <c r="K20698" i="34"/>
  <c r="M20697" i="34"/>
  <c r="L20697" i="34"/>
  <c r="K20697" i="34"/>
  <c r="L20696" i="34"/>
  <c r="K20696" i="34"/>
  <c r="M20696" i="34" s="1"/>
  <c r="L20695" i="34"/>
  <c r="K20695" i="34"/>
  <c r="M20695" i="34" s="1"/>
  <c r="M20694" i="34"/>
  <c r="L20694" i="34"/>
  <c r="K20694" i="34"/>
  <c r="M20693" i="34"/>
  <c r="L20693" i="34"/>
  <c r="K20693" i="34"/>
  <c r="L20692" i="34"/>
  <c r="K20692" i="34"/>
  <c r="M20692" i="34" s="1"/>
  <c r="L20691" i="34"/>
  <c r="K20691" i="34"/>
  <c r="M20691" i="34" s="1"/>
  <c r="M20690" i="34"/>
  <c r="L20690" i="34"/>
  <c r="K20690" i="34"/>
  <c r="M20689" i="34"/>
  <c r="L20689" i="34"/>
  <c r="K20689" i="34"/>
  <c r="L20688" i="34"/>
  <c r="K20688" i="34"/>
  <c r="M20688" i="34" s="1"/>
  <c r="L20687" i="34"/>
  <c r="K20687" i="34"/>
  <c r="M20687" i="34" s="1"/>
  <c r="M20686" i="34"/>
  <c r="L20686" i="34"/>
  <c r="K20686" i="34"/>
  <c r="M20685" i="34"/>
  <c r="L20685" i="34"/>
  <c r="K20685" i="34"/>
  <c r="L20684" i="34"/>
  <c r="K20684" i="34"/>
  <c r="M20684" i="34" s="1"/>
  <c r="L20683" i="34"/>
  <c r="K20683" i="34"/>
  <c r="M20683" i="34" s="1"/>
  <c r="M20682" i="34"/>
  <c r="L20682" i="34"/>
  <c r="K20682" i="34"/>
  <c r="M20681" i="34"/>
  <c r="L20681" i="34"/>
  <c r="K20681" i="34"/>
  <c r="L20680" i="34"/>
  <c r="K20680" i="34"/>
  <c r="M20680" i="34" s="1"/>
  <c r="L20679" i="34"/>
  <c r="K20679" i="34"/>
  <c r="M20679" i="34" s="1"/>
  <c r="L20678" i="34"/>
  <c r="K20678" i="34"/>
  <c r="M20678" i="34" s="1"/>
  <c r="M20677" i="34"/>
  <c r="L20677" i="34"/>
  <c r="K20677" i="34"/>
  <c r="L20676" i="34"/>
  <c r="K20676" i="34"/>
  <c r="M20676" i="34" s="1"/>
  <c r="L20675" i="34"/>
  <c r="K20675" i="34"/>
  <c r="M20675" i="34" s="1"/>
  <c r="M20674" i="34"/>
  <c r="L20674" i="34"/>
  <c r="K20674" i="34"/>
  <c r="M20673" i="34"/>
  <c r="L20673" i="34"/>
  <c r="K20673" i="34"/>
  <c r="L20672" i="34"/>
  <c r="K20672" i="34"/>
  <c r="M20672" i="34" s="1"/>
  <c r="L20671" i="34"/>
  <c r="K20671" i="34"/>
  <c r="M20671" i="34" s="1"/>
  <c r="M20670" i="34"/>
  <c r="L20670" i="34"/>
  <c r="K20670" i="34"/>
  <c r="M20669" i="34"/>
  <c r="L20669" i="34"/>
  <c r="K20669" i="34"/>
  <c r="L20668" i="34"/>
  <c r="K20668" i="34"/>
  <c r="M20668" i="34" s="1"/>
  <c r="L20667" i="34"/>
  <c r="K20667" i="34"/>
  <c r="M20667" i="34" s="1"/>
  <c r="M20666" i="34"/>
  <c r="L20666" i="34"/>
  <c r="K20666" i="34"/>
  <c r="M20665" i="34"/>
  <c r="L20665" i="34"/>
  <c r="K20665" i="34"/>
  <c r="L20664" i="34"/>
  <c r="K20664" i="34"/>
  <c r="M20664" i="34" s="1"/>
  <c r="L20663" i="34"/>
  <c r="K20663" i="34"/>
  <c r="M20663" i="34" s="1"/>
  <c r="M20662" i="34"/>
  <c r="L20662" i="34"/>
  <c r="K20662" i="34"/>
  <c r="M20661" i="34"/>
  <c r="L20661" i="34"/>
  <c r="K20661" i="34"/>
  <c r="L20660" i="34"/>
  <c r="K20660" i="34"/>
  <c r="M20660" i="34" s="1"/>
  <c r="L20659" i="34"/>
  <c r="K20659" i="34"/>
  <c r="M20659" i="34" s="1"/>
  <c r="L20658" i="34"/>
  <c r="K20658" i="34"/>
  <c r="M20658" i="34" s="1"/>
  <c r="M20657" i="34"/>
  <c r="L20657" i="34"/>
  <c r="K20657" i="34"/>
  <c r="L20656" i="34"/>
  <c r="K20656" i="34"/>
  <c r="M20656" i="34" s="1"/>
  <c r="L20655" i="34"/>
  <c r="K20655" i="34"/>
  <c r="M20655" i="34" s="1"/>
  <c r="L20654" i="34"/>
  <c r="K20654" i="34"/>
  <c r="M20654" i="34" s="1"/>
  <c r="L20653" i="34"/>
  <c r="M20653" i="34" s="1"/>
  <c r="K20653" i="34"/>
  <c r="L20652" i="34"/>
  <c r="K20652" i="34"/>
  <c r="M20652" i="34" s="1"/>
  <c r="L20651" i="34"/>
  <c r="K20651" i="34"/>
  <c r="M20651" i="34" s="1"/>
  <c r="L20650" i="34"/>
  <c r="K20650" i="34"/>
  <c r="M20650" i="34" s="1"/>
  <c r="L20649" i="34"/>
  <c r="M20649" i="34" s="1"/>
  <c r="K20649" i="34"/>
  <c r="L20648" i="34"/>
  <c r="K20648" i="34"/>
  <c r="M20648" i="34" s="1"/>
  <c r="L20647" i="34"/>
  <c r="K20647" i="34"/>
  <c r="M20647" i="34" s="1"/>
  <c r="M20646" i="34"/>
  <c r="L20646" i="34"/>
  <c r="K20646" i="34"/>
  <c r="L20645" i="34"/>
  <c r="M20645" i="34" s="1"/>
  <c r="K20645" i="34"/>
  <c r="L20644" i="34"/>
  <c r="K20644" i="34"/>
  <c r="M20644" i="34" s="1"/>
  <c r="L20643" i="34"/>
  <c r="K20643" i="34"/>
  <c r="M20643" i="34" s="1"/>
  <c r="M20642" i="34"/>
  <c r="L20642" i="34"/>
  <c r="K20642" i="34"/>
  <c r="L20641" i="34"/>
  <c r="M20641" i="34" s="1"/>
  <c r="K20641" i="34"/>
  <c r="L20640" i="34"/>
  <c r="K20640" i="34"/>
  <c r="M20640" i="34" s="1"/>
  <c r="L20639" i="34"/>
  <c r="K20639" i="34"/>
  <c r="M20639" i="34" s="1"/>
  <c r="M20638" i="34"/>
  <c r="L20638" i="34"/>
  <c r="K20638" i="34"/>
  <c r="L20637" i="34"/>
  <c r="M20637" i="34" s="1"/>
  <c r="K20637" i="34"/>
  <c r="L20636" i="34"/>
  <c r="K20636" i="34"/>
  <c r="M20636" i="34" s="1"/>
  <c r="L20635" i="34"/>
  <c r="K20635" i="34"/>
  <c r="M20635" i="34" s="1"/>
  <c r="M20634" i="34"/>
  <c r="L20634" i="34"/>
  <c r="K20634" i="34"/>
  <c r="L20633" i="34"/>
  <c r="M20633" i="34" s="1"/>
  <c r="K20633" i="34"/>
  <c r="L20632" i="34"/>
  <c r="K20632" i="34"/>
  <c r="M20632" i="34" s="1"/>
  <c r="L20631" i="34"/>
  <c r="K20631" i="34"/>
  <c r="M20631" i="34" s="1"/>
  <c r="M20630" i="34"/>
  <c r="L20630" i="34"/>
  <c r="K20630" i="34"/>
  <c r="L20629" i="34"/>
  <c r="M20629" i="34" s="1"/>
  <c r="K20629" i="34"/>
  <c r="L20628" i="34"/>
  <c r="K20628" i="34"/>
  <c r="M20628" i="34" s="1"/>
  <c r="L20627" i="34"/>
  <c r="K20627" i="34"/>
  <c r="M20627" i="34" s="1"/>
  <c r="M20626" i="34"/>
  <c r="L20626" i="34"/>
  <c r="K20626" i="34"/>
  <c r="L20625" i="34"/>
  <c r="M20625" i="34" s="1"/>
  <c r="K20625" i="34"/>
  <c r="L20624" i="34"/>
  <c r="K20624" i="34"/>
  <c r="M20624" i="34" s="1"/>
  <c r="L20623" i="34"/>
  <c r="K20623" i="34"/>
  <c r="M20623" i="34" s="1"/>
  <c r="M20622" i="34"/>
  <c r="L20622" i="34"/>
  <c r="K20622" i="34"/>
  <c r="M20621" i="34"/>
  <c r="L20621" i="34"/>
  <c r="K20621" i="34"/>
  <c r="L20620" i="34"/>
  <c r="K20620" i="34"/>
  <c r="M20620" i="34" s="1"/>
  <c r="L20619" i="34"/>
  <c r="K20619" i="34"/>
  <c r="M20619" i="34" s="1"/>
  <c r="M20618" i="34"/>
  <c r="L20618" i="34"/>
  <c r="K20618" i="34"/>
  <c r="M20617" i="34"/>
  <c r="L20617" i="34"/>
  <c r="K20617" i="34"/>
  <c r="L20616" i="34"/>
  <c r="K20616" i="34"/>
  <c r="M20616" i="34" s="1"/>
  <c r="L20615" i="34"/>
  <c r="K20615" i="34"/>
  <c r="M20615" i="34" s="1"/>
  <c r="M20614" i="34"/>
  <c r="L20614" i="34"/>
  <c r="K20614" i="34"/>
  <c r="M20613" i="34"/>
  <c r="L20613" i="34"/>
  <c r="K20613" i="34"/>
  <c r="L20612" i="34"/>
  <c r="K20612" i="34"/>
  <c r="M20612" i="34" s="1"/>
  <c r="L20611" i="34"/>
  <c r="K20611" i="34"/>
  <c r="M20611" i="34" s="1"/>
  <c r="M20610" i="34"/>
  <c r="L20610" i="34"/>
  <c r="K20610" i="34"/>
  <c r="M20609" i="34"/>
  <c r="L20609" i="34"/>
  <c r="K20609" i="34"/>
  <c r="L20608" i="34"/>
  <c r="K20608" i="34"/>
  <c r="M20608" i="34" s="1"/>
  <c r="L20607" i="34"/>
  <c r="K20607" i="34"/>
  <c r="M20607" i="34" s="1"/>
  <c r="M20606" i="34"/>
  <c r="L20606" i="34"/>
  <c r="K20606" i="34"/>
  <c r="M20605" i="34"/>
  <c r="L20605" i="34"/>
  <c r="K20605" i="34"/>
  <c r="L20604" i="34"/>
  <c r="K20604" i="34"/>
  <c r="M20604" i="34" s="1"/>
  <c r="L20603" i="34"/>
  <c r="K20603" i="34"/>
  <c r="M20603" i="34" s="1"/>
  <c r="M20602" i="34"/>
  <c r="L20602" i="34"/>
  <c r="K20602" i="34"/>
  <c r="M20601" i="34"/>
  <c r="L20601" i="34"/>
  <c r="K20601" i="34"/>
  <c r="L20600" i="34"/>
  <c r="K20600" i="34"/>
  <c r="M20600" i="34" s="1"/>
  <c r="L20599" i="34"/>
  <c r="K20599" i="34"/>
  <c r="M20599" i="34" s="1"/>
  <c r="M20598" i="34"/>
  <c r="L20598" i="34"/>
  <c r="K20598" i="34"/>
  <c r="M20597" i="34"/>
  <c r="L20597" i="34"/>
  <c r="K20597" i="34"/>
  <c r="L20596" i="34"/>
  <c r="K20596" i="34"/>
  <c r="M20596" i="34" s="1"/>
  <c r="L20595" i="34"/>
  <c r="K20595" i="34"/>
  <c r="M20595" i="34" s="1"/>
  <c r="M20594" i="34"/>
  <c r="L20594" i="34"/>
  <c r="K20594" i="34"/>
  <c r="M20593" i="34"/>
  <c r="L20593" i="34"/>
  <c r="K20593" i="34"/>
  <c r="L20592" i="34"/>
  <c r="K20592" i="34"/>
  <c r="M20592" i="34" s="1"/>
  <c r="L20591" i="34"/>
  <c r="K20591" i="34"/>
  <c r="M20591" i="34" s="1"/>
  <c r="M20590" i="34"/>
  <c r="L20590" i="34"/>
  <c r="K20590" i="34"/>
  <c r="M20589" i="34"/>
  <c r="L20589" i="34"/>
  <c r="K20589" i="34"/>
  <c r="L20588" i="34"/>
  <c r="K20588" i="34"/>
  <c r="M20588" i="34" s="1"/>
  <c r="L20587" i="34"/>
  <c r="K20587" i="34"/>
  <c r="M20587" i="34" s="1"/>
  <c r="M20586" i="34"/>
  <c r="L20586" i="34"/>
  <c r="K20586" i="34"/>
  <c r="M20585" i="34"/>
  <c r="L20585" i="34"/>
  <c r="K20585" i="34"/>
  <c r="L20584" i="34"/>
  <c r="K20584" i="34"/>
  <c r="M20584" i="34" s="1"/>
  <c r="L20583" i="34"/>
  <c r="K20583" i="34"/>
  <c r="M20583" i="34" s="1"/>
  <c r="M20582" i="34"/>
  <c r="L20582" i="34"/>
  <c r="K20582" i="34"/>
  <c r="M20581" i="34"/>
  <c r="L20581" i="34"/>
  <c r="K20581" i="34"/>
  <c r="L20580" i="34"/>
  <c r="K20580" i="34"/>
  <c r="M20580" i="34" s="1"/>
  <c r="L20579" i="34"/>
  <c r="K20579" i="34"/>
  <c r="M20579" i="34" s="1"/>
  <c r="M20578" i="34"/>
  <c r="L20578" i="34"/>
  <c r="K20578" i="34"/>
  <c r="M20577" i="34"/>
  <c r="L20577" i="34"/>
  <c r="K20577" i="34"/>
  <c r="L20576" i="34"/>
  <c r="K20576" i="34"/>
  <c r="M20576" i="34" s="1"/>
  <c r="L20575" i="34"/>
  <c r="K20575" i="34"/>
  <c r="M20575" i="34" s="1"/>
  <c r="M20574" i="34"/>
  <c r="L20574" i="34"/>
  <c r="K20574" i="34"/>
  <c r="M20573" i="34"/>
  <c r="L20573" i="34"/>
  <c r="K20573" i="34"/>
  <c r="L20572" i="34"/>
  <c r="K20572" i="34"/>
  <c r="M20572" i="34" s="1"/>
  <c r="L20571" i="34"/>
  <c r="K20571" i="34"/>
  <c r="M20571" i="34" s="1"/>
  <c r="M20570" i="34"/>
  <c r="L20570" i="34"/>
  <c r="K20570" i="34"/>
  <c r="M20569" i="34"/>
  <c r="L20569" i="34"/>
  <c r="K20569" i="34"/>
  <c r="L20568" i="34"/>
  <c r="K20568" i="34"/>
  <c r="M20568" i="34" s="1"/>
  <c r="L20567" i="34"/>
  <c r="K20567" i="34"/>
  <c r="M20567" i="34" s="1"/>
  <c r="M20566" i="34"/>
  <c r="L20566" i="34"/>
  <c r="K20566" i="34"/>
  <c r="M20565" i="34"/>
  <c r="L20565" i="34"/>
  <c r="K20565" i="34"/>
  <c r="L20564" i="34"/>
  <c r="K20564" i="34"/>
  <c r="M20564" i="34" s="1"/>
  <c r="L20563" i="34"/>
  <c r="K20563" i="34"/>
  <c r="M20563" i="34" s="1"/>
  <c r="M20562" i="34"/>
  <c r="L20562" i="34"/>
  <c r="K20562" i="34"/>
  <c r="M20561" i="34"/>
  <c r="L20561" i="34"/>
  <c r="K20561" i="34"/>
  <c r="L20560" i="34"/>
  <c r="K20560" i="34"/>
  <c r="M20560" i="34" s="1"/>
  <c r="L20559" i="34"/>
  <c r="K20559" i="34"/>
  <c r="M20559" i="34" s="1"/>
  <c r="M20558" i="34"/>
  <c r="L20558" i="34"/>
  <c r="K20558" i="34"/>
  <c r="M20557" i="34"/>
  <c r="L20557" i="34"/>
  <c r="K20557" i="34"/>
  <c r="L20556" i="34"/>
  <c r="K20556" i="34"/>
  <c r="M20556" i="34" s="1"/>
  <c r="L20555" i="34"/>
  <c r="K20555" i="34"/>
  <c r="M20555" i="34" s="1"/>
  <c r="M20554" i="34"/>
  <c r="L20554" i="34"/>
  <c r="K20554" i="34"/>
  <c r="M20553" i="34"/>
  <c r="L20553" i="34"/>
  <c r="K20553" i="34"/>
  <c r="L20552" i="34"/>
  <c r="K20552" i="34"/>
  <c r="M20552" i="34" s="1"/>
  <c r="L20551" i="34"/>
  <c r="K20551" i="34"/>
  <c r="M20551" i="34" s="1"/>
  <c r="M20550" i="34"/>
  <c r="L20550" i="34"/>
  <c r="K20550" i="34"/>
  <c r="M20549" i="34"/>
  <c r="L20549" i="34"/>
  <c r="K20549" i="34"/>
  <c r="L20548" i="34"/>
  <c r="K20548" i="34"/>
  <c r="M20548" i="34" s="1"/>
  <c r="L20547" i="34"/>
  <c r="K20547" i="34"/>
  <c r="M20547" i="34" s="1"/>
  <c r="M20546" i="34"/>
  <c r="L20546" i="34"/>
  <c r="K20546" i="34"/>
  <c r="M20545" i="34"/>
  <c r="L20545" i="34"/>
  <c r="K20545" i="34"/>
  <c r="L20544" i="34"/>
  <c r="K20544" i="34"/>
  <c r="M20544" i="34" s="1"/>
  <c r="L20543" i="34"/>
  <c r="K20543" i="34"/>
  <c r="M20543" i="34" s="1"/>
  <c r="M20542" i="34"/>
  <c r="L20542" i="34"/>
  <c r="K20542" i="34"/>
  <c r="M20541" i="34"/>
  <c r="L20541" i="34"/>
  <c r="K20541" i="34"/>
  <c r="L20540" i="34"/>
  <c r="K20540" i="34"/>
  <c r="M20540" i="34" s="1"/>
  <c r="L20539" i="34"/>
  <c r="K20539" i="34"/>
  <c r="M20539" i="34" s="1"/>
  <c r="M20538" i="34"/>
  <c r="L20538" i="34"/>
  <c r="K20538" i="34"/>
  <c r="M20537" i="34"/>
  <c r="L20537" i="34"/>
  <c r="K20537" i="34"/>
  <c r="L20536" i="34"/>
  <c r="K20536" i="34"/>
  <c r="M20536" i="34" s="1"/>
  <c r="L20535" i="34"/>
  <c r="K20535" i="34"/>
  <c r="M20535" i="34" s="1"/>
  <c r="M20534" i="34"/>
  <c r="L20534" i="34"/>
  <c r="K20534" i="34"/>
  <c r="M20533" i="34"/>
  <c r="L20533" i="34"/>
  <c r="K20533" i="34"/>
  <c r="L20532" i="34"/>
  <c r="K20532" i="34"/>
  <c r="M20532" i="34" s="1"/>
  <c r="L20531" i="34"/>
  <c r="K20531" i="34"/>
  <c r="M20531" i="34" s="1"/>
  <c r="M20530" i="34"/>
  <c r="L20530" i="34"/>
  <c r="K20530" i="34"/>
  <c r="M20529" i="34"/>
  <c r="L20529" i="34"/>
  <c r="K20529" i="34"/>
  <c r="L20528" i="34"/>
  <c r="K20528" i="34"/>
  <c r="M20528" i="34" s="1"/>
  <c r="L20527" i="34"/>
  <c r="K20527" i="34"/>
  <c r="M20527" i="34" s="1"/>
  <c r="M20526" i="34"/>
  <c r="L20526" i="34"/>
  <c r="K20526" i="34"/>
  <c r="M20525" i="34"/>
  <c r="L20525" i="34"/>
  <c r="K20525" i="34"/>
  <c r="L20524" i="34"/>
  <c r="K20524" i="34"/>
  <c r="M20524" i="34" s="1"/>
  <c r="L20523" i="34"/>
  <c r="K20523" i="34"/>
  <c r="M20523" i="34" s="1"/>
  <c r="M20522" i="34"/>
  <c r="L20522" i="34"/>
  <c r="K20522" i="34"/>
  <c r="M20521" i="34"/>
  <c r="L20521" i="34"/>
  <c r="K20521" i="34"/>
  <c r="L20520" i="34"/>
  <c r="K20520" i="34"/>
  <c r="M20520" i="34" s="1"/>
  <c r="L20519" i="34"/>
  <c r="K20519" i="34"/>
  <c r="M20519" i="34" s="1"/>
  <c r="M20518" i="34"/>
  <c r="L20518" i="34"/>
  <c r="K20518" i="34"/>
  <c r="M20517" i="34"/>
  <c r="L20517" i="34"/>
  <c r="K20517" i="34"/>
  <c r="L20516" i="34"/>
  <c r="K20516" i="34"/>
  <c r="M20516" i="34" s="1"/>
  <c r="L20515" i="34"/>
  <c r="K20515" i="34"/>
  <c r="M20515" i="34" s="1"/>
  <c r="M20514" i="34"/>
  <c r="L20514" i="34"/>
  <c r="K20514" i="34"/>
  <c r="M20513" i="34"/>
  <c r="L20513" i="34"/>
  <c r="K20513" i="34"/>
  <c r="L20512" i="34"/>
  <c r="K20512" i="34"/>
  <c r="M20512" i="34" s="1"/>
  <c r="L20511" i="34"/>
  <c r="K20511" i="34"/>
  <c r="M20511" i="34" s="1"/>
  <c r="M20510" i="34"/>
  <c r="L20510" i="34"/>
  <c r="K20510" i="34"/>
  <c r="M20509" i="34"/>
  <c r="L20509" i="34"/>
  <c r="K20509" i="34"/>
  <c r="L20508" i="34"/>
  <c r="K20508" i="34"/>
  <c r="M20508" i="34" s="1"/>
  <c r="L20507" i="34"/>
  <c r="K20507" i="34"/>
  <c r="M20507" i="34" s="1"/>
  <c r="M20506" i="34"/>
  <c r="L20506" i="34"/>
  <c r="K20506" i="34"/>
  <c r="M20505" i="34"/>
  <c r="L20505" i="34"/>
  <c r="K20505" i="34"/>
  <c r="L20504" i="34"/>
  <c r="K20504" i="34"/>
  <c r="M20504" i="34" s="1"/>
  <c r="L20503" i="34"/>
  <c r="K20503" i="34"/>
  <c r="M20503" i="34" s="1"/>
  <c r="M20502" i="34"/>
  <c r="L20502" i="34"/>
  <c r="K20502" i="34"/>
  <c r="M20501" i="34"/>
  <c r="L20501" i="34"/>
  <c r="K20501" i="34"/>
  <c r="L20500" i="34"/>
  <c r="K20500" i="34"/>
  <c r="M20500" i="34" s="1"/>
  <c r="L20499" i="34"/>
  <c r="K20499" i="34"/>
  <c r="M20499" i="34" s="1"/>
  <c r="M20498" i="34"/>
  <c r="L20498" i="34"/>
  <c r="K20498" i="34"/>
  <c r="M20497" i="34"/>
  <c r="L20497" i="34"/>
  <c r="K20497" i="34"/>
  <c r="L20496" i="34"/>
  <c r="K20496" i="34"/>
  <c r="M20496" i="34" s="1"/>
  <c r="L20495" i="34"/>
  <c r="K20495" i="34"/>
  <c r="M20495" i="34" s="1"/>
  <c r="M20494" i="34"/>
  <c r="L20494" i="34"/>
  <c r="K20494" i="34"/>
  <c r="L20493" i="34"/>
  <c r="M20493" i="34" s="1"/>
  <c r="K20493" i="34"/>
  <c r="L20492" i="34"/>
  <c r="K20492" i="34"/>
  <c r="L20491" i="34"/>
  <c r="K20491" i="34"/>
  <c r="M20491" i="34" s="1"/>
  <c r="M20490" i="34"/>
  <c r="L20490" i="34"/>
  <c r="K20490" i="34"/>
  <c r="M20489" i="34"/>
  <c r="L20489" i="34"/>
  <c r="K20489" i="34"/>
  <c r="L20488" i="34"/>
  <c r="K20488" i="34"/>
  <c r="M20488" i="34" s="1"/>
  <c r="L20487" i="34"/>
  <c r="K20487" i="34"/>
  <c r="M20487" i="34" s="1"/>
  <c r="M20486" i="34"/>
  <c r="L20486" i="34"/>
  <c r="K20486" i="34"/>
  <c r="L20485" i="34"/>
  <c r="M20485" i="34" s="1"/>
  <c r="K20485" i="34"/>
  <c r="L20484" i="34"/>
  <c r="K20484" i="34"/>
  <c r="M20484" i="34" s="1"/>
  <c r="L20483" i="34"/>
  <c r="K20483" i="34"/>
  <c r="L20482" i="34"/>
  <c r="K20482" i="34"/>
  <c r="M20482" i="34" s="1"/>
  <c r="L20481" i="34"/>
  <c r="M20481" i="34" s="1"/>
  <c r="K20481" i="34"/>
  <c r="M20480" i="34"/>
  <c r="L20480" i="34"/>
  <c r="K20480" i="34"/>
  <c r="L20479" i="34"/>
  <c r="K20479" i="34"/>
  <c r="L20478" i="34"/>
  <c r="K20478" i="34"/>
  <c r="M20478" i="34" s="1"/>
  <c r="M20477" i="34"/>
  <c r="L20477" i="34"/>
  <c r="K20477" i="34"/>
  <c r="M20476" i="34"/>
  <c r="L20476" i="34"/>
  <c r="K20476" i="34"/>
  <c r="L20475" i="34"/>
  <c r="K20475" i="34"/>
  <c r="M20475" i="34" s="1"/>
  <c r="M20474" i="34"/>
  <c r="L20474" i="34"/>
  <c r="K20474" i="34"/>
  <c r="M20473" i="34"/>
  <c r="L20473" i="34"/>
  <c r="K20473" i="34"/>
  <c r="L20472" i="34"/>
  <c r="K20472" i="34"/>
  <c r="M20472" i="34" s="1"/>
  <c r="L20471" i="34"/>
  <c r="K20471" i="34"/>
  <c r="M20471" i="34" s="1"/>
  <c r="M20470" i="34"/>
  <c r="L20470" i="34"/>
  <c r="K20470" i="34"/>
  <c r="L20469" i="34"/>
  <c r="M20469" i="34" s="1"/>
  <c r="K20469" i="34"/>
  <c r="L20468" i="34"/>
  <c r="K20468" i="34"/>
  <c r="M20468" i="34" s="1"/>
  <c r="L20467" i="34"/>
  <c r="K20467" i="34"/>
  <c r="L20466" i="34"/>
  <c r="K20466" i="34"/>
  <c r="M20466" i="34" s="1"/>
  <c r="L20465" i="34"/>
  <c r="M20465" i="34" s="1"/>
  <c r="K20465" i="34"/>
  <c r="M20464" i="34"/>
  <c r="L20464" i="34"/>
  <c r="K20464" i="34"/>
  <c r="L20463" i="34"/>
  <c r="K20463" i="34"/>
  <c r="L20462" i="34"/>
  <c r="K20462" i="34"/>
  <c r="M20462" i="34" s="1"/>
  <c r="M20461" i="34"/>
  <c r="L20461" i="34"/>
  <c r="K20461" i="34"/>
  <c r="M20460" i="34"/>
  <c r="L20460" i="34"/>
  <c r="K20460" i="34"/>
  <c r="L20459" i="34"/>
  <c r="K20459" i="34"/>
  <c r="M20459" i="34" s="1"/>
  <c r="M20458" i="34"/>
  <c r="L20458" i="34"/>
  <c r="K20458" i="34"/>
  <c r="M20457" i="34"/>
  <c r="L20457" i="34"/>
  <c r="K20457" i="34"/>
  <c r="L20456" i="34"/>
  <c r="K20456" i="34"/>
  <c r="M20456" i="34" s="1"/>
  <c r="L20455" i="34"/>
  <c r="K20455" i="34"/>
  <c r="M20455" i="34" s="1"/>
  <c r="M20454" i="34"/>
  <c r="L20454" i="34"/>
  <c r="K20454" i="34"/>
  <c r="L20453" i="34"/>
  <c r="K20453" i="34"/>
  <c r="M20453" i="34" s="1"/>
  <c r="L20452" i="34"/>
  <c r="K20452" i="34"/>
  <c r="M20452" i="34" s="1"/>
  <c r="M20451" i="34"/>
  <c r="L20451" i="34"/>
  <c r="K20451" i="34"/>
  <c r="M20450" i="34"/>
  <c r="L20450" i="34"/>
  <c r="K20450" i="34"/>
  <c r="L20449" i="34"/>
  <c r="K20449" i="34"/>
  <c r="M20449" i="34" s="1"/>
  <c r="L20448" i="34"/>
  <c r="K20448" i="34"/>
  <c r="M20448" i="34" s="1"/>
  <c r="M20447" i="34"/>
  <c r="L20447" i="34"/>
  <c r="K20447" i="34"/>
  <c r="M20446" i="34"/>
  <c r="L20446" i="34"/>
  <c r="K20446" i="34"/>
  <c r="L20445" i="34"/>
  <c r="K20445" i="34"/>
  <c r="M20445" i="34" s="1"/>
  <c r="L20444" i="34"/>
  <c r="K20444" i="34"/>
  <c r="M20444" i="34" s="1"/>
  <c r="M20443" i="34"/>
  <c r="L20443" i="34"/>
  <c r="K20443" i="34"/>
  <c r="M20442" i="34"/>
  <c r="L20442" i="34"/>
  <c r="K20442" i="34"/>
  <c r="L20441" i="34"/>
  <c r="K20441" i="34"/>
  <c r="M20441" i="34" s="1"/>
  <c r="L20440" i="34"/>
  <c r="K20440" i="34"/>
  <c r="M20440" i="34" s="1"/>
  <c r="M20439" i="34"/>
  <c r="L20439" i="34"/>
  <c r="K20439" i="34"/>
  <c r="M20438" i="34"/>
  <c r="L20438" i="34"/>
  <c r="K20438" i="34"/>
  <c r="L20437" i="34"/>
  <c r="K20437" i="34"/>
  <c r="M20437" i="34" s="1"/>
  <c r="L20436" i="34"/>
  <c r="K20436" i="34"/>
  <c r="M20436" i="34" s="1"/>
  <c r="M20435" i="34"/>
  <c r="L20435" i="34"/>
  <c r="K20435" i="34"/>
  <c r="M20434" i="34"/>
  <c r="L20434" i="34"/>
  <c r="K20434" i="34"/>
  <c r="L20433" i="34"/>
  <c r="K20433" i="34"/>
  <c r="M20433" i="34" s="1"/>
  <c r="L20432" i="34"/>
  <c r="K20432" i="34"/>
  <c r="M20432" i="34" s="1"/>
  <c r="M20431" i="34"/>
  <c r="L20431" i="34"/>
  <c r="K20431" i="34"/>
  <c r="M20430" i="34"/>
  <c r="L20430" i="34"/>
  <c r="K20430" i="34"/>
  <c r="L20429" i="34"/>
  <c r="K20429" i="34"/>
  <c r="M20429" i="34" s="1"/>
  <c r="L20428" i="34"/>
  <c r="K20428" i="34"/>
  <c r="M20428" i="34" s="1"/>
  <c r="M20427" i="34"/>
  <c r="L20427" i="34"/>
  <c r="K20427" i="34"/>
  <c r="M20426" i="34"/>
  <c r="L20426" i="34"/>
  <c r="K20426" i="34"/>
  <c r="L20425" i="34"/>
  <c r="K20425" i="34"/>
  <c r="M20425" i="34" s="1"/>
  <c r="L20424" i="34"/>
  <c r="K20424" i="34"/>
  <c r="M20424" i="34" s="1"/>
  <c r="M20423" i="34"/>
  <c r="L20423" i="34"/>
  <c r="K20423" i="34"/>
  <c r="M20422" i="34"/>
  <c r="L20422" i="34"/>
  <c r="K20422" i="34"/>
  <c r="L20421" i="34"/>
  <c r="K20421" i="34"/>
  <c r="M20421" i="34" s="1"/>
  <c r="L20420" i="34"/>
  <c r="K20420" i="34"/>
  <c r="M20420" i="34" s="1"/>
  <c r="M20419" i="34"/>
  <c r="L20419" i="34"/>
  <c r="K20419" i="34"/>
  <c r="M20418" i="34"/>
  <c r="L20418" i="34"/>
  <c r="K20418" i="34"/>
  <c r="L20417" i="34"/>
  <c r="K20417" i="34"/>
  <c r="M20417" i="34" s="1"/>
  <c r="L20416" i="34"/>
  <c r="K20416" i="34"/>
  <c r="M20416" i="34" s="1"/>
  <c r="M20415" i="34"/>
  <c r="L20415" i="34"/>
  <c r="K20415" i="34"/>
  <c r="M20414" i="34"/>
  <c r="L20414" i="34"/>
  <c r="K20414" i="34"/>
  <c r="L20413" i="34"/>
  <c r="K20413" i="34"/>
  <c r="M20413" i="34" s="1"/>
  <c r="L20412" i="34"/>
  <c r="K20412" i="34"/>
  <c r="M20412" i="34" s="1"/>
  <c r="M20411" i="34"/>
  <c r="L20411" i="34"/>
  <c r="K20411" i="34"/>
  <c r="M20410" i="34"/>
  <c r="L20410" i="34"/>
  <c r="K20410" i="34"/>
  <c r="L20409" i="34"/>
  <c r="K20409" i="34"/>
  <c r="M20409" i="34" s="1"/>
  <c r="L20408" i="34"/>
  <c r="K20408" i="34"/>
  <c r="M20408" i="34" s="1"/>
  <c r="M20407" i="34"/>
  <c r="L20407" i="34"/>
  <c r="K20407" i="34"/>
  <c r="M20406" i="34"/>
  <c r="L20406" i="34"/>
  <c r="K20406" i="34"/>
  <c r="L20405" i="34"/>
  <c r="K20405" i="34"/>
  <c r="M20405" i="34" s="1"/>
  <c r="L20404" i="34"/>
  <c r="K20404" i="34"/>
  <c r="M20404" i="34" s="1"/>
  <c r="M20403" i="34"/>
  <c r="L20403" i="34"/>
  <c r="K20403" i="34"/>
  <c r="M20402" i="34"/>
  <c r="L20402" i="34"/>
  <c r="K20402" i="34"/>
  <c r="L20401" i="34"/>
  <c r="K20401" i="34"/>
  <c r="M20401" i="34" s="1"/>
  <c r="L20400" i="34"/>
  <c r="K20400" i="34"/>
  <c r="M20400" i="34" s="1"/>
  <c r="M20399" i="34"/>
  <c r="L20399" i="34"/>
  <c r="K20399" i="34"/>
  <c r="M20398" i="34"/>
  <c r="L20398" i="34"/>
  <c r="K20398" i="34"/>
  <c r="L20397" i="34"/>
  <c r="K20397" i="34"/>
  <c r="M20397" i="34" s="1"/>
  <c r="L20396" i="34"/>
  <c r="K20396" i="34"/>
  <c r="M20396" i="34" s="1"/>
  <c r="L20395" i="34"/>
  <c r="K20395" i="34"/>
  <c r="M20395" i="34" s="1"/>
  <c r="M20394" i="34"/>
  <c r="L20394" i="34"/>
  <c r="K20394" i="34"/>
  <c r="L20393" i="34"/>
  <c r="K20393" i="34"/>
  <c r="M20393" i="34" s="1"/>
  <c r="L20392" i="34"/>
  <c r="K20392" i="34"/>
  <c r="M20392" i="34" s="1"/>
  <c r="L20391" i="34"/>
  <c r="K20391" i="34"/>
  <c r="M20391" i="34" s="1"/>
  <c r="M20390" i="34"/>
  <c r="L20390" i="34"/>
  <c r="K20390" i="34"/>
  <c r="L20389" i="34"/>
  <c r="K20389" i="34"/>
  <c r="M20389" i="34" s="1"/>
  <c r="L20388" i="34"/>
  <c r="K20388" i="34"/>
  <c r="M20388" i="34" s="1"/>
  <c r="L20387" i="34"/>
  <c r="K20387" i="34"/>
  <c r="M20387" i="34" s="1"/>
  <c r="M20386" i="34"/>
  <c r="L20386" i="34"/>
  <c r="K20386" i="34"/>
  <c r="L20385" i="34"/>
  <c r="K20385" i="34"/>
  <c r="M20385" i="34" s="1"/>
  <c r="L20384" i="34"/>
  <c r="K20384" i="34"/>
  <c r="M20384" i="34" s="1"/>
  <c r="L20383" i="34"/>
  <c r="K20383" i="34"/>
  <c r="M20383" i="34" s="1"/>
  <c r="M20382" i="34"/>
  <c r="L20382" i="34"/>
  <c r="K20382" i="34"/>
  <c r="L20381" i="34"/>
  <c r="K20381" i="34"/>
  <c r="M20381" i="34" s="1"/>
  <c r="L20380" i="34"/>
  <c r="K20380" i="34"/>
  <c r="M20380" i="34" s="1"/>
  <c r="L20379" i="34"/>
  <c r="K20379" i="34"/>
  <c r="M20379" i="34" s="1"/>
  <c r="M20378" i="34"/>
  <c r="L20378" i="34"/>
  <c r="K20378" i="34"/>
  <c r="L20377" i="34"/>
  <c r="M20377" i="34" s="1"/>
  <c r="K20377" i="34"/>
  <c r="L20376" i="34"/>
  <c r="K20376" i="34"/>
  <c r="M20376" i="34" s="1"/>
  <c r="L20375" i="34"/>
  <c r="K20375" i="34"/>
  <c r="M20375" i="34" s="1"/>
  <c r="M20374" i="34"/>
  <c r="L20374" i="34"/>
  <c r="K20374" i="34"/>
  <c r="L20373" i="34"/>
  <c r="M20373" i="34" s="1"/>
  <c r="K20373" i="34"/>
  <c r="L20372" i="34"/>
  <c r="K20372" i="34"/>
  <c r="M20372" i="34" s="1"/>
  <c r="L20371" i="34"/>
  <c r="K20371" i="34"/>
  <c r="M20371" i="34" s="1"/>
  <c r="M20370" i="34"/>
  <c r="L20370" i="34"/>
  <c r="K20370" i="34"/>
  <c r="L20369" i="34"/>
  <c r="M20369" i="34" s="1"/>
  <c r="K20369" i="34"/>
  <c r="L20368" i="34"/>
  <c r="K20368" i="34"/>
  <c r="M20368" i="34" s="1"/>
  <c r="L20367" i="34"/>
  <c r="K20367" i="34"/>
  <c r="M20367" i="34" s="1"/>
  <c r="M20366" i="34"/>
  <c r="L20366" i="34"/>
  <c r="K20366" i="34"/>
  <c r="L20365" i="34"/>
  <c r="M20365" i="34" s="1"/>
  <c r="K20365" i="34"/>
  <c r="L20364" i="34"/>
  <c r="K20364" i="34"/>
  <c r="M20364" i="34" s="1"/>
  <c r="L20363" i="34"/>
  <c r="K20363" i="34"/>
  <c r="M20363" i="34" s="1"/>
  <c r="M20362" i="34"/>
  <c r="L20362" i="34"/>
  <c r="K20362" i="34"/>
  <c r="L20361" i="34"/>
  <c r="M20361" i="34" s="1"/>
  <c r="K20361" i="34"/>
  <c r="L20360" i="34"/>
  <c r="K20360" i="34"/>
  <c r="M20360" i="34" s="1"/>
  <c r="L20359" i="34"/>
  <c r="K20359" i="34"/>
  <c r="M20359" i="34" s="1"/>
  <c r="M20358" i="34"/>
  <c r="L20358" i="34"/>
  <c r="K20358" i="34"/>
  <c r="L20357" i="34"/>
  <c r="M20357" i="34" s="1"/>
  <c r="K20357" i="34"/>
  <c r="L20356" i="34"/>
  <c r="K20356" i="34"/>
  <c r="M20356" i="34" s="1"/>
  <c r="L20355" i="34"/>
  <c r="K20355" i="34"/>
  <c r="M20355" i="34" s="1"/>
  <c r="M20354" i="34"/>
  <c r="L20354" i="34"/>
  <c r="K20354" i="34"/>
  <c r="L20353" i="34"/>
  <c r="M20353" i="34" s="1"/>
  <c r="K20353" i="34"/>
  <c r="L20352" i="34"/>
  <c r="K20352" i="34"/>
  <c r="M20352" i="34" s="1"/>
  <c r="L20351" i="34"/>
  <c r="K20351" i="34"/>
  <c r="M20351" i="34" s="1"/>
  <c r="M20350" i="34"/>
  <c r="L20350" i="34"/>
  <c r="K20350" i="34"/>
  <c r="L20349" i="34"/>
  <c r="M20349" i="34" s="1"/>
  <c r="K20349" i="34"/>
  <c r="L20348" i="34"/>
  <c r="K20348" i="34"/>
  <c r="M20348" i="34" s="1"/>
  <c r="L20347" i="34"/>
  <c r="K20347" i="34"/>
  <c r="M20347" i="34" s="1"/>
  <c r="M20346" i="34"/>
  <c r="L20346" i="34"/>
  <c r="K20346" i="34"/>
  <c r="L20345" i="34"/>
  <c r="M20345" i="34" s="1"/>
  <c r="K20345" i="34"/>
  <c r="L20344" i="34"/>
  <c r="K20344" i="34"/>
  <c r="M20344" i="34" s="1"/>
  <c r="L20343" i="34"/>
  <c r="K20343" i="34"/>
  <c r="M20343" i="34" s="1"/>
  <c r="M20342" i="34"/>
  <c r="L20342" i="34"/>
  <c r="K20342" i="34"/>
  <c r="M20341" i="34"/>
  <c r="L20341" i="34"/>
  <c r="K20341" i="34"/>
  <c r="L20340" i="34"/>
  <c r="K20340" i="34"/>
  <c r="M20340" i="34" s="1"/>
  <c r="L20339" i="34"/>
  <c r="K20339" i="34"/>
  <c r="M20339" i="34" s="1"/>
  <c r="M20338" i="34"/>
  <c r="L20338" i="34"/>
  <c r="K20338" i="34"/>
  <c r="M20337" i="34"/>
  <c r="L20337" i="34"/>
  <c r="K20337" i="34"/>
  <c r="L20336" i="34"/>
  <c r="K20336" i="34"/>
  <c r="M20336" i="34" s="1"/>
  <c r="L20335" i="34"/>
  <c r="K20335" i="34"/>
  <c r="M20335" i="34" s="1"/>
  <c r="M20334" i="34"/>
  <c r="L20334" i="34"/>
  <c r="K20334" i="34"/>
  <c r="L20333" i="34"/>
  <c r="M20333" i="34" s="1"/>
  <c r="K20333" i="34"/>
  <c r="L20332" i="34"/>
  <c r="K20332" i="34"/>
  <c r="M20332" i="34" s="1"/>
  <c r="L20331" i="34"/>
  <c r="K20331" i="34"/>
  <c r="M20331" i="34" s="1"/>
  <c r="M20330" i="34"/>
  <c r="L20330" i="34"/>
  <c r="K20330" i="34"/>
  <c r="L20329" i="34"/>
  <c r="M20329" i="34" s="1"/>
  <c r="K20329" i="34"/>
  <c r="L20328" i="34"/>
  <c r="K20328" i="34"/>
  <c r="M20328" i="34" s="1"/>
  <c r="L20327" i="34"/>
  <c r="K20327" i="34"/>
  <c r="M20327" i="34" s="1"/>
  <c r="M20326" i="34"/>
  <c r="L20326" i="34"/>
  <c r="K20326" i="34"/>
  <c r="L20325" i="34"/>
  <c r="M20325" i="34" s="1"/>
  <c r="K20325" i="34"/>
  <c r="L20324" i="34"/>
  <c r="K20324" i="34"/>
  <c r="M20324" i="34" s="1"/>
  <c r="L20323" i="34"/>
  <c r="K20323" i="34"/>
  <c r="M20323" i="34" s="1"/>
  <c r="M20322" i="34"/>
  <c r="L20322" i="34"/>
  <c r="K20322" i="34"/>
  <c r="M20321" i="34"/>
  <c r="L20321" i="34"/>
  <c r="K20321" i="34"/>
  <c r="L20320" i="34"/>
  <c r="K20320" i="34"/>
  <c r="M20320" i="34" s="1"/>
  <c r="L20319" i="34"/>
  <c r="K20319" i="34"/>
  <c r="M20319" i="34" s="1"/>
  <c r="M20318" i="34"/>
  <c r="L20318" i="34"/>
  <c r="K20318" i="34"/>
  <c r="M20317" i="34"/>
  <c r="L20317" i="34"/>
  <c r="K20317" i="34"/>
  <c r="L20316" i="34"/>
  <c r="K20316" i="34"/>
  <c r="M20316" i="34" s="1"/>
  <c r="L20315" i="34"/>
  <c r="K20315" i="34"/>
  <c r="M20315" i="34" s="1"/>
  <c r="M20314" i="34"/>
  <c r="L20314" i="34"/>
  <c r="K20314" i="34"/>
  <c r="M20313" i="34"/>
  <c r="L20313" i="34"/>
  <c r="K20313" i="34"/>
  <c r="L20312" i="34"/>
  <c r="K20312" i="34"/>
  <c r="M20312" i="34" s="1"/>
  <c r="L20311" i="34"/>
  <c r="K20311" i="34"/>
  <c r="M20311" i="34" s="1"/>
  <c r="M20310" i="34"/>
  <c r="L20310" i="34"/>
  <c r="K20310" i="34"/>
  <c r="L20309" i="34"/>
  <c r="M20309" i="34" s="1"/>
  <c r="K20309" i="34"/>
  <c r="L20308" i="34"/>
  <c r="K20308" i="34"/>
  <c r="M20308" i="34" s="1"/>
  <c r="L20307" i="34"/>
  <c r="K20307" i="34"/>
  <c r="M20307" i="34" s="1"/>
  <c r="M20306" i="34"/>
  <c r="L20306" i="34"/>
  <c r="K20306" i="34"/>
  <c r="L20305" i="34"/>
  <c r="M20305" i="34" s="1"/>
  <c r="K20305" i="34"/>
  <c r="L20304" i="34"/>
  <c r="K20304" i="34"/>
  <c r="M20304" i="34" s="1"/>
  <c r="L20303" i="34"/>
  <c r="K20303" i="34"/>
  <c r="M20303" i="34" s="1"/>
  <c r="M20302" i="34"/>
  <c r="L20302" i="34"/>
  <c r="K20302" i="34"/>
  <c r="M20301" i="34"/>
  <c r="L20301" i="34"/>
  <c r="K20301" i="34"/>
  <c r="L20300" i="34"/>
  <c r="K20300" i="34"/>
  <c r="M20300" i="34" s="1"/>
  <c r="L20299" i="34"/>
  <c r="K20299" i="34"/>
  <c r="M20299" i="34" s="1"/>
  <c r="M20298" i="34"/>
  <c r="L20298" i="34"/>
  <c r="K20298" i="34"/>
  <c r="M20297" i="34"/>
  <c r="L20297" i="34"/>
  <c r="K20297" i="34"/>
  <c r="L20296" i="34"/>
  <c r="K20296" i="34"/>
  <c r="M20296" i="34" s="1"/>
  <c r="L20295" i="34"/>
  <c r="K20295" i="34"/>
  <c r="M20295" i="34" s="1"/>
  <c r="M20294" i="34"/>
  <c r="L20294" i="34"/>
  <c r="K20294" i="34"/>
  <c r="M20293" i="34"/>
  <c r="L20293" i="34"/>
  <c r="K20293" i="34"/>
  <c r="L20292" i="34"/>
  <c r="K20292" i="34"/>
  <c r="M20292" i="34" s="1"/>
  <c r="L20291" i="34"/>
  <c r="K20291" i="34"/>
  <c r="M20291" i="34" s="1"/>
  <c r="M20290" i="34"/>
  <c r="L20290" i="34"/>
  <c r="K20290" i="34"/>
  <c r="M20289" i="34"/>
  <c r="L20289" i="34"/>
  <c r="K20289" i="34"/>
  <c r="L20288" i="34"/>
  <c r="K20288" i="34"/>
  <c r="M20288" i="34" s="1"/>
  <c r="L20287" i="34"/>
  <c r="K20287" i="34"/>
  <c r="M20287" i="34" s="1"/>
  <c r="M20286" i="34"/>
  <c r="L20286" i="34"/>
  <c r="K20286" i="34"/>
  <c r="M20285" i="34"/>
  <c r="L20285" i="34"/>
  <c r="K20285" i="34"/>
  <c r="L20284" i="34"/>
  <c r="K20284" i="34"/>
  <c r="M20284" i="34" s="1"/>
  <c r="L20283" i="34"/>
  <c r="K20283" i="34"/>
  <c r="M20283" i="34" s="1"/>
  <c r="M20282" i="34"/>
  <c r="L20282" i="34"/>
  <c r="K20282" i="34"/>
  <c r="M20281" i="34"/>
  <c r="L20281" i="34"/>
  <c r="K20281" i="34"/>
  <c r="L20280" i="34"/>
  <c r="K20280" i="34"/>
  <c r="M20280" i="34" s="1"/>
  <c r="L20279" i="34"/>
  <c r="K20279" i="34"/>
  <c r="M20279" i="34" s="1"/>
  <c r="M20278" i="34"/>
  <c r="L20278" i="34"/>
  <c r="K20278" i="34"/>
  <c r="L20277" i="34"/>
  <c r="M20277" i="34" s="1"/>
  <c r="K20277" i="34"/>
  <c r="L20276" i="34"/>
  <c r="K20276" i="34"/>
  <c r="M20276" i="34" s="1"/>
  <c r="L20275" i="34"/>
  <c r="K20275" i="34"/>
  <c r="M20275" i="34" s="1"/>
  <c r="M20274" i="34"/>
  <c r="L20274" i="34"/>
  <c r="K20274" i="34"/>
  <c r="M20273" i="34"/>
  <c r="L20273" i="34"/>
  <c r="K20273" i="34"/>
  <c r="L20272" i="34"/>
  <c r="K20272" i="34"/>
  <c r="M20272" i="34" s="1"/>
  <c r="L20271" i="34"/>
  <c r="K20271" i="34"/>
  <c r="M20271" i="34" s="1"/>
  <c r="M20270" i="34"/>
  <c r="L20270" i="34"/>
  <c r="K20270" i="34"/>
  <c r="M20269" i="34"/>
  <c r="L20269" i="34"/>
  <c r="K20269" i="34"/>
  <c r="L20268" i="34"/>
  <c r="K20268" i="34"/>
  <c r="M20268" i="34" s="1"/>
  <c r="L20267" i="34"/>
  <c r="K20267" i="34"/>
  <c r="M20267" i="34" s="1"/>
  <c r="M20266" i="34"/>
  <c r="L20266" i="34"/>
  <c r="K20266" i="34"/>
  <c r="M20265" i="34"/>
  <c r="L20265" i="34"/>
  <c r="K20265" i="34"/>
  <c r="L20264" i="34"/>
  <c r="K20264" i="34"/>
  <c r="M20264" i="34" s="1"/>
  <c r="L20263" i="34"/>
  <c r="K20263" i="34"/>
  <c r="M20263" i="34" s="1"/>
  <c r="M20262" i="34"/>
  <c r="L20262" i="34"/>
  <c r="K20262" i="34"/>
  <c r="M20261" i="34"/>
  <c r="L20261" i="34"/>
  <c r="K20261" i="34"/>
  <c r="L20260" i="34"/>
  <c r="K20260" i="34"/>
  <c r="M20260" i="34" s="1"/>
  <c r="L20259" i="34"/>
  <c r="K20259" i="34"/>
  <c r="M20259" i="34" s="1"/>
  <c r="M20258" i="34"/>
  <c r="L20258" i="34"/>
  <c r="K20258" i="34"/>
  <c r="M20257" i="34"/>
  <c r="L20257" i="34"/>
  <c r="K20257" i="34"/>
  <c r="L20256" i="34"/>
  <c r="K20256" i="34"/>
  <c r="M20256" i="34" s="1"/>
  <c r="L20255" i="34"/>
  <c r="K20255" i="34"/>
  <c r="M20255" i="34" s="1"/>
  <c r="M20254" i="34"/>
  <c r="L20254" i="34"/>
  <c r="K20254" i="34"/>
  <c r="M20253" i="34"/>
  <c r="L20253" i="34"/>
  <c r="K20253" i="34"/>
  <c r="L20252" i="34"/>
  <c r="K20252" i="34"/>
  <c r="M20252" i="34" s="1"/>
  <c r="L20251" i="34"/>
  <c r="K20251" i="34"/>
  <c r="M20251" i="34" s="1"/>
  <c r="M20250" i="34"/>
  <c r="L20250" i="34"/>
  <c r="K20250" i="34"/>
  <c r="M20249" i="34"/>
  <c r="L20249" i="34"/>
  <c r="K20249" i="34"/>
  <c r="L20248" i="34"/>
  <c r="K20248" i="34"/>
  <c r="M20248" i="34" s="1"/>
  <c r="L20247" i="34"/>
  <c r="K20247" i="34"/>
  <c r="M20247" i="34" s="1"/>
  <c r="M20246" i="34"/>
  <c r="L20246" i="34"/>
  <c r="K20246" i="34"/>
  <c r="M20245" i="34"/>
  <c r="L20245" i="34"/>
  <c r="K20245" i="34"/>
  <c r="L20244" i="34"/>
  <c r="K20244" i="34"/>
  <c r="M20244" i="34" s="1"/>
  <c r="L20243" i="34"/>
  <c r="K20243" i="34"/>
  <c r="M20243" i="34" s="1"/>
  <c r="M20242" i="34"/>
  <c r="L20242" i="34"/>
  <c r="K20242" i="34"/>
  <c r="M20241" i="34"/>
  <c r="L20241" i="34"/>
  <c r="K20241" i="34"/>
  <c r="L20240" i="34"/>
  <c r="K20240" i="34"/>
  <c r="M20240" i="34" s="1"/>
  <c r="L20239" i="34"/>
  <c r="K20239" i="34"/>
  <c r="M20239" i="34" s="1"/>
  <c r="M20238" i="34"/>
  <c r="L20238" i="34"/>
  <c r="K20238" i="34"/>
  <c r="M20237" i="34"/>
  <c r="L20237" i="34"/>
  <c r="K20237" i="34"/>
  <c r="L20236" i="34"/>
  <c r="K20236" i="34"/>
  <c r="M20236" i="34" s="1"/>
  <c r="L20235" i="34"/>
  <c r="K20235" i="34"/>
  <c r="M20235" i="34" s="1"/>
  <c r="M20234" i="34"/>
  <c r="L20234" i="34"/>
  <c r="K20234" i="34"/>
  <c r="M20233" i="34"/>
  <c r="L20233" i="34"/>
  <c r="K20233" i="34"/>
  <c r="L20232" i="34"/>
  <c r="K20232" i="34"/>
  <c r="M20232" i="34" s="1"/>
  <c r="L20231" i="34"/>
  <c r="K20231" i="34"/>
  <c r="M20231" i="34" s="1"/>
  <c r="M20230" i="34"/>
  <c r="L20230" i="34"/>
  <c r="K20230" i="34"/>
  <c r="M20229" i="34"/>
  <c r="L20229" i="34"/>
  <c r="K20229" i="34"/>
  <c r="L20228" i="34"/>
  <c r="K20228" i="34"/>
  <c r="M20228" i="34" s="1"/>
  <c r="L20227" i="34"/>
  <c r="K20227" i="34"/>
  <c r="M20227" i="34" s="1"/>
  <c r="M20226" i="34"/>
  <c r="L20226" i="34"/>
  <c r="K20226" i="34"/>
  <c r="M20225" i="34"/>
  <c r="L20225" i="34"/>
  <c r="K20225" i="34"/>
  <c r="L20224" i="34"/>
  <c r="K20224" i="34"/>
  <c r="M20224" i="34" s="1"/>
  <c r="L20223" i="34"/>
  <c r="K20223" i="34"/>
  <c r="M20223" i="34" s="1"/>
  <c r="M20222" i="34"/>
  <c r="L20222" i="34"/>
  <c r="K20222" i="34"/>
  <c r="M20221" i="34"/>
  <c r="L20221" i="34"/>
  <c r="K20221" i="34"/>
  <c r="L20220" i="34"/>
  <c r="K20220" i="34"/>
  <c r="M20220" i="34" s="1"/>
  <c r="L20219" i="34"/>
  <c r="K20219" i="34"/>
  <c r="M20219" i="34" s="1"/>
  <c r="M20218" i="34"/>
  <c r="L20218" i="34"/>
  <c r="K20218" i="34"/>
  <c r="M20217" i="34"/>
  <c r="L20217" i="34"/>
  <c r="K20217" i="34"/>
  <c r="L20216" i="34"/>
  <c r="K20216" i="34"/>
  <c r="M20216" i="34" s="1"/>
  <c r="L20215" i="34"/>
  <c r="K20215" i="34"/>
  <c r="M20215" i="34" s="1"/>
  <c r="M20214" i="34"/>
  <c r="L20214" i="34"/>
  <c r="K20214" i="34"/>
  <c r="M20213" i="34"/>
  <c r="L20213" i="34"/>
  <c r="K20213" i="34"/>
  <c r="L20212" i="34"/>
  <c r="K20212" i="34"/>
  <c r="M20212" i="34" s="1"/>
  <c r="L20211" i="34"/>
  <c r="K20211" i="34"/>
  <c r="M20211" i="34" s="1"/>
  <c r="M20210" i="34"/>
  <c r="L20210" i="34"/>
  <c r="K20210" i="34"/>
  <c r="M20209" i="34"/>
  <c r="L20209" i="34"/>
  <c r="K20209" i="34"/>
  <c r="L20208" i="34"/>
  <c r="K20208" i="34"/>
  <c r="M20208" i="34" s="1"/>
  <c r="L20207" i="34"/>
  <c r="K20207" i="34"/>
  <c r="M20207" i="34" s="1"/>
  <c r="M20206" i="34"/>
  <c r="L20206" i="34"/>
  <c r="K20206" i="34"/>
  <c r="M20205" i="34"/>
  <c r="L20205" i="34"/>
  <c r="K20205" i="34"/>
  <c r="L20204" i="34"/>
  <c r="K20204" i="34"/>
  <c r="M20204" i="34" s="1"/>
  <c r="L20203" i="34"/>
  <c r="K20203" i="34"/>
  <c r="M20203" i="34" s="1"/>
  <c r="M20202" i="34"/>
  <c r="L20202" i="34"/>
  <c r="K20202" i="34"/>
  <c r="M20201" i="34"/>
  <c r="L20201" i="34"/>
  <c r="K20201" i="34"/>
  <c r="L20200" i="34"/>
  <c r="K20200" i="34"/>
  <c r="M20200" i="34" s="1"/>
  <c r="L20199" i="34"/>
  <c r="K20199" i="34"/>
  <c r="M20199" i="34" s="1"/>
  <c r="M20198" i="34"/>
  <c r="L20198" i="34"/>
  <c r="K20198" i="34"/>
  <c r="M20197" i="34"/>
  <c r="L20197" i="34"/>
  <c r="K20197" i="34"/>
  <c r="L20196" i="34"/>
  <c r="K20196" i="34"/>
  <c r="M20196" i="34" s="1"/>
  <c r="L20195" i="34"/>
  <c r="K20195" i="34"/>
  <c r="M20195" i="34" s="1"/>
  <c r="M20194" i="34"/>
  <c r="L20194" i="34"/>
  <c r="K20194" i="34"/>
  <c r="M20193" i="34"/>
  <c r="L20193" i="34"/>
  <c r="K20193" i="34"/>
  <c r="L20192" i="34"/>
  <c r="K20192" i="34"/>
  <c r="M20192" i="34" s="1"/>
  <c r="L20191" i="34"/>
  <c r="K20191" i="34"/>
  <c r="M20191" i="34" s="1"/>
  <c r="M20190" i="34"/>
  <c r="L20190" i="34"/>
  <c r="K20190" i="34"/>
  <c r="M20189" i="34"/>
  <c r="L20189" i="34"/>
  <c r="K20189" i="34"/>
  <c r="L20188" i="34"/>
  <c r="K20188" i="34"/>
  <c r="M20188" i="34" s="1"/>
  <c r="L20187" i="34"/>
  <c r="K20187" i="34"/>
  <c r="M20187" i="34" s="1"/>
  <c r="M20186" i="34"/>
  <c r="L20186" i="34"/>
  <c r="K20186" i="34"/>
  <c r="M20185" i="34"/>
  <c r="L20185" i="34"/>
  <c r="K20185" i="34"/>
  <c r="L20184" i="34"/>
  <c r="K20184" i="34"/>
  <c r="M20184" i="34" s="1"/>
  <c r="L20183" i="34"/>
  <c r="K20183" i="34"/>
  <c r="M20183" i="34" s="1"/>
  <c r="M20182" i="34"/>
  <c r="L20182" i="34"/>
  <c r="K20182" i="34"/>
  <c r="M20181" i="34"/>
  <c r="L20181" i="34"/>
  <c r="K20181" i="34"/>
  <c r="L20180" i="34"/>
  <c r="K20180" i="34"/>
  <c r="M20180" i="34" s="1"/>
  <c r="L20179" i="34"/>
  <c r="K20179" i="34"/>
  <c r="M20179" i="34" s="1"/>
  <c r="M20178" i="34"/>
  <c r="L20178" i="34"/>
  <c r="K20178" i="34"/>
  <c r="M20177" i="34"/>
  <c r="L20177" i="34"/>
  <c r="K20177" i="34"/>
  <c r="L20176" i="34"/>
  <c r="K20176" i="34"/>
  <c r="M20176" i="34" s="1"/>
  <c r="L20175" i="34"/>
  <c r="K20175" i="34"/>
  <c r="M20175" i="34" s="1"/>
  <c r="M20174" i="34"/>
  <c r="L20174" i="34"/>
  <c r="K20174" i="34"/>
  <c r="M20173" i="34"/>
  <c r="L20173" i="34"/>
  <c r="K20173" i="34"/>
  <c r="L20172" i="34"/>
  <c r="K20172" i="34"/>
  <c r="M20172" i="34" s="1"/>
  <c r="L20171" i="34"/>
  <c r="K20171" i="34"/>
  <c r="M20171" i="34" s="1"/>
  <c r="M20170" i="34"/>
  <c r="L20170" i="34"/>
  <c r="K20170" i="34"/>
  <c r="M20169" i="34"/>
  <c r="L20169" i="34"/>
  <c r="K20169" i="34"/>
  <c r="L20168" i="34"/>
  <c r="K20168" i="34"/>
  <c r="M20168" i="34" s="1"/>
  <c r="L20167" i="34"/>
  <c r="K20167" i="34"/>
  <c r="M20167" i="34" s="1"/>
  <c r="M20166" i="34"/>
  <c r="L20166" i="34"/>
  <c r="K20166" i="34"/>
  <c r="M20165" i="34"/>
  <c r="L20165" i="34"/>
  <c r="K20165" i="34"/>
  <c r="L20164" i="34"/>
  <c r="K20164" i="34"/>
  <c r="M20164" i="34" s="1"/>
  <c r="L20163" i="34"/>
  <c r="K20163" i="34"/>
  <c r="M20163" i="34" s="1"/>
  <c r="M20162" i="34"/>
  <c r="L20162" i="34"/>
  <c r="K20162" i="34"/>
  <c r="M20161" i="34"/>
  <c r="L20161" i="34"/>
  <c r="K20161" i="34"/>
  <c r="L20160" i="34"/>
  <c r="K20160" i="34"/>
  <c r="M20160" i="34" s="1"/>
  <c r="L20159" i="34"/>
  <c r="K20159" i="34"/>
  <c r="M20159" i="34" s="1"/>
  <c r="M20158" i="34"/>
  <c r="L20158" i="34"/>
  <c r="K20158" i="34"/>
  <c r="M20157" i="34"/>
  <c r="L20157" i="34"/>
  <c r="K20157" i="34"/>
  <c r="L20156" i="34"/>
  <c r="K20156" i="34"/>
  <c r="M20156" i="34" s="1"/>
  <c r="L20155" i="34"/>
  <c r="K20155" i="34"/>
  <c r="M20155" i="34" s="1"/>
  <c r="M20154" i="34"/>
  <c r="L20154" i="34"/>
  <c r="K20154" i="34"/>
  <c r="M20153" i="34"/>
  <c r="L20153" i="34"/>
  <c r="K20153" i="34"/>
  <c r="L20152" i="34"/>
  <c r="K20152" i="34"/>
  <c r="M20152" i="34" s="1"/>
  <c r="L20151" i="34"/>
  <c r="K20151" i="34"/>
  <c r="M20151" i="34" s="1"/>
  <c r="L20150" i="34"/>
  <c r="K20150" i="34"/>
  <c r="M20150" i="34" s="1"/>
  <c r="L20149" i="34"/>
  <c r="K20149" i="34"/>
  <c r="M20149" i="34" s="1"/>
  <c r="L20148" i="34"/>
  <c r="K20148" i="34"/>
  <c r="M20148" i="34" s="1"/>
  <c r="L20147" i="34"/>
  <c r="K20147" i="34"/>
  <c r="M20147" i="34" s="1"/>
  <c r="L20146" i="34"/>
  <c r="K20146" i="34"/>
  <c r="M20146" i="34" s="1"/>
  <c r="M20145" i="34"/>
  <c r="L20145" i="34"/>
  <c r="K20145" i="34"/>
  <c r="L20144" i="34"/>
  <c r="K20144" i="34"/>
  <c r="M20144" i="34" s="1"/>
  <c r="L20143" i="34"/>
  <c r="K20143" i="34"/>
  <c r="M20143" i="34" s="1"/>
  <c r="L20142" i="34"/>
  <c r="K20142" i="34"/>
  <c r="M20142" i="34" s="1"/>
  <c r="L20141" i="34"/>
  <c r="K20141" i="34"/>
  <c r="M20141" i="34" s="1"/>
  <c r="L20140" i="34"/>
  <c r="K20140" i="34"/>
  <c r="M20140" i="34" s="1"/>
  <c r="L20139" i="34"/>
  <c r="K20139" i="34"/>
  <c r="M20139" i="34" s="1"/>
  <c r="L20138" i="34"/>
  <c r="K20138" i="34"/>
  <c r="M20138" i="34" s="1"/>
  <c r="L20137" i="34"/>
  <c r="K20137" i="34"/>
  <c r="M20137" i="34" s="1"/>
  <c r="L20136" i="34"/>
  <c r="K20136" i="34"/>
  <c r="M20136" i="34" s="1"/>
  <c r="L20135" i="34"/>
  <c r="K20135" i="34"/>
  <c r="M20135" i="34" s="1"/>
  <c r="L20134" i="34"/>
  <c r="K20134" i="34"/>
  <c r="M20134" i="34" s="1"/>
  <c r="L20133" i="34"/>
  <c r="K20133" i="34"/>
  <c r="M20133" i="34" s="1"/>
  <c r="L20132" i="34"/>
  <c r="K20132" i="34"/>
  <c r="M20132" i="34" s="1"/>
  <c r="L20131" i="34"/>
  <c r="K20131" i="34"/>
  <c r="M20131" i="34" s="1"/>
  <c r="L20130" i="34"/>
  <c r="K20130" i="34"/>
  <c r="M20130" i="34" s="1"/>
  <c r="L20129" i="34"/>
  <c r="K20129" i="34"/>
  <c r="M20129" i="34" s="1"/>
  <c r="L20128" i="34"/>
  <c r="K20128" i="34"/>
  <c r="M20128" i="34" s="1"/>
  <c r="L20127" i="34"/>
  <c r="K20127" i="34"/>
  <c r="M20127" i="34" s="1"/>
  <c r="L20126" i="34"/>
  <c r="K20126" i="34"/>
  <c r="M20126" i="34" s="1"/>
  <c r="M20125" i="34"/>
  <c r="L20125" i="34"/>
  <c r="K20125" i="34"/>
  <c r="L20124" i="34"/>
  <c r="K20124" i="34"/>
  <c r="M20124" i="34" s="1"/>
  <c r="L20123" i="34"/>
  <c r="K20123" i="34"/>
  <c r="M20123" i="34" s="1"/>
  <c r="L20122" i="34"/>
  <c r="K20122" i="34"/>
  <c r="M20122" i="34" s="1"/>
  <c r="M20121" i="34"/>
  <c r="L20121" i="34"/>
  <c r="K20121" i="34"/>
  <c r="L20120" i="34"/>
  <c r="K20120" i="34"/>
  <c r="M20120" i="34" s="1"/>
  <c r="L20119" i="34"/>
  <c r="K20119" i="34"/>
  <c r="M20119" i="34" s="1"/>
  <c r="L20118" i="34"/>
  <c r="K20118" i="34"/>
  <c r="M20118" i="34" s="1"/>
  <c r="L20117" i="34"/>
  <c r="K20117" i="34"/>
  <c r="M20117" i="34" s="1"/>
  <c r="L20116" i="34"/>
  <c r="K20116" i="34"/>
  <c r="M20116" i="34" s="1"/>
  <c r="L20115" i="34"/>
  <c r="K20115" i="34"/>
  <c r="M20115" i="34" s="1"/>
  <c r="L20114" i="34"/>
  <c r="K20114" i="34"/>
  <c r="M20114" i="34" s="1"/>
  <c r="L20113" i="34"/>
  <c r="K20113" i="34"/>
  <c r="M20113" i="34" s="1"/>
  <c r="L20112" i="34"/>
  <c r="K20112" i="34"/>
  <c r="M20112" i="34" s="1"/>
  <c r="L20111" i="34"/>
  <c r="K20111" i="34"/>
  <c r="M20111" i="34" s="1"/>
  <c r="L20110" i="34"/>
  <c r="K20110" i="34"/>
  <c r="M20110" i="34" s="1"/>
  <c r="L20109" i="34"/>
  <c r="K20109" i="34"/>
  <c r="M20109" i="34" s="1"/>
  <c r="L20108" i="34"/>
  <c r="M20108" i="34" s="1"/>
  <c r="K20108" i="34"/>
  <c r="L20107" i="34"/>
  <c r="K20107" i="34"/>
  <c r="M20107" i="34" s="1"/>
  <c r="L20106" i="34"/>
  <c r="K20106" i="34"/>
  <c r="M20106" i="34" s="1"/>
  <c r="L20105" i="34"/>
  <c r="K20105" i="34"/>
  <c r="M20105" i="34" s="1"/>
  <c r="L20104" i="34"/>
  <c r="M20104" i="34" s="1"/>
  <c r="K20104" i="34"/>
  <c r="L20103" i="34"/>
  <c r="K20103" i="34"/>
  <c r="M20103" i="34" s="1"/>
  <c r="L20102" i="34"/>
  <c r="K20102" i="34"/>
  <c r="M20102" i="34" s="1"/>
  <c r="M20101" i="34"/>
  <c r="L20101" i="34"/>
  <c r="K20101" i="34"/>
  <c r="L20100" i="34"/>
  <c r="M20100" i="34" s="1"/>
  <c r="K20100" i="34"/>
  <c r="L20099" i="34"/>
  <c r="K20099" i="34"/>
  <c r="M20099" i="34" s="1"/>
  <c r="L20098" i="34"/>
  <c r="K20098" i="34"/>
  <c r="M20098" i="34" s="1"/>
  <c r="L20097" i="34"/>
  <c r="K20097" i="34"/>
  <c r="M20097" i="34" s="1"/>
  <c r="L20096" i="34"/>
  <c r="M20096" i="34" s="1"/>
  <c r="K20096" i="34"/>
  <c r="L20095" i="34"/>
  <c r="K20095" i="34"/>
  <c r="M20095" i="34" s="1"/>
  <c r="L20094" i="34"/>
  <c r="K20094" i="34"/>
  <c r="M20094" i="34" s="1"/>
  <c r="M20093" i="34"/>
  <c r="L20093" i="34"/>
  <c r="K20093" i="34"/>
  <c r="L20092" i="34"/>
  <c r="M20092" i="34" s="1"/>
  <c r="K20092" i="34"/>
  <c r="L20091" i="34"/>
  <c r="K20091" i="34"/>
  <c r="M20091" i="34" s="1"/>
  <c r="L20090" i="34"/>
  <c r="K20090" i="34"/>
  <c r="M20090" i="34" s="1"/>
  <c r="M20089" i="34"/>
  <c r="L20089" i="34"/>
  <c r="K20089" i="34"/>
  <c r="L20088" i="34"/>
  <c r="M20088" i="34" s="1"/>
  <c r="K20088" i="34"/>
  <c r="L20087" i="34"/>
  <c r="K20087" i="34"/>
  <c r="M20087" i="34" s="1"/>
  <c r="L20086" i="34"/>
  <c r="K20086" i="34"/>
  <c r="M20086" i="34" s="1"/>
  <c r="L20085" i="34"/>
  <c r="K20085" i="34"/>
  <c r="M20085" i="34" s="1"/>
  <c r="L20084" i="34"/>
  <c r="M20084" i="34" s="1"/>
  <c r="K20084" i="34"/>
  <c r="L20083" i="34"/>
  <c r="K20083" i="34"/>
  <c r="M20083" i="34" s="1"/>
  <c r="L20082" i="34"/>
  <c r="K20082" i="34"/>
  <c r="M20082" i="34" s="1"/>
  <c r="L20081" i="34"/>
  <c r="K20081" i="34"/>
  <c r="M20081" i="34" s="1"/>
  <c r="L20080" i="34"/>
  <c r="M20080" i="34" s="1"/>
  <c r="K20080" i="34"/>
  <c r="L20079" i="34"/>
  <c r="K20079" i="34"/>
  <c r="M20079" i="34" s="1"/>
  <c r="L20078" i="34"/>
  <c r="K20078" i="34"/>
  <c r="M20078" i="34" s="1"/>
  <c r="L20077" i="34"/>
  <c r="K20077" i="34"/>
  <c r="M20077" i="34" s="1"/>
  <c r="M20076" i="34"/>
  <c r="L20076" i="34"/>
  <c r="K20076" i="34"/>
  <c r="L20075" i="34"/>
  <c r="M20075" i="34" s="1"/>
  <c r="K20075" i="34"/>
  <c r="L20074" i="34"/>
  <c r="K20074" i="34"/>
  <c r="M20074" i="34" s="1"/>
  <c r="L20073" i="34"/>
  <c r="K20073" i="34"/>
  <c r="M20073" i="34" s="1"/>
  <c r="M20072" i="34"/>
  <c r="L20072" i="34"/>
  <c r="K20072" i="34"/>
  <c r="L20071" i="34"/>
  <c r="M20071" i="34" s="1"/>
  <c r="K20071" i="34"/>
  <c r="L20070" i="34"/>
  <c r="K20070" i="34"/>
  <c r="M20070" i="34" s="1"/>
  <c r="L20069" i="34"/>
  <c r="K20069" i="34"/>
  <c r="M20069" i="34" s="1"/>
  <c r="M20068" i="34"/>
  <c r="L20068" i="34"/>
  <c r="K20068" i="34"/>
  <c r="L20067" i="34"/>
  <c r="M20067" i="34" s="1"/>
  <c r="K20067" i="34"/>
  <c r="L20066" i="34"/>
  <c r="K20066" i="34"/>
  <c r="M20066" i="34" s="1"/>
  <c r="L20065" i="34"/>
  <c r="K20065" i="34"/>
  <c r="M20065" i="34" s="1"/>
  <c r="M20064" i="34"/>
  <c r="L20064" i="34"/>
  <c r="K20064" i="34"/>
  <c r="L20063" i="34"/>
  <c r="M20063" i="34" s="1"/>
  <c r="K20063" i="34"/>
  <c r="L20062" i="34"/>
  <c r="K20062" i="34"/>
  <c r="M20062" i="34" s="1"/>
  <c r="L20061" i="34"/>
  <c r="K20061" i="34"/>
  <c r="M20061" i="34" s="1"/>
  <c r="M20060" i="34"/>
  <c r="L20060" i="34"/>
  <c r="K20060" i="34"/>
  <c r="L20059" i="34"/>
  <c r="M20059" i="34" s="1"/>
  <c r="K20059" i="34"/>
  <c r="L20058" i="34"/>
  <c r="K20058" i="34"/>
  <c r="M20058" i="34" s="1"/>
  <c r="L20057" i="34"/>
  <c r="K20057" i="34"/>
  <c r="M20057" i="34" s="1"/>
  <c r="M20056" i="34"/>
  <c r="L20056" i="34"/>
  <c r="K20056" i="34"/>
  <c r="L20055" i="34"/>
  <c r="M20055" i="34" s="1"/>
  <c r="K20055" i="34"/>
  <c r="L20054" i="34"/>
  <c r="K20054" i="34"/>
  <c r="M20054" i="34" s="1"/>
  <c r="L20053" i="34"/>
  <c r="K20053" i="34"/>
  <c r="M20053" i="34" s="1"/>
  <c r="M20052" i="34"/>
  <c r="L20052" i="34"/>
  <c r="K20052" i="34"/>
  <c r="M20051" i="34"/>
  <c r="L20051" i="34"/>
  <c r="K20051" i="34"/>
  <c r="L20050" i="34"/>
  <c r="K20050" i="34"/>
  <c r="M20050" i="34" s="1"/>
  <c r="L20049" i="34"/>
  <c r="K20049" i="34"/>
  <c r="M20049" i="34" s="1"/>
  <c r="M20048" i="34"/>
  <c r="L20048" i="34"/>
  <c r="K20048" i="34"/>
  <c r="M20047" i="34"/>
  <c r="L20047" i="34"/>
  <c r="K20047" i="34"/>
  <c r="L20046" i="34"/>
  <c r="K20046" i="34"/>
  <c r="M20046" i="34" s="1"/>
  <c r="L20045" i="34"/>
  <c r="K20045" i="34"/>
  <c r="M20045" i="34" s="1"/>
  <c r="M20044" i="34"/>
  <c r="L20044" i="34"/>
  <c r="K20044" i="34"/>
  <c r="M20043" i="34"/>
  <c r="L20043" i="34"/>
  <c r="K20043" i="34"/>
  <c r="L20042" i="34"/>
  <c r="K20042" i="34"/>
  <c r="M20042" i="34" s="1"/>
  <c r="L20041" i="34"/>
  <c r="K20041" i="34"/>
  <c r="M20041" i="34" s="1"/>
  <c r="M20040" i="34"/>
  <c r="L20040" i="34"/>
  <c r="K20040" i="34"/>
  <c r="M20039" i="34"/>
  <c r="L20039" i="34"/>
  <c r="K20039" i="34"/>
  <c r="L20038" i="34"/>
  <c r="K20038" i="34"/>
  <c r="M20038" i="34" s="1"/>
  <c r="L20037" i="34"/>
  <c r="K20037" i="34"/>
  <c r="M20037" i="34" s="1"/>
  <c r="M20036" i="34"/>
  <c r="L20036" i="34"/>
  <c r="K20036" i="34"/>
  <c r="M20035" i="34"/>
  <c r="L20035" i="34"/>
  <c r="K20035" i="34"/>
  <c r="L20034" i="34"/>
  <c r="K20034" i="34"/>
  <c r="M20034" i="34" s="1"/>
  <c r="L20033" i="34"/>
  <c r="K20033" i="34"/>
  <c r="M20033" i="34" s="1"/>
  <c r="M20032" i="34"/>
  <c r="L20032" i="34"/>
  <c r="K20032" i="34"/>
  <c r="M20031" i="34"/>
  <c r="L20031" i="34"/>
  <c r="K20031" i="34"/>
  <c r="L20030" i="34"/>
  <c r="K20030" i="34"/>
  <c r="M20030" i="34" s="1"/>
  <c r="L20029" i="34"/>
  <c r="K20029" i="34"/>
  <c r="M20029" i="34" s="1"/>
  <c r="M20028" i="34"/>
  <c r="L20028" i="34"/>
  <c r="K20028" i="34"/>
  <c r="L20027" i="34"/>
  <c r="M20027" i="34" s="1"/>
  <c r="K20027" i="34"/>
  <c r="L20026" i="34"/>
  <c r="K20026" i="34"/>
  <c r="M20026" i="34" s="1"/>
  <c r="L20025" i="34"/>
  <c r="K20025" i="34"/>
  <c r="M20025" i="34" s="1"/>
  <c r="M20024" i="34"/>
  <c r="L20024" i="34"/>
  <c r="K20024" i="34"/>
  <c r="M20023" i="34"/>
  <c r="L20023" i="34"/>
  <c r="K20023" i="34"/>
  <c r="L20022" i="34"/>
  <c r="K20022" i="34"/>
  <c r="M20022" i="34" s="1"/>
  <c r="L20021" i="34"/>
  <c r="K20021" i="34"/>
  <c r="M20021" i="34" s="1"/>
  <c r="M20020" i="34"/>
  <c r="L20020" i="34"/>
  <c r="K20020" i="34"/>
  <c r="M20019" i="34"/>
  <c r="L20019" i="34"/>
  <c r="K20019" i="34"/>
  <c r="L20018" i="34"/>
  <c r="K20018" i="34"/>
  <c r="M20018" i="34" s="1"/>
  <c r="L20017" i="34"/>
  <c r="K20017" i="34"/>
  <c r="M20017" i="34" s="1"/>
  <c r="M20016" i="34"/>
  <c r="L20016" i="34"/>
  <c r="K20016" i="34"/>
  <c r="M20015" i="34"/>
  <c r="L20015" i="34"/>
  <c r="K20015" i="34"/>
  <c r="L20014" i="34"/>
  <c r="K20014" i="34"/>
  <c r="M20014" i="34" s="1"/>
  <c r="L20013" i="34"/>
  <c r="K20013" i="34"/>
  <c r="M20013" i="34" s="1"/>
  <c r="M20012" i="34"/>
  <c r="L20012" i="34"/>
  <c r="K20012" i="34"/>
  <c r="M20011" i="34"/>
  <c r="L20011" i="34"/>
  <c r="K20011" i="34"/>
  <c r="L20010" i="34"/>
  <c r="K20010" i="34"/>
  <c r="M20010" i="34" s="1"/>
  <c r="L20009" i="34"/>
  <c r="K20009" i="34"/>
  <c r="M20009" i="34" s="1"/>
  <c r="M20008" i="34"/>
  <c r="L20008" i="34"/>
  <c r="K20008" i="34"/>
  <c r="M20007" i="34"/>
  <c r="L20007" i="34"/>
  <c r="K20007" i="34"/>
  <c r="L20006" i="34"/>
  <c r="K20006" i="34"/>
  <c r="M20006" i="34" s="1"/>
  <c r="L20005" i="34"/>
  <c r="K20005" i="34"/>
  <c r="M20005" i="34" s="1"/>
  <c r="M20004" i="34"/>
  <c r="L20004" i="34"/>
  <c r="K20004" i="34"/>
  <c r="M20003" i="34"/>
  <c r="L20003" i="34"/>
  <c r="K20003" i="34"/>
  <c r="L20002" i="34"/>
  <c r="K20002" i="34"/>
  <c r="M20002" i="34" s="1"/>
  <c r="L20001" i="34"/>
  <c r="K20001" i="34"/>
  <c r="M20001" i="34" s="1"/>
  <c r="L20000" i="34"/>
  <c r="K20000" i="34"/>
  <c r="M20000" i="34" s="1"/>
  <c r="L19999" i="34"/>
  <c r="K19999" i="34"/>
  <c r="M19999" i="34" s="1"/>
  <c r="L19998" i="34"/>
  <c r="K19998" i="34"/>
  <c r="M19998" i="34" s="1"/>
  <c r="L19997" i="34"/>
  <c r="K19997" i="34"/>
  <c r="M19997" i="34" s="1"/>
  <c r="L19996" i="34"/>
  <c r="K19996" i="34"/>
  <c r="M19996" i="34" s="1"/>
  <c r="L19995" i="34"/>
  <c r="K19995" i="34"/>
  <c r="M19995" i="34" s="1"/>
  <c r="L19994" i="34"/>
  <c r="K19994" i="34"/>
  <c r="M19994" i="34" s="1"/>
  <c r="L19993" i="34"/>
  <c r="K19993" i="34"/>
  <c r="M19993" i="34" s="1"/>
  <c r="L19992" i="34"/>
  <c r="K19992" i="34"/>
  <c r="M19992" i="34" s="1"/>
  <c r="L19991" i="34"/>
  <c r="K19991" i="34"/>
  <c r="M19991" i="34" s="1"/>
  <c r="L19990" i="34"/>
  <c r="K19990" i="34"/>
  <c r="M19990" i="34" s="1"/>
  <c r="L19989" i="34"/>
  <c r="K19989" i="34"/>
  <c r="M19989" i="34" s="1"/>
  <c r="L19988" i="34"/>
  <c r="K19988" i="34"/>
  <c r="M19988" i="34" s="1"/>
  <c r="L19987" i="34"/>
  <c r="K19987" i="34"/>
  <c r="M19987" i="34" s="1"/>
  <c r="L19986" i="34"/>
  <c r="K19986" i="34"/>
  <c r="M19986" i="34" s="1"/>
  <c r="L19985" i="34"/>
  <c r="K19985" i="34"/>
  <c r="M19985" i="34" s="1"/>
  <c r="L19984" i="34"/>
  <c r="K19984" i="34"/>
  <c r="M19984" i="34" s="1"/>
  <c r="L19983" i="34"/>
  <c r="K19983" i="34"/>
  <c r="M19983" i="34" s="1"/>
  <c r="L19982" i="34"/>
  <c r="K19982" i="34"/>
  <c r="M19982" i="34" s="1"/>
  <c r="L19981" i="34"/>
  <c r="K19981" i="34"/>
  <c r="M19981" i="34" s="1"/>
  <c r="L19980" i="34"/>
  <c r="K19980" i="34"/>
  <c r="M19980" i="34" s="1"/>
  <c r="L19979" i="34"/>
  <c r="K19979" i="34"/>
  <c r="M19979" i="34" s="1"/>
  <c r="L19978" i="34"/>
  <c r="K19978" i="34"/>
  <c r="M19978" i="34" s="1"/>
  <c r="L19977" i="34"/>
  <c r="K19977" i="34"/>
  <c r="M19977" i="34" s="1"/>
  <c r="L19976" i="34"/>
  <c r="K19976" i="34"/>
  <c r="M19976" i="34" s="1"/>
  <c r="L19975" i="34"/>
  <c r="K19975" i="34"/>
  <c r="M19975" i="34" s="1"/>
  <c r="L19974" i="34"/>
  <c r="K19974" i="34"/>
  <c r="M19974" i="34" s="1"/>
  <c r="L19973" i="34"/>
  <c r="K19973" i="34"/>
  <c r="M19973" i="34" s="1"/>
  <c r="L19972" i="34"/>
  <c r="K19972" i="34"/>
  <c r="M19972" i="34" s="1"/>
  <c r="L19971" i="34"/>
  <c r="K19971" i="34"/>
  <c r="M19971" i="34" s="1"/>
  <c r="L19970" i="34"/>
  <c r="K19970" i="34"/>
  <c r="M19970" i="34" s="1"/>
  <c r="L19969" i="34"/>
  <c r="K19969" i="34"/>
  <c r="M19969" i="34" s="1"/>
  <c r="L19968" i="34"/>
  <c r="K19968" i="34"/>
  <c r="M19968" i="34" s="1"/>
  <c r="L19967" i="34"/>
  <c r="K19967" i="34"/>
  <c r="M19967" i="34" s="1"/>
  <c r="L19966" i="34"/>
  <c r="K19966" i="34"/>
  <c r="M19966" i="34" s="1"/>
  <c r="L19965" i="34"/>
  <c r="K19965" i="34"/>
  <c r="M19965" i="34" s="1"/>
  <c r="L19964" i="34"/>
  <c r="K19964" i="34"/>
  <c r="M19964" i="34" s="1"/>
  <c r="L19963" i="34"/>
  <c r="K19963" i="34"/>
  <c r="M19963" i="34" s="1"/>
  <c r="L19962" i="34"/>
  <c r="K19962" i="34"/>
  <c r="M19962" i="34" s="1"/>
  <c r="L19961" i="34"/>
  <c r="M19961" i="34" s="1"/>
  <c r="K19961" i="34"/>
  <c r="L19960" i="34"/>
  <c r="K19960" i="34"/>
  <c r="M19960" i="34" s="1"/>
  <c r="L19959" i="34"/>
  <c r="K19959" i="34"/>
  <c r="M19959" i="34" s="1"/>
  <c r="L19958" i="34"/>
  <c r="K19958" i="34"/>
  <c r="M19958" i="34" s="1"/>
  <c r="L19957" i="34"/>
  <c r="M19957" i="34" s="1"/>
  <c r="K19957" i="34"/>
  <c r="L19956" i="34"/>
  <c r="K19956" i="34"/>
  <c r="M19956" i="34" s="1"/>
  <c r="L19955" i="34"/>
  <c r="K19955" i="34"/>
  <c r="M19955" i="34" s="1"/>
  <c r="L19954" i="34"/>
  <c r="K19954" i="34"/>
  <c r="M19954" i="34" s="1"/>
  <c r="L19953" i="34"/>
  <c r="K19953" i="34"/>
  <c r="M19953" i="34" s="1"/>
  <c r="L19952" i="34"/>
  <c r="M19952" i="34" s="1"/>
  <c r="K19952" i="34"/>
  <c r="L19951" i="34"/>
  <c r="K19951" i="34"/>
  <c r="M19951" i="34" s="1"/>
  <c r="L19950" i="34"/>
  <c r="K19950" i="34"/>
  <c r="M19950" i="34" s="1"/>
  <c r="L19949" i="34"/>
  <c r="K19949" i="34"/>
  <c r="M19949" i="34" s="1"/>
  <c r="L19948" i="34"/>
  <c r="M19948" i="34" s="1"/>
  <c r="K19948" i="34"/>
  <c r="L19947" i="34"/>
  <c r="K19947" i="34"/>
  <c r="M19947" i="34" s="1"/>
  <c r="L19946" i="34"/>
  <c r="K19946" i="34"/>
  <c r="M19946" i="34" s="1"/>
  <c r="L19945" i="34"/>
  <c r="K19945" i="34"/>
  <c r="M19945" i="34" s="1"/>
  <c r="M19944" i="34"/>
  <c r="L19944" i="34"/>
  <c r="K19944" i="34"/>
  <c r="L19943" i="34"/>
  <c r="K19943" i="34"/>
  <c r="M19943" i="34" s="1"/>
  <c r="L19942" i="34"/>
  <c r="K19942" i="34"/>
  <c r="M19942" i="34" s="1"/>
  <c r="L19941" i="34"/>
  <c r="K19941" i="34"/>
  <c r="M19941" i="34" s="1"/>
  <c r="L19940" i="34"/>
  <c r="K19940" i="34"/>
  <c r="M19940" i="34" s="1"/>
  <c r="L19939" i="34"/>
  <c r="K19939" i="34"/>
  <c r="M19939" i="34" s="1"/>
  <c r="L19938" i="34"/>
  <c r="K19938" i="34"/>
  <c r="M19938" i="34" s="1"/>
  <c r="L19937" i="34"/>
  <c r="K19937" i="34"/>
  <c r="M19937" i="34" s="1"/>
  <c r="L19936" i="34"/>
  <c r="K19936" i="34"/>
  <c r="M19936" i="34" s="1"/>
  <c r="L19935" i="34"/>
  <c r="K19935" i="34"/>
  <c r="M19935" i="34" s="1"/>
  <c r="L19934" i="34"/>
  <c r="K19934" i="34"/>
  <c r="M19934" i="34" s="1"/>
  <c r="L19933" i="34"/>
  <c r="K19933" i="34"/>
  <c r="M19933" i="34" s="1"/>
  <c r="L19932" i="34"/>
  <c r="K19932" i="34"/>
  <c r="M19932" i="34" s="1"/>
  <c r="L19931" i="34"/>
  <c r="K19931" i="34"/>
  <c r="M19931" i="34" s="1"/>
  <c r="L19930" i="34"/>
  <c r="K19930" i="34"/>
  <c r="M19930" i="34" s="1"/>
  <c r="L19929" i="34"/>
  <c r="K19929" i="34"/>
  <c r="M19929" i="34" s="1"/>
  <c r="L19928" i="34"/>
  <c r="M19928" i="34" s="1"/>
  <c r="K19928" i="34"/>
  <c r="L19927" i="34"/>
  <c r="K19927" i="34"/>
  <c r="M19927" i="34" s="1"/>
  <c r="L19926" i="34"/>
  <c r="K19926" i="34"/>
  <c r="M19926" i="34" s="1"/>
  <c r="L19925" i="34"/>
  <c r="K19925" i="34"/>
  <c r="M19925" i="34" s="1"/>
  <c r="L19924" i="34"/>
  <c r="M19924" i="34" s="1"/>
  <c r="K19924" i="34"/>
  <c r="L19923" i="34"/>
  <c r="K19923" i="34"/>
  <c r="M19923" i="34" s="1"/>
  <c r="L19922" i="34"/>
  <c r="K19922" i="34"/>
  <c r="M19922" i="34" s="1"/>
  <c r="L19921" i="34"/>
  <c r="K19921" i="34"/>
  <c r="M19921" i="34" s="1"/>
  <c r="L19920" i="34"/>
  <c r="K19920" i="34"/>
  <c r="M19920" i="34" s="1"/>
  <c r="L19919" i="34"/>
  <c r="K19919" i="34"/>
  <c r="M19919" i="34" s="1"/>
  <c r="L19918" i="34"/>
  <c r="K19918" i="34"/>
  <c r="M19918" i="34" s="1"/>
  <c r="L19917" i="34"/>
  <c r="K19917" i="34"/>
  <c r="M19917" i="34" s="1"/>
  <c r="L19916" i="34"/>
  <c r="M19916" i="34" s="1"/>
  <c r="K19916" i="34"/>
  <c r="M19915" i="34"/>
  <c r="L19915" i="34"/>
  <c r="K19915" i="34"/>
  <c r="L19914" i="34"/>
  <c r="K19914" i="34"/>
  <c r="M19914" i="34" s="1"/>
  <c r="L19913" i="34"/>
  <c r="K19913" i="34"/>
  <c r="M19913" i="34" s="1"/>
  <c r="L19912" i="34"/>
  <c r="M19912" i="34" s="1"/>
  <c r="K19912" i="34"/>
  <c r="L19911" i="34"/>
  <c r="K19911" i="34"/>
  <c r="M19911" i="34" s="1"/>
  <c r="L19910" i="34"/>
  <c r="K19910" i="34"/>
  <c r="M19910" i="34" s="1"/>
  <c r="L19909" i="34"/>
  <c r="K19909" i="34"/>
  <c r="M19909" i="34" s="1"/>
  <c r="L19908" i="34"/>
  <c r="M19908" i="34" s="1"/>
  <c r="K19908" i="34"/>
  <c r="L19907" i="34"/>
  <c r="K19907" i="34"/>
  <c r="M19907" i="34" s="1"/>
  <c r="L19906" i="34"/>
  <c r="K19906" i="34"/>
  <c r="M19906" i="34" s="1"/>
  <c r="L19905" i="34"/>
  <c r="K19905" i="34"/>
  <c r="M19905" i="34" s="1"/>
  <c r="L19904" i="34"/>
  <c r="M19904" i="34" s="1"/>
  <c r="K19904" i="34"/>
  <c r="L19903" i="34"/>
  <c r="K19903" i="34"/>
  <c r="M19903" i="34" s="1"/>
  <c r="L19902" i="34"/>
  <c r="K19902" i="34"/>
  <c r="M19902" i="34" s="1"/>
  <c r="L19901" i="34"/>
  <c r="K19901" i="34"/>
  <c r="M19901" i="34" s="1"/>
  <c r="L19900" i="34"/>
  <c r="M19900" i="34" s="1"/>
  <c r="K19900" i="34"/>
  <c r="L19899" i="34"/>
  <c r="K19899" i="34"/>
  <c r="M19899" i="34" s="1"/>
  <c r="L19898" i="34"/>
  <c r="K19898" i="34"/>
  <c r="M19898" i="34" s="1"/>
  <c r="L19897" i="34"/>
  <c r="K19897" i="34"/>
  <c r="M19897" i="34" s="1"/>
  <c r="L19896" i="34"/>
  <c r="M19896" i="34" s="1"/>
  <c r="K19896" i="34"/>
  <c r="L19895" i="34"/>
  <c r="K19895" i="34"/>
  <c r="M19895" i="34" s="1"/>
  <c r="L19894" i="34"/>
  <c r="K19894" i="34"/>
  <c r="M19894" i="34" s="1"/>
  <c r="L19893" i="34"/>
  <c r="K19893" i="34"/>
  <c r="M19893" i="34" s="1"/>
  <c r="L19892" i="34"/>
  <c r="M19892" i="34" s="1"/>
  <c r="K19892" i="34"/>
  <c r="L19891" i="34"/>
  <c r="K19891" i="34"/>
  <c r="M19891" i="34" s="1"/>
  <c r="L19890" i="34"/>
  <c r="K19890" i="34"/>
  <c r="M19890" i="34" s="1"/>
  <c r="L19889" i="34"/>
  <c r="K19889" i="34"/>
  <c r="M19889" i="34" s="1"/>
  <c r="L19888" i="34"/>
  <c r="M19888" i="34" s="1"/>
  <c r="K19888" i="34"/>
  <c r="L19887" i="34"/>
  <c r="K19887" i="34"/>
  <c r="M19887" i="34" s="1"/>
  <c r="L19886" i="34"/>
  <c r="K19886" i="34"/>
  <c r="M19886" i="34" s="1"/>
  <c r="L19885" i="34"/>
  <c r="K19885" i="34"/>
  <c r="M19885" i="34" s="1"/>
  <c r="L19884" i="34"/>
  <c r="M19884" i="34" s="1"/>
  <c r="K19884" i="34"/>
  <c r="L19883" i="34"/>
  <c r="K19883" i="34"/>
  <c r="M19883" i="34" s="1"/>
  <c r="L19882" i="34"/>
  <c r="K19882" i="34"/>
  <c r="M19882" i="34" s="1"/>
  <c r="L19881" i="34"/>
  <c r="K19881" i="34"/>
  <c r="M19881" i="34" s="1"/>
  <c r="L19880" i="34"/>
  <c r="M19880" i="34" s="1"/>
  <c r="K19880" i="34"/>
  <c r="L19879" i="34"/>
  <c r="K19879" i="34"/>
  <c r="M19879" i="34" s="1"/>
  <c r="L19878" i="34"/>
  <c r="K19878" i="34"/>
  <c r="M19878" i="34" s="1"/>
  <c r="L19877" i="34"/>
  <c r="K19877" i="34"/>
  <c r="M19877" i="34" s="1"/>
  <c r="L19876" i="34"/>
  <c r="M19876" i="34" s="1"/>
  <c r="K19876" i="34"/>
  <c r="L19875" i="34"/>
  <c r="K19875" i="34"/>
  <c r="M19875" i="34" s="1"/>
  <c r="L19874" i="34"/>
  <c r="K19874" i="34"/>
  <c r="M19874" i="34" s="1"/>
  <c r="L19873" i="34"/>
  <c r="K19873" i="34"/>
  <c r="M19873" i="34" s="1"/>
  <c r="L19872" i="34"/>
  <c r="M19872" i="34" s="1"/>
  <c r="K19872" i="34"/>
  <c r="L19871" i="34"/>
  <c r="K19871" i="34"/>
  <c r="M19871" i="34" s="1"/>
  <c r="L19870" i="34"/>
  <c r="K19870" i="34"/>
  <c r="M19870" i="34" s="1"/>
  <c r="L19869" i="34"/>
  <c r="K19869" i="34"/>
  <c r="M19869" i="34" s="1"/>
  <c r="L19868" i="34"/>
  <c r="M19868" i="34" s="1"/>
  <c r="K19868" i="34"/>
  <c r="L19867" i="34"/>
  <c r="K19867" i="34"/>
  <c r="M19867" i="34" s="1"/>
  <c r="L19866" i="34"/>
  <c r="K19866" i="34"/>
  <c r="M19866" i="34" s="1"/>
  <c r="L19865" i="34"/>
  <c r="K19865" i="34"/>
  <c r="M19865" i="34" s="1"/>
  <c r="L19864" i="34"/>
  <c r="M19864" i="34" s="1"/>
  <c r="K19864" i="34"/>
  <c r="L19863" i="34"/>
  <c r="K19863" i="34"/>
  <c r="M19863" i="34" s="1"/>
  <c r="L19862" i="34"/>
  <c r="K19862" i="34"/>
  <c r="M19862" i="34" s="1"/>
  <c r="L19861" i="34"/>
  <c r="K19861" i="34"/>
  <c r="M19861" i="34" s="1"/>
  <c r="L19860" i="34"/>
  <c r="M19860" i="34" s="1"/>
  <c r="K19860" i="34"/>
  <c r="L19859" i="34"/>
  <c r="K19859" i="34"/>
  <c r="M19859" i="34" s="1"/>
  <c r="L19858" i="34"/>
  <c r="K19858" i="34"/>
  <c r="M19858" i="34" s="1"/>
  <c r="L19857" i="34"/>
  <c r="K19857" i="34"/>
  <c r="M19857" i="34" s="1"/>
  <c r="L19856" i="34"/>
  <c r="M19856" i="34" s="1"/>
  <c r="K19856" i="34"/>
  <c r="L19855" i="34"/>
  <c r="K19855" i="34"/>
  <c r="M19855" i="34" s="1"/>
  <c r="L19854" i="34"/>
  <c r="K19854" i="34"/>
  <c r="M19854" i="34" s="1"/>
  <c r="L19853" i="34"/>
  <c r="K19853" i="34"/>
  <c r="M19853" i="34" s="1"/>
  <c r="L19852" i="34"/>
  <c r="M19852" i="34" s="1"/>
  <c r="K19852" i="34"/>
  <c r="L19851" i="34"/>
  <c r="K19851" i="34"/>
  <c r="M19851" i="34" s="1"/>
  <c r="L19850" i="34"/>
  <c r="K19850" i="34"/>
  <c r="M19850" i="34" s="1"/>
  <c r="L19849" i="34"/>
  <c r="K19849" i="34"/>
  <c r="M19849" i="34" s="1"/>
  <c r="L19848" i="34"/>
  <c r="K19848" i="34"/>
  <c r="M19848" i="34" s="1"/>
  <c r="L19847" i="34"/>
  <c r="K19847" i="34"/>
  <c r="M19847" i="34" s="1"/>
  <c r="L19846" i="34"/>
  <c r="K19846" i="34"/>
  <c r="M19846" i="34" s="1"/>
  <c r="L19845" i="34"/>
  <c r="K19845" i="34"/>
  <c r="M19845" i="34" s="1"/>
  <c r="L19844" i="34"/>
  <c r="K19844" i="34"/>
  <c r="M19844" i="34" s="1"/>
  <c r="M19843" i="34"/>
  <c r="L19843" i="34"/>
  <c r="K19843" i="34"/>
  <c r="L19842" i="34"/>
  <c r="K19842" i="34"/>
  <c r="M19842" i="34" s="1"/>
  <c r="L19841" i="34"/>
  <c r="K19841" i="34"/>
  <c r="M19841" i="34" s="1"/>
  <c r="L19840" i="34"/>
  <c r="K19840" i="34"/>
  <c r="M19840" i="34" s="1"/>
  <c r="M19839" i="34"/>
  <c r="L19839" i="34"/>
  <c r="K19839" i="34"/>
  <c r="L19838" i="34"/>
  <c r="K19838" i="34"/>
  <c r="M19838" i="34" s="1"/>
  <c r="L19837" i="34"/>
  <c r="K19837" i="34"/>
  <c r="M19837" i="34" s="1"/>
  <c r="L19836" i="34"/>
  <c r="M19836" i="34" s="1"/>
  <c r="K19836" i="34"/>
  <c r="M19835" i="34"/>
  <c r="L19835" i="34"/>
  <c r="K19835" i="34"/>
  <c r="L19834" i="34"/>
  <c r="K19834" i="34"/>
  <c r="M19834" i="34" s="1"/>
  <c r="L19833" i="34"/>
  <c r="K19833" i="34"/>
  <c r="M19833" i="34" s="1"/>
  <c r="L19832" i="34"/>
  <c r="M19832" i="34" s="1"/>
  <c r="K19832" i="34"/>
  <c r="M19831" i="34"/>
  <c r="L19831" i="34"/>
  <c r="K19831" i="34"/>
  <c r="L19830" i="34"/>
  <c r="K19830" i="34"/>
  <c r="M19830" i="34" s="1"/>
  <c r="L19829" i="34"/>
  <c r="K19829" i="34"/>
  <c r="M19829" i="34" s="1"/>
  <c r="L19828" i="34"/>
  <c r="M19828" i="34" s="1"/>
  <c r="K19828" i="34"/>
  <c r="M19827" i="34"/>
  <c r="L19827" i="34"/>
  <c r="K19827" i="34"/>
  <c r="L19826" i="34"/>
  <c r="K19826" i="34"/>
  <c r="M19826" i="34" s="1"/>
  <c r="L19825" i="34"/>
  <c r="K19825" i="34"/>
  <c r="M19825" i="34" s="1"/>
  <c r="L19824" i="34"/>
  <c r="K19824" i="34"/>
  <c r="M19824" i="34" s="1"/>
  <c r="L19823" i="34"/>
  <c r="K19823" i="34"/>
  <c r="M19823" i="34" s="1"/>
  <c r="L19822" i="34"/>
  <c r="K19822" i="34"/>
  <c r="M19822" i="34" s="1"/>
  <c r="L19821" i="34"/>
  <c r="K19821" i="34"/>
  <c r="M19821" i="34" s="1"/>
  <c r="L19820" i="34"/>
  <c r="M19820" i="34" s="1"/>
  <c r="K19820" i="34"/>
  <c r="L19819" i="34"/>
  <c r="K19819" i="34"/>
  <c r="M19819" i="34" s="1"/>
  <c r="L19818" i="34"/>
  <c r="K19818" i="34"/>
  <c r="M19818" i="34" s="1"/>
  <c r="L19817" i="34"/>
  <c r="K19817" i="34"/>
  <c r="M19817" i="34" s="1"/>
  <c r="L19816" i="34"/>
  <c r="M19816" i="34" s="1"/>
  <c r="K19816" i="34"/>
  <c r="L19815" i="34"/>
  <c r="K19815" i="34"/>
  <c r="M19815" i="34" s="1"/>
  <c r="L19814" i="34"/>
  <c r="K19814" i="34"/>
  <c r="M19814" i="34" s="1"/>
  <c r="L19813" i="34"/>
  <c r="K19813" i="34"/>
  <c r="M19813" i="34" s="1"/>
  <c r="L19812" i="34"/>
  <c r="M19812" i="34" s="1"/>
  <c r="K19812" i="34"/>
  <c r="L19811" i="34"/>
  <c r="K19811" i="34"/>
  <c r="M19811" i="34" s="1"/>
  <c r="L19810" i="34"/>
  <c r="K19810" i="34"/>
  <c r="M19810" i="34" s="1"/>
  <c r="L19809" i="34"/>
  <c r="K19809" i="34"/>
  <c r="M19809" i="34" s="1"/>
  <c r="L19808" i="34"/>
  <c r="M19808" i="34" s="1"/>
  <c r="K19808" i="34"/>
  <c r="L19807" i="34"/>
  <c r="K19807" i="34"/>
  <c r="M19807" i="34" s="1"/>
  <c r="L19806" i="34"/>
  <c r="K19806" i="34"/>
  <c r="M19806" i="34" s="1"/>
  <c r="L19805" i="34"/>
  <c r="K19805" i="34"/>
  <c r="M19805" i="34" s="1"/>
  <c r="L19804" i="34"/>
  <c r="M19804" i="34" s="1"/>
  <c r="K19804" i="34"/>
  <c r="L19803" i="34"/>
  <c r="K19803" i="34"/>
  <c r="M19803" i="34" s="1"/>
  <c r="L19802" i="34"/>
  <c r="K19802" i="34"/>
  <c r="M19802" i="34" s="1"/>
  <c r="L19801" i="34"/>
  <c r="K19801" i="34"/>
  <c r="M19801" i="34" s="1"/>
  <c r="L19800" i="34"/>
  <c r="M19800" i="34" s="1"/>
  <c r="K19800" i="34"/>
  <c r="M19799" i="34"/>
  <c r="L19799" i="34"/>
  <c r="K19799" i="34"/>
  <c r="L19798" i="34"/>
  <c r="K19798" i="34"/>
  <c r="M19798" i="34" s="1"/>
  <c r="L19797" i="34"/>
  <c r="K19797" i="34"/>
  <c r="M19797" i="34" s="1"/>
  <c r="L19796" i="34"/>
  <c r="M19796" i="34" s="1"/>
  <c r="K19796" i="34"/>
  <c r="L19795" i="34"/>
  <c r="K19795" i="34"/>
  <c r="M19795" i="34" s="1"/>
  <c r="L19794" i="34"/>
  <c r="K19794" i="34"/>
  <c r="M19794" i="34" s="1"/>
  <c r="L19793" i="34"/>
  <c r="K19793" i="34"/>
  <c r="M19793" i="34" s="1"/>
  <c r="L19792" i="34"/>
  <c r="M19792" i="34" s="1"/>
  <c r="K19792" i="34"/>
  <c r="M19791" i="34"/>
  <c r="L19791" i="34"/>
  <c r="K19791" i="34"/>
  <c r="L19790" i="34"/>
  <c r="K19790" i="34"/>
  <c r="M19790" i="34" s="1"/>
  <c r="L19789" i="34"/>
  <c r="K19789" i="34"/>
  <c r="M19789" i="34" s="1"/>
  <c r="L19788" i="34"/>
  <c r="M19788" i="34" s="1"/>
  <c r="K19788" i="34"/>
  <c r="L19787" i="34"/>
  <c r="K19787" i="34"/>
  <c r="M19787" i="34" s="1"/>
  <c r="L19786" i="34"/>
  <c r="K19786" i="34"/>
  <c r="L19785" i="34"/>
  <c r="K19785" i="34"/>
  <c r="M19785" i="34" s="1"/>
  <c r="L19784" i="34"/>
  <c r="M19784" i="34" s="1"/>
  <c r="K19784" i="34"/>
  <c r="M19783" i="34"/>
  <c r="L19783" i="34"/>
  <c r="K19783" i="34"/>
  <c r="L19782" i="34"/>
  <c r="K19782" i="34"/>
  <c r="L19781" i="34"/>
  <c r="K19781" i="34"/>
  <c r="M19781" i="34" s="1"/>
  <c r="M19780" i="34"/>
  <c r="L19780" i="34"/>
  <c r="K19780" i="34"/>
  <c r="M19779" i="34"/>
  <c r="L19779" i="34"/>
  <c r="K19779" i="34"/>
  <c r="L19778" i="34"/>
  <c r="K19778" i="34"/>
  <c r="M19778" i="34" s="1"/>
  <c r="L19777" i="34"/>
  <c r="K19777" i="34"/>
  <c r="M19777" i="34" s="1"/>
  <c r="M19776" i="34"/>
  <c r="L19776" i="34"/>
  <c r="K19776" i="34"/>
  <c r="M19775" i="34"/>
  <c r="L19775" i="34"/>
  <c r="K19775" i="34"/>
  <c r="L19774" i="34"/>
  <c r="K19774" i="34"/>
  <c r="M19774" i="34" s="1"/>
  <c r="L19773" i="34"/>
  <c r="K19773" i="34"/>
  <c r="M19773" i="34" s="1"/>
  <c r="M19772" i="34"/>
  <c r="L19772" i="34"/>
  <c r="K19772" i="34"/>
  <c r="M19771" i="34"/>
  <c r="L19771" i="34"/>
  <c r="K19771" i="34"/>
  <c r="L19770" i="34"/>
  <c r="K19770" i="34"/>
  <c r="M19770" i="34" s="1"/>
  <c r="L19769" i="34"/>
  <c r="K19769" i="34"/>
  <c r="M19769" i="34" s="1"/>
  <c r="M19768" i="34"/>
  <c r="L19768" i="34"/>
  <c r="K19768" i="34"/>
  <c r="M19767" i="34"/>
  <c r="L19767" i="34"/>
  <c r="K19767" i="34"/>
  <c r="L19766" i="34"/>
  <c r="K19766" i="34"/>
  <c r="M19766" i="34" s="1"/>
  <c r="L19765" i="34"/>
  <c r="K19765" i="34"/>
  <c r="M19765" i="34" s="1"/>
  <c r="M19764" i="34"/>
  <c r="L19764" i="34"/>
  <c r="K19764" i="34"/>
  <c r="M19763" i="34"/>
  <c r="L19763" i="34"/>
  <c r="K19763" i="34"/>
  <c r="L19762" i="34"/>
  <c r="K19762" i="34"/>
  <c r="M19762" i="34" s="1"/>
  <c r="L19761" i="34"/>
  <c r="K19761" i="34"/>
  <c r="M19761" i="34" s="1"/>
  <c r="M19760" i="34"/>
  <c r="L19760" i="34"/>
  <c r="K19760" i="34"/>
  <c r="M19759" i="34"/>
  <c r="L19759" i="34"/>
  <c r="K19759" i="34"/>
  <c r="L19758" i="34"/>
  <c r="K19758" i="34"/>
  <c r="M19758" i="34" s="1"/>
  <c r="L19757" i="34"/>
  <c r="K19757" i="34"/>
  <c r="M19757" i="34" s="1"/>
  <c r="M19756" i="34"/>
  <c r="L19756" i="34"/>
  <c r="K19756" i="34"/>
  <c r="M19755" i="34"/>
  <c r="L19755" i="34"/>
  <c r="K19755" i="34"/>
  <c r="L19754" i="34"/>
  <c r="K19754" i="34"/>
  <c r="M19754" i="34" s="1"/>
  <c r="L19753" i="34"/>
  <c r="K19753" i="34"/>
  <c r="M19753" i="34" s="1"/>
  <c r="M19752" i="34"/>
  <c r="L19752" i="34"/>
  <c r="K19752" i="34"/>
  <c r="M19751" i="34"/>
  <c r="L19751" i="34"/>
  <c r="K19751" i="34"/>
  <c r="L19750" i="34"/>
  <c r="K19750" i="34"/>
  <c r="M19750" i="34" s="1"/>
  <c r="L19749" i="34"/>
  <c r="K19749" i="34"/>
  <c r="M19749" i="34" s="1"/>
  <c r="M19748" i="34"/>
  <c r="L19748" i="34"/>
  <c r="K19748" i="34"/>
  <c r="M19747" i="34"/>
  <c r="L19747" i="34"/>
  <c r="K19747" i="34"/>
  <c r="L19746" i="34"/>
  <c r="K19746" i="34"/>
  <c r="M19746" i="34" s="1"/>
  <c r="L19745" i="34"/>
  <c r="K19745" i="34"/>
  <c r="M19745" i="34" s="1"/>
  <c r="M19744" i="34"/>
  <c r="L19744" i="34"/>
  <c r="K19744" i="34"/>
  <c r="M19743" i="34"/>
  <c r="L19743" i="34"/>
  <c r="K19743" i="34"/>
  <c r="L19742" i="34"/>
  <c r="K19742" i="34"/>
  <c r="M19742" i="34" s="1"/>
  <c r="L19741" i="34"/>
  <c r="K19741" i="34"/>
  <c r="M19741" i="34" s="1"/>
  <c r="M19740" i="34"/>
  <c r="L19740" i="34"/>
  <c r="K19740" i="34"/>
  <c r="M19739" i="34"/>
  <c r="L19739" i="34"/>
  <c r="K19739" i="34"/>
  <c r="L19738" i="34"/>
  <c r="K19738" i="34"/>
  <c r="M19738" i="34" s="1"/>
  <c r="L19737" i="34"/>
  <c r="K19737" i="34"/>
  <c r="M19737" i="34" s="1"/>
  <c r="M19736" i="34"/>
  <c r="L19736" i="34"/>
  <c r="K19736" i="34"/>
  <c r="M19735" i="34"/>
  <c r="L19735" i="34"/>
  <c r="K19735" i="34"/>
  <c r="L19734" i="34"/>
  <c r="K19734" i="34"/>
  <c r="M19734" i="34" s="1"/>
  <c r="L19733" i="34"/>
  <c r="K19733" i="34"/>
  <c r="M19733" i="34" s="1"/>
  <c r="M19732" i="34"/>
  <c r="L19732" i="34"/>
  <c r="K19732" i="34"/>
  <c r="M19731" i="34"/>
  <c r="L19731" i="34"/>
  <c r="K19731" i="34"/>
  <c r="L19730" i="34"/>
  <c r="K19730" i="34"/>
  <c r="M19730" i="34" s="1"/>
  <c r="L19729" i="34"/>
  <c r="K19729" i="34"/>
  <c r="M19729" i="34" s="1"/>
  <c r="M19728" i="34"/>
  <c r="L19728" i="34"/>
  <c r="K19728" i="34"/>
  <c r="M19727" i="34"/>
  <c r="L19727" i="34"/>
  <c r="K19727" i="34"/>
  <c r="L19726" i="34"/>
  <c r="K19726" i="34"/>
  <c r="M19726" i="34" s="1"/>
  <c r="L19725" i="34"/>
  <c r="K19725" i="34"/>
  <c r="M19725" i="34" s="1"/>
  <c r="M19724" i="34"/>
  <c r="L19724" i="34"/>
  <c r="K19724" i="34"/>
  <c r="M19723" i="34"/>
  <c r="L19723" i="34"/>
  <c r="K19723" i="34"/>
  <c r="L19722" i="34"/>
  <c r="K19722" i="34"/>
  <c r="M19722" i="34" s="1"/>
  <c r="L19721" i="34"/>
  <c r="K19721" i="34"/>
  <c r="M19721" i="34" s="1"/>
  <c r="L19720" i="34"/>
  <c r="K19720" i="34"/>
  <c r="M19720" i="34" s="1"/>
  <c r="M19719" i="34"/>
  <c r="L19719" i="34"/>
  <c r="K19719" i="34"/>
  <c r="L19718" i="34"/>
  <c r="K19718" i="34"/>
  <c r="M19718" i="34" s="1"/>
  <c r="L19717" i="34"/>
  <c r="K19717" i="34"/>
  <c r="M19717" i="34" s="1"/>
  <c r="L19716" i="34"/>
  <c r="K19716" i="34"/>
  <c r="M19716" i="34" s="1"/>
  <c r="L19715" i="34"/>
  <c r="K19715" i="34"/>
  <c r="M19715" i="34" s="1"/>
  <c r="L19714" i="34"/>
  <c r="K19714" i="34"/>
  <c r="M19714" i="34" s="1"/>
  <c r="L19713" i="34"/>
  <c r="K19713" i="34"/>
  <c r="M19713" i="34" s="1"/>
  <c r="L19712" i="34"/>
  <c r="K19712" i="34"/>
  <c r="M19712" i="34" s="1"/>
  <c r="L19711" i="34"/>
  <c r="K19711" i="34"/>
  <c r="M19711" i="34" s="1"/>
  <c r="L19710" i="34"/>
  <c r="K19710" i="34"/>
  <c r="M19710" i="34" s="1"/>
  <c r="L19709" i="34"/>
  <c r="K19709" i="34"/>
  <c r="M19709" i="34" s="1"/>
  <c r="L19708" i="34"/>
  <c r="K19708" i="34"/>
  <c r="M19708" i="34" s="1"/>
  <c r="L19707" i="34"/>
  <c r="K19707" i="34"/>
  <c r="M19707" i="34" s="1"/>
  <c r="L19706" i="34"/>
  <c r="K19706" i="34"/>
  <c r="M19706" i="34" s="1"/>
  <c r="L19705" i="34"/>
  <c r="K19705" i="34"/>
  <c r="M19705" i="34" s="1"/>
  <c r="L19704" i="34"/>
  <c r="M19704" i="34" s="1"/>
  <c r="K19704" i="34"/>
  <c r="L19703" i="34"/>
  <c r="K19703" i="34"/>
  <c r="M19703" i="34" s="1"/>
  <c r="L19702" i="34"/>
  <c r="K19702" i="34"/>
  <c r="M19702" i="34" s="1"/>
  <c r="L19701" i="34"/>
  <c r="K19701" i="34"/>
  <c r="M19701" i="34" s="1"/>
  <c r="L19700" i="34"/>
  <c r="M19700" i="34" s="1"/>
  <c r="K19700" i="34"/>
  <c r="M19699" i="34"/>
  <c r="L19699" i="34"/>
  <c r="K19699" i="34"/>
  <c r="L19698" i="34"/>
  <c r="K19698" i="34"/>
  <c r="M19698" i="34" s="1"/>
  <c r="L19697" i="34"/>
  <c r="K19697" i="34"/>
  <c r="M19697" i="34" s="1"/>
  <c r="L19696" i="34"/>
  <c r="M19696" i="34" s="1"/>
  <c r="K19696" i="34"/>
  <c r="L19695" i="34"/>
  <c r="K19695" i="34"/>
  <c r="M19695" i="34" s="1"/>
  <c r="L19694" i="34"/>
  <c r="K19694" i="34"/>
  <c r="M19694" i="34" s="1"/>
  <c r="L19693" i="34"/>
  <c r="K19693" i="34"/>
  <c r="M19693" i="34" s="1"/>
  <c r="L19692" i="34"/>
  <c r="K19692" i="34"/>
  <c r="M19692" i="34" s="1"/>
  <c r="L19691" i="34"/>
  <c r="K19691" i="34"/>
  <c r="M19691" i="34" s="1"/>
  <c r="L19690" i="34"/>
  <c r="K19690" i="34"/>
  <c r="M19690" i="34" s="1"/>
  <c r="L19689" i="34"/>
  <c r="K19689" i="34"/>
  <c r="M19689" i="34" s="1"/>
  <c r="L19688" i="34"/>
  <c r="M19688" i="34" s="1"/>
  <c r="K19688" i="34"/>
  <c r="L19687" i="34"/>
  <c r="K19687" i="34"/>
  <c r="M19687" i="34" s="1"/>
  <c r="L19686" i="34"/>
  <c r="K19686" i="34"/>
  <c r="M19686" i="34" s="1"/>
  <c r="L19685" i="34"/>
  <c r="K19685" i="34"/>
  <c r="M19685" i="34" s="1"/>
  <c r="L19684" i="34"/>
  <c r="M19684" i="34" s="1"/>
  <c r="K19684" i="34"/>
  <c r="L19683" i="34"/>
  <c r="K19683" i="34"/>
  <c r="M19683" i="34" s="1"/>
  <c r="L19682" i="34"/>
  <c r="K19682" i="34"/>
  <c r="M19682" i="34" s="1"/>
  <c r="L19681" i="34"/>
  <c r="K19681" i="34"/>
  <c r="M19681" i="34" s="1"/>
  <c r="L19680" i="34"/>
  <c r="M19680" i="34" s="1"/>
  <c r="K19680" i="34"/>
  <c r="L19679" i="34"/>
  <c r="K19679" i="34"/>
  <c r="M19679" i="34" s="1"/>
  <c r="L19678" i="34"/>
  <c r="K19678" i="34"/>
  <c r="M19678" i="34" s="1"/>
  <c r="L19677" i="34"/>
  <c r="K19677" i="34"/>
  <c r="M19677" i="34" s="1"/>
  <c r="L19676" i="34"/>
  <c r="M19676" i="34" s="1"/>
  <c r="K19676" i="34"/>
  <c r="L19675" i="34"/>
  <c r="K19675" i="34"/>
  <c r="M19675" i="34" s="1"/>
  <c r="L19674" i="34"/>
  <c r="K19674" i="34"/>
  <c r="M19674" i="34" s="1"/>
  <c r="L19673" i="34"/>
  <c r="K19673" i="34"/>
  <c r="M19673" i="34" s="1"/>
  <c r="L19672" i="34"/>
  <c r="M19672" i="34" s="1"/>
  <c r="K19672" i="34"/>
  <c r="L19671" i="34"/>
  <c r="K19671" i="34"/>
  <c r="M19671" i="34" s="1"/>
  <c r="L19670" i="34"/>
  <c r="K19670" i="34"/>
  <c r="M19670" i="34" s="1"/>
  <c r="L19669" i="34"/>
  <c r="K19669" i="34"/>
  <c r="M19669" i="34" s="1"/>
  <c r="L19668" i="34"/>
  <c r="M19668" i="34" s="1"/>
  <c r="K19668" i="34"/>
  <c r="L19667" i="34"/>
  <c r="K19667" i="34"/>
  <c r="M19667" i="34" s="1"/>
  <c r="L19666" i="34"/>
  <c r="K19666" i="34"/>
  <c r="M19666" i="34" s="1"/>
  <c r="L19665" i="34"/>
  <c r="K19665" i="34"/>
  <c r="M19665" i="34" s="1"/>
  <c r="L19664" i="34"/>
  <c r="M19664" i="34" s="1"/>
  <c r="K19664" i="34"/>
  <c r="L19663" i="34"/>
  <c r="K19663" i="34"/>
  <c r="M19663" i="34" s="1"/>
  <c r="L19662" i="34"/>
  <c r="K19662" i="34"/>
  <c r="M19662" i="34" s="1"/>
  <c r="L19661" i="34"/>
  <c r="K19661" i="34"/>
  <c r="M19661" i="34" s="1"/>
  <c r="L19660" i="34"/>
  <c r="M19660" i="34" s="1"/>
  <c r="K19660" i="34"/>
  <c r="L19659" i="34"/>
  <c r="K19659" i="34"/>
  <c r="M19659" i="34" s="1"/>
  <c r="L19658" i="34"/>
  <c r="K19658" i="34"/>
  <c r="M19658" i="34" s="1"/>
  <c r="L19657" i="34"/>
  <c r="K19657" i="34"/>
  <c r="M19657" i="34" s="1"/>
  <c r="L19656" i="34"/>
  <c r="M19656" i="34" s="1"/>
  <c r="K19656" i="34"/>
  <c r="L19655" i="34"/>
  <c r="K19655" i="34"/>
  <c r="M19655" i="34" s="1"/>
  <c r="L19654" i="34"/>
  <c r="K19654" i="34"/>
  <c r="M19654" i="34" s="1"/>
  <c r="L19653" i="34"/>
  <c r="K19653" i="34"/>
  <c r="M19653" i="34" s="1"/>
  <c r="L19652" i="34"/>
  <c r="M19652" i="34" s="1"/>
  <c r="K19652" i="34"/>
  <c r="L19651" i="34"/>
  <c r="K19651" i="34"/>
  <c r="M19651" i="34" s="1"/>
  <c r="L19650" i="34"/>
  <c r="K19650" i="34"/>
  <c r="M19650" i="34" s="1"/>
  <c r="L19649" i="34"/>
  <c r="K19649" i="34"/>
  <c r="M19649" i="34" s="1"/>
  <c r="L19648" i="34"/>
  <c r="M19648" i="34" s="1"/>
  <c r="K19648" i="34"/>
  <c r="L19647" i="34"/>
  <c r="K19647" i="34"/>
  <c r="M19647" i="34" s="1"/>
  <c r="L19646" i="34"/>
  <c r="K19646" i="34"/>
  <c r="M19646" i="34" s="1"/>
  <c r="L19645" i="34"/>
  <c r="K19645" i="34"/>
  <c r="M19645" i="34" s="1"/>
  <c r="L19644" i="34"/>
  <c r="M19644" i="34" s="1"/>
  <c r="K19644" i="34"/>
  <c r="L19643" i="34"/>
  <c r="K19643" i="34"/>
  <c r="M19643" i="34" s="1"/>
  <c r="L19642" i="34"/>
  <c r="K19642" i="34"/>
  <c r="M19642" i="34" s="1"/>
  <c r="L19641" i="34"/>
  <c r="K19641" i="34"/>
  <c r="M19641" i="34" s="1"/>
  <c r="L19640" i="34"/>
  <c r="M19640" i="34" s="1"/>
  <c r="K19640" i="34"/>
  <c r="L19639" i="34"/>
  <c r="K19639" i="34"/>
  <c r="M19639" i="34" s="1"/>
  <c r="L19638" i="34"/>
  <c r="K19638" i="34"/>
  <c r="M19638" i="34" s="1"/>
  <c r="L19637" i="34"/>
  <c r="K19637" i="34"/>
  <c r="M19637" i="34" s="1"/>
  <c r="L19636" i="34"/>
  <c r="M19636" i="34" s="1"/>
  <c r="K19636" i="34"/>
  <c r="L19635" i="34"/>
  <c r="K19635" i="34"/>
  <c r="M19635" i="34" s="1"/>
  <c r="L19634" i="34"/>
  <c r="K19634" i="34"/>
  <c r="M19634" i="34" s="1"/>
  <c r="L19633" i="34"/>
  <c r="K19633" i="34"/>
  <c r="M19633" i="34" s="1"/>
  <c r="L19632" i="34"/>
  <c r="M19632" i="34" s="1"/>
  <c r="K19632" i="34"/>
  <c r="L19631" i="34"/>
  <c r="K19631" i="34"/>
  <c r="M19631" i="34" s="1"/>
  <c r="L19630" i="34"/>
  <c r="K19630" i="34"/>
  <c r="M19630" i="34" s="1"/>
  <c r="L19629" i="34"/>
  <c r="K19629" i="34"/>
  <c r="M19629" i="34" s="1"/>
  <c r="M19628" i="34"/>
  <c r="L19628" i="34"/>
  <c r="K19628" i="34"/>
  <c r="L19627" i="34"/>
  <c r="K19627" i="34"/>
  <c r="M19627" i="34" s="1"/>
  <c r="L19626" i="34"/>
  <c r="K19626" i="34"/>
  <c r="M19626" i="34" s="1"/>
  <c r="L19625" i="34"/>
  <c r="K19625" i="34"/>
  <c r="M19625" i="34" s="1"/>
  <c r="M19624" i="34"/>
  <c r="L19624" i="34"/>
  <c r="K19624" i="34"/>
  <c r="L19623" i="34"/>
  <c r="K19623" i="34"/>
  <c r="M19623" i="34" s="1"/>
  <c r="L19622" i="34"/>
  <c r="K19622" i="34"/>
  <c r="M19622" i="34" s="1"/>
  <c r="L19621" i="34"/>
  <c r="K19621" i="34"/>
  <c r="M19621" i="34" s="1"/>
  <c r="L19620" i="34"/>
  <c r="M19620" i="34" s="1"/>
  <c r="K19620" i="34"/>
  <c r="L19619" i="34"/>
  <c r="K19619" i="34"/>
  <c r="M19619" i="34" s="1"/>
  <c r="L19618" i="34"/>
  <c r="K19618" i="34"/>
  <c r="M19618" i="34" s="1"/>
  <c r="M19617" i="34"/>
  <c r="L19617" i="34"/>
  <c r="K19617" i="34"/>
  <c r="M19616" i="34"/>
  <c r="L19616" i="34"/>
  <c r="K19616" i="34"/>
  <c r="L19615" i="34"/>
  <c r="K19615" i="34"/>
  <c r="M19615" i="34" s="1"/>
  <c r="L19614" i="34"/>
  <c r="K19614" i="34"/>
  <c r="M19614" i="34" s="1"/>
  <c r="M19613" i="34"/>
  <c r="L19613" i="34"/>
  <c r="K19613" i="34"/>
  <c r="L19612" i="34"/>
  <c r="M19612" i="34" s="1"/>
  <c r="K19612" i="34"/>
  <c r="L19611" i="34"/>
  <c r="K19611" i="34"/>
  <c r="M19611" i="34" s="1"/>
  <c r="L19610" i="34"/>
  <c r="K19610" i="34"/>
  <c r="M19610" i="34" s="1"/>
  <c r="M19609" i="34"/>
  <c r="L19609" i="34"/>
  <c r="K19609" i="34"/>
  <c r="L19608" i="34"/>
  <c r="M19608" i="34" s="1"/>
  <c r="K19608" i="34"/>
  <c r="L19607" i="34"/>
  <c r="K19607" i="34"/>
  <c r="M19607" i="34" s="1"/>
  <c r="L19606" i="34"/>
  <c r="K19606" i="34"/>
  <c r="M19606" i="34" s="1"/>
  <c r="M19605" i="34"/>
  <c r="L19605" i="34"/>
  <c r="K19605" i="34"/>
  <c r="L19604" i="34"/>
  <c r="M19604" i="34" s="1"/>
  <c r="K19604" i="34"/>
  <c r="L19603" i="34"/>
  <c r="K19603" i="34"/>
  <c r="M19603" i="34" s="1"/>
  <c r="L19602" i="34"/>
  <c r="K19602" i="34"/>
  <c r="M19602" i="34" s="1"/>
  <c r="M19601" i="34"/>
  <c r="L19601" i="34"/>
  <c r="K19601" i="34"/>
  <c r="M19600" i="34"/>
  <c r="L19600" i="34"/>
  <c r="K19600" i="34"/>
  <c r="L19599" i="34"/>
  <c r="K19599" i="34"/>
  <c r="M19599" i="34" s="1"/>
  <c r="L19598" i="34"/>
  <c r="K19598" i="34"/>
  <c r="M19598" i="34" s="1"/>
  <c r="M19597" i="34"/>
  <c r="L19597" i="34"/>
  <c r="K19597" i="34"/>
  <c r="M19596" i="34"/>
  <c r="L19596" i="34"/>
  <c r="K19596" i="34"/>
  <c r="L19595" i="34"/>
  <c r="K19595" i="34"/>
  <c r="M19595" i="34" s="1"/>
  <c r="L19594" i="34"/>
  <c r="K19594" i="34"/>
  <c r="M19594" i="34" s="1"/>
  <c r="M19593" i="34"/>
  <c r="L19593" i="34"/>
  <c r="K19593" i="34"/>
  <c r="M19592" i="34"/>
  <c r="L19592" i="34"/>
  <c r="K19592" i="34"/>
  <c r="L19591" i="34"/>
  <c r="K19591" i="34"/>
  <c r="M19591" i="34" s="1"/>
  <c r="L19590" i="34"/>
  <c r="K19590" i="34"/>
  <c r="M19590" i="34" s="1"/>
  <c r="M19589" i="34"/>
  <c r="L19589" i="34"/>
  <c r="K19589" i="34"/>
  <c r="M19588" i="34"/>
  <c r="L19588" i="34"/>
  <c r="K19588" i="34"/>
  <c r="L19587" i="34"/>
  <c r="K19587" i="34"/>
  <c r="M19587" i="34" s="1"/>
  <c r="L19586" i="34"/>
  <c r="K19586" i="34"/>
  <c r="M19586" i="34" s="1"/>
  <c r="M19585" i="34"/>
  <c r="L19585" i="34"/>
  <c r="K19585" i="34"/>
  <c r="M19584" i="34"/>
  <c r="L19584" i="34"/>
  <c r="K19584" i="34"/>
  <c r="L19583" i="34"/>
  <c r="K19583" i="34"/>
  <c r="M19583" i="34" s="1"/>
  <c r="L19582" i="34"/>
  <c r="K19582" i="34"/>
  <c r="M19582" i="34" s="1"/>
  <c r="M19581" i="34"/>
  <c r="L19581" i="34"/>
  <c r="K19581" i="34"/>
  <c r="M19580" i="34"/>
  <c r="L19580" i="34"/>
  <c r="K19580" i="34"/>
  <c r="L19579" i="34"/>
  <c r="K19579" i="34"/>
  <c r="M19579" i="34" s="1"/>
  <c r="L19578" i="34"/>
  <c r="K19578" i="34"/>
  <c r="M19578" i="34" s="1"/>
  <c r="M19577" i="34"/>
  <c r="L19577" i="34"/>
  <c r="K19577" i="34"/>
  <c r="M19576" i="34"/>
  <c r="L19576" i="34"/>
  <c r="K19576" i="34"/>
  <c r="L19575" i="34"/>
  <c r="K19575" i="34"/>
  <c r="M19575" i="34" s="1"/>
  <c r="L19574" i="34"/>
  <c r="K19574" i="34"/>
  <c r="M19574" i="34" s="1"/>
  <c r="M19573" i="34"/>
  <c r="L19573" i="34"/>
  <c r="K19573" i="34"/>
  <c r="M19572" i="34"/>
  <c r="L19572" i="34"/>
  <c r="K19572" i="34"/>
  <c r="L19571" i="34"/>
  <c r="K19571" i="34"/>
  <c r="M19571" i="34" s="1"/>
  <c r="L19570" i="34"/>
  <c r="K19570" i="34"/>
  <c r="M19570" i="34" s="1"/>
  <c r="M19569" i="34"/>
  <c r="L19569" i="34"/>
  <c r="K19569" i="34"/>
  <c r="M19568" i="34"/>
  <c r="L19568" i="34"/>
  <c r="K19568" i="34"/>
  <c r="L19567" i="34"/>
  <c r="K19567" i="34"/>
  <c r="M19567" i="34" s="1"/>
  <c r="L19566" i="34"/>
  <c r="K19566" i="34"/>
  <c r="M19566" i="34" s="1"/>
  <c r="M19565" i="34"/>
  <c r="L19565" i="34"/>
  <c r="K19565" i="34"/>
  <c r="M19564" i="34"/>
  <c r="L19564" i="34"/>
  <c r="K19564" i="34"/>
  <c r="L19563" i="34"/>
  <c r="K19563" i="34"/>
  <c r="M19563" i="34" s="1"/>
  <c r="L19562" i="34"/>
  <c r="K19562" i="34"/>
  <c r="M19562" i="34" s="1"/>
  <c r="M19561" i="34"/>
  <c r="L19561" i="34"/>
  <c r="K19561" i="34"/>
  <c r="M19560" i="34"/>
  <c r="L19560" i="34"/>
  <c r="K19560" i="34"/>
  <c r="L19559" i="34"/>
  <c r="K19559" i="34"/>
  <c r="M19559" i="34" s="1"/>
  <c r="L19558" i="34"/>
  <c r="K19558" i="34"/>
  <c r="M19558" i="34" s="1"/>
  <c r="M19557" i="34"/>
  <c r="L19557" i="34"/>
  <c r="K19557" i="34"/>
  <c r="M19556" i="34"/>
  <c r="L19556" i="34"/>
  <c r="K19556" i="34"/>
  <c r="L19555" i="34"/>
  <c r="K19555" i="34"/>
  <c r="M19555" i="34" s="1"/>
  <c r="L19554" i="34"/>
  <c r="K19554" i="34"/>
  <c r="M19554" i="34" s="1"/>
  <c r="M19553" i="34"/>
  <c r="L19553" i="34"/>
  <c r="K19553" i="34"/>
  <c r="M19552" i="34"/>
  <c r="L19552" i="34"/>
  <c r="K19552" i="34"/>
  <c r="L19551" i="34"/>
  <c r="K19551" i="34"/>
  <c r="M19551" i="34" s="1"/>
  <c r="L19550" i="34"/>
  <c r="K19550" i="34"/>
  <c r="M19550" i="34" s="1"/>
  <c r="M19549" i="34"/>
  <c r="L19549" i="34"/>
  <c r="K19549" i="34"/>
  <c r="M19548" i="34"/>
  <c r="L19548" i="34"/>
  <c r="K19548" i="34"/>
  <c r="L19547" i="34"/>
  <c r="K19547" i="34"/>
  <c r="M19547" i="34" s="1"/>
  <c r="L19546" i="34"/>
  <c r="K19546" i="34"/>
  <c r="M19546" i="34" s="1"/>
  <c r="M19545" i="34"/>
  <c r="L19545" i="34"/>
  <c r="K19545" i="34"/>
  <c r="M19544" i="34"/>
  <c r="L19544" i="34"/>
  <c r="K19544" i="34"/>
  <c r="L19543" i="34"/>
  <c r="K19543" i="34"/>
  <c r="M19543" i="34" s="1"/>
  <c r="L19542" i="34"/>
  <c r="K19542" i="34"/>
  <c r="M19542" i="34" s="1"/>
  <c r="M19541" i="34"/>
  <c r="L19541" i="34"/>
  <c r="K19541" i="34"/>
  <c r="M19540" i="34"/>
  <c r="L19540" i="34"/>
  <c r="K19540" i="34"/>
  <c r="L19539" i="34"/>
  <c r="K19539" i="34"/>
  <c r="M19539" i="34" s="1"/>
  <c r="L19538" i="34"/>
  <c r="K19538" i="34"/>
  <c r="M19538" i="34" s="1"/>
  <c r="M19537" i="34"/>
  <c r="L19537" i="34"/>
  <c r="K19537" i="34"/>
  <c r="M19536" i="34"/>
  <c r="L19536" i="34"/>
  <c r="K19536" i="34"/>
  <c r="L19535" i="34"/>
  <c r="K19535" i="34"/>
  <c r="M19535" i="34" s="1"/>
  <c r="L19534" i="34"/>
  <c r="K19534" i="34"/>
  <c r="M19534" i="34" s="1"/>
  <c r="M19533" i="34"/>
  <c r="L19533" i="34"/>
  <c r="K19533" i="34"/>
  <c r="M19532" i="34"/>
  <c r="L19532" i="34"/>
  <c r="K19532" i="34"/>
  <c r="L19531" i="34"/>
  <c r="K19531" i="34"/>
  <c r="M19531" i="34" s="1"/>
  <c r="L19530" i="34"/>
  <c r="K19530" i="34"/>
  <c r="M19530" i="34" s="1"/>
  <c r="M19529" i="34"/>
  <c r="L19529" i="34"/>
  <c r="K19529" i="34"/>
  <c r="M19528" i="34"/>
  <c r="L19528" i="34"/>
  <c r="K19528" i="34"/>
  <c r="L19527" i="34"/>
  <c r="K19527" i="34"/>
  <c r="M19527" i="34" s="1"/>
  <c r="L19526" i="34"/>
  <c r="K19526" i="34"/>
  <c r="M19526" i="34" s="1"/>
  <c r="M19525" i="34"/>
  <c r="L19525" i="34"/>
  <c r="K19525" i="34"/>
  <c r="M19524" i="34"/>
  <c r="L19524" i="34"/>
  <c r="K19524" i="34"/>
  <c r="L19523" i="34"/>
  <c r="K19523" i="34"/>
  <c r="M19523" i="34" s="1"/>
  <c r="L19522" i="34"/>
  <c r="K19522" i="34"/>
  <c r="M19522" i="34" s="1"/>
  <c r="M19521" i="34"/>
  <c r="L19521" i="34"/>
  <c r="K19521" i="34"/>
  <c r="M19520" i="34"/>
  <c r="L19520" i="34"/>
  <c r="K19520" i="34"/>
  <c r="L19519" i="34"/>
  <c r="K19519" i="34"/>
  <c r="M19519" i="34" s="1"/>
  <c r="L19518" i="34"/>
  <c r="K19518" i="34"/>
  <c r="M19518" i="34" s="1"/>
  <c r="M19517" i="34"/>
  <c r="L19517" i="34"/>
  <c r="K19517" i="34"/>
  <c r="M19516" i="34"/>
  <c r="L19516" i="34"/>
  <c r="K19516" i="34"/>
  <c r="L19515" i="34"/>
  <c r="K19515" i="34"/>
  <c r="M19515" i="34" s="1"/>
  <c r="L19514" i="34"/>
  <c r="K19514" i="34"/>
  <c r="M19514" i="34" s="1"/>
  <c r="M19513" i="34"/>
  <c r="L19513" i="34"/>
  <c r="K19513" i="34"/>
  <c r="M19512" i="34"/>
  <c r="L19512" i="34"/>
  <c r="K19512" i="34"/>
  <c r="L19511" i="34"/>
  <c r="K19511" i="34"/>
  <c r="M19511" i="34" s="1"/>
  <c r="L19510" i="34"/>
  <c r="K19510" i="34"/>
  <c r="M19510" i="34" s="1"/>
  <c r="M19509" i="34"/>
  <c r="L19509" i="34"/>
  <c r="K19509" i="34"/>
  <c r="M19508" i="34"/>
  <c r="L19508" i="34"/>
  <c r="K19508" i="34"/>
  <c r="L19507" i="34"/>
  <c r="K19507" i="34"/>
  <c r="M19507" i="34" s="1"/>
  <c r="L19506" i="34"/>
  <c r="K19506" i="34"/>
  <c r="M19506" i="34" s="1"/>
  <c r="M19505" i="34"/>
  <c r="L19505" i="34"/>
  <c r="K19505" i="34"/>
  <c r="M19504" i="34"/>
  <c r="L19504" i="34"/>
  <c r="K19504" i="34"/>
  <c r="L19503" i="34"/>
  <c r="K19503" i="34"/>
  <c r="M19503" i="34" s="1"/>
  <c r="L19502" i="34"/>
  <c r="K19502" i="34"/>
  <c r="M19502" i="34" s="1"/>
  <c r="M19501" i="34"/>
  <c r="L19501" i="34"/>
  <c r="K19501" i="34"/>
  <c r="M19500" i="34"/>
  <c r="L19500" i="34"/>
  <c r="K19500" i="34"/>
  <c r="L19499" i="34"/>
  <c r="K19499" i="34"/>
  <c r="M19499" i="34" s="1"/>
  <c r="L19498" i="34"/>
  <c r="K19498" i="34"/>
  <c r="M19498" i="34" s="1"/>
  <c r="M19497" i="34"/>
  <c r="L19497" i="34"/>
  <c r="K19497" i="34"/>
  <c r="M19496" i="34"/>
  <c r="L19496" i="34"/>
  <c r="K19496" i="34"/>
  <c r="L19495" i="34"/>
  <c r="K19495" i="34"/>
  <c r="M19495" i="34" s="1"/>
  <c r="L19494" i="34"/>
  <c r="K19494" i="34"/>
  <c r="M19494" i="34" s="1"/>
  <c r="M19493" i="34"/>
  <c r="L19493" i="34"/>
  <c r="K19493" i="34"/>
  <c r="M19492" i="34"/>
  <c r="L19492" i="34"/>
  <c r="K19492" i="34"/>
  <c r="L19491" i="34"/>
  <c r="K19491" i="34"/>
  <c r="M19491" i="34" s="1"/>
  <c r="L19490" i="34"/>
  <c r="K19490" i="34"/>
  <c r="M19490" i="34" s="1"/>
  <c r="M19489" i="34"/>
  <c r="L19489" i="34"/>
  <c r="K19489" i="34"/>
  <c r="M19488" i="34"/>
  <c r="L19488" i="34"/>
  <c r="K19488" i="34"/>
  <c r="L19487" i="34"/>
  <c r="K19487" i="34"/>
  <c r="M19487" i="34" s="1"/>
  <c r="L19486" i="34"/>
  <c r="K19486" i="34"/>
  <c r="M19486" i="34" s="1"/>
  <c r="M19485" i="34"/>
  <c r="L19485" i="34"/>
  <c r="K19485" i="34"/>
  <c r="M19484" i="34"/>
  <c r="L19484" i="34"/>
  <c r="K19484" i="34"/>
  <c r="L19483" i="34"/>
  <c r="K19483" i="34"/>
  <c r="M19483" i="34" s="1"/>
  <c r="L19482" i="34"/>
  <c r="K19482" i="34"/>
  <c r="M19482" i="34" s="1"/>
  <c r="M19481" i="34"/>
  <c r="L19481" i="34"/>
  <c r="K19481" i="34"/>
  <c r="M19480" i="34"/>
  <c r="L19480" i="34"/>
  <c r="K19480" i="34"/>
  <c r="L19479" i="34"/>
  <c r="K19479" i="34"/>
  <c r="M19479" i="34" s="1"/>
  <c r="L19478" i="34"/>
  <c r="K19478" i="34"/>
  <c r="M19478" i="34" s="1"/>
  <c r="M19477" i="34"/>
  <c r="L19477" i="34"/>
  <c r="K19477" i="34"/>
  <c r="M19476" i="34"/>
  <c r="L19476" i="34"/>
  <c r="K19476" i="34"/>
  <c r="L19475" i="34"/>
  <c r="K19475" i="34"/>
  <c r="M19475" i="34" s="1"/>
  <c r="L19474" i="34"/>
  <c r="K19474" i="34"/>
  <c r="M19474" i="34" s="1"/>
  <c r="M19473" i="34"/>
  <c r="L19473" i="34"/>
  <c r="K19473" i="34"/>
  <c r="M19472" i="34"/>
  <c r="L19472" i="34"/>
  <c r="K19472" i="34"/>
  <c r="L19471" i="34"/>
  <c r="K19471" i="34"/>
  <c r="M19471" i="34" s="1"/>
  <c r="L19470" i="34"/>
  <c r="K19470" i="34"/>
  <c r="M19470" i="34" s="1"/>
  <c r="M19469" i="34"/>
  <c r="L19469" i="34"/>
  <c r="K19469" i="34"/>
  <c r="M19468" i="34"/>
  <c r="L19468" i="34"/>
  <c r="K19468" i="34"/>
  <c r="L19467" i="34"/>
  <c r="K19467" i="34"/>
  <c r="M19467" i="34" s="1"/>
  <c r="L19466" i="34"/>
  <c r="K19466" i="34"/>
  <c r="M19466" i="34" s="1"/>
  <c r="M19465" i="34"/>
  <c r="L19465" i="34"/>
  <c r="K19465" i="34"/>
  <c r="M19464" i="34"/>
  <c r="L19464" i="34"/>
  <c r="K19464" i="34"/>
  <c r="L19463" i="34"/>
  <c r="K19463" i="34"/>
  <c r="M19463" i="34" s="1"/>
  <c r="L19462" i="34"/>
  <c r="K19462" i="34"/>
  <c r="M19462" i="34" s="1"/>
  <c r="M19461" i="34"/>
  <c r="L19461" i="34"/>
  <c r="K19461" i="34"/>
  <c r="M19460" i="34"/>
  <c r="L19460" i="34"/>
  <c r="K19460" i="34"/>
  <c r="L19459" i="34"/>
  <c r="K19459" i="34"/>
  <c r="M19459" i="34" s="1"/>
  <c r="L19458" i="34"/>
  <c r="K19458" i="34"/>
  <c r="M19458" i="34" s="1"/>
  <c r="M19457" i="34"/>
  <c r="L19457" i="34"/>
  <c r="K19457" i="34"/>
  <c r="M19456" i="34"/>
  <c r="L19456" i="34"/>
  <c r="K19456" i="34"/>
  <c r="L19455" i="34"/>
  <c r="K19455" i="34"/>
  <c r="M19455" i="34" s="1"/>
  <c r="L19454" i="34"/>
  <c r="K19454" i="34"/>
  <c r="M19454" i="34" s="1"/>
  <c r="M19453" i="34"/>
  <c r="L19453" i="34"/>
  <c r="K19453" i="34"/>
  <c r="M19452" i="34"/>
  <c r="L19452" i="34"/>
  <c r="K19452" i="34"/>
  <c r="L19451" i="34"/>
  <c r="K19451" i="34"/>
  <c r="M19451" i="34" s="1"/>
  <c r="L19450" i="34"/>
  <c r="K19450" i="34"/>
  <c r="M19450" i="34" s="1"/>
  <c r="M19449" i="34"/>
  <c r="L19449" i="34"/>
  <c r="K19449" i="34"/>
  <c r="M19448" i="34"/>
  <c r="L19448" i="34"/>
  <c r="K19448" i="34"/>
  <c r="L19447" i="34"/>
  <c r="K19447" i="34"/>
  <c r="M19447" i="34" s="1"/>
  <c r="L19446" i="34"/>
  <c r="K19446" i="34"/>
  <c r="M19446" i="34" s="1"/>
  <c r="M19445" i="34"/>
  <c r="L19445" i="34"/>
  <c r="K19445" i="34"/>
  <c r="M19444" i="34"/>
  <c r="L19444" i="34"/>
  <c r="K19444" i="34"/>
  <c r="L19443" i="34"/>
  <c r="K19443" i="34"/>
  <c r="M19443" i="34" s="1"/>
  <c r="L19442" i="34"/>
  <c r="K19442" i="34"/>
  <c r="M19442" i="34" s="1"/>
  <c r="M19441" i="34"/>
  <c r="L19441" i="34"/>
  <c r="K19441" i="34"/>
  <c r="M19440" i="34"/>
  <c r="L19440" i="34"/>
  <c r="K19440" i="34"/>
  <c r="L19439" i="34"/>
  <c r="K19439" i="34"/>
  <c r="M19439" i="34" s="1"/>
  <c r="L19438" i="34"/>
  <c r="K19438" i="34"/>
  <c r="M19438" i="34" s="1"/>
  <c r="M19437" i="34"/>
  <c r="L19437" i="34"/>
  <c r="K19437" i="34"/>
  <c r="M19436" i="34"/>
  <c r="L19436" i="34"/>
  <c r="K19436" i="34"/>
  <c r="L19435" i="34"/>
  <c r="K19435" i="34"/>
  <c r="M19435" i="34" s="1"/>
  <c r="L19434" i="34"/>
  <c r="K19434" i="34"/>
  <c r="M19434" i="34" s="1"/>
  <c r="M19433" i="34"/>
  <c r="L19433" i="34"/>
  <c r="K19433" i="34"/>
  <c r="M19432" i="34"/>
  <c r="L19432" i="34"/>
  <c r="K19432" i="34"/>
  <c r="L19431" i="34"/>
  <c r="K19431" i="34"/>
  <c r="M19431" i="34" s="1"/>
  <c r="L19430" i="34"/>
  <c r="K19430" i="34"/>
  <c r="M19430" i="34" s="1"/>
  <c r="M19429" i="34"/>
  <c r="L19429" i="34"/>
  <c r="K19429" i="34"/>
  <c r="M19428" i="34"/>
  <c r="L19428" i="34"/>
  <c r="K19428" i="34"/>
  <c r="L19427" i="34"/>
  <c r="K19427" i="34"/>
  <c r="M19427" i="34" s="1"/>
  <c r="L19426" i="34"/>
  <c r="K19426" i="34"/>
  <c r="M19426" i="34" s="1"/>
  <c r="M19425" i="34"/>
  <c r="L19425" i="34"/>
  <c r="K19425" i="34"/>
  <c r="M19424" i="34"/>
  <c r="L19424" i="34"/>
  <c r="K19424" i="34"/>
  <c r="L19423" i="34"/>
  <c r="K19423" i="34"/>
  <c r="M19423" i="34" s="1"/>
  <c r="L19422" i="34"/>
  <c r="K19422" i="34"/>
  <c r="M19422" i="34" s="1"/>
  <c r="M19421" i="34"/>
  <c r="L19421" i="34"/>
  <c r="K19421" i="34"/>
  <c r="M19420" i="34"/>
  <c r="L19420" i="34"/>
  <c r="K19420" i="34"/>
  <c r="L19419" i="34"/>
  <c r="K19419" i="34"/>
  <c r="M19419" i="34" s="1"/>
  <c r="L19418" i="34"/>
  <c r="K19418" i="34"/>
  <c r="M19418" i="34" s="1"/>
  <c r="M19417" i="34"/>
  <c r="L19417" i="34"/>
  <c r="K19417" i="34"/>
  <c r="M19416" i="34"/>
  <c r="L19416" i="34"/>
  <c r="K19416" i="34"/>
  <c r="L19415" i="34"/>
  <c r="K19415" i="34"/>
  <c r="M19415" i="34" s="1"/>
  <c r="L19414" i="34"/>
  <c r="K19414" i="34"/>
  <c r="M19414" i="34" s="1"/>
  <c r="M19413" i="34"/>
  <c r="L19413" i="34"/>
  <c r="K19413" i="34"/>
  <c r="M19412" i="34"/>
  <c r="L19412" i="34"/>
  <c r="K19412" i="34"/>
  <c r="L19411" i="34"/>
  <c r="K19411" i="34"/>
  <c r="M19411" i="34" s="1"/>
  <c r="L19410" i="34"/>
  <c r="K19410" i="34"/>
  <c r="M19410" i="34" s="1"/>
  <c r="M19409" i="34"/>
  <c r="L19409" i="34"/>
  <c r="K19409" i="34"/>
  <c r="M19408" i="34"/>
  <c r="L19408" i="34"/>
  <c r="K19408" i="34"/>
  <c r="L19407" i="34"/>
  <c r="K19407" i="34"/>
  <c r="M19407" i="34" s="1"/>
  <c r="L19406" i="34"/>
  <c r="K19406" i="34"/>
  <c r="M19406" i="34" s="1"/>
  <c r="M19405" i="34"/>
  <c r="L19405" i="34"/>
  <c r="K19405" i="34"/>
  <c r="M19404" i="34"/>
  <c r="L19404" i="34"/>
  <c r="K19404" i="34"/>
  <c r="L19403" i="34"/>
  <c r="K19403" i="34"/>
  <c r="M19403" i="34" s="1"/>
  <c r="L19402" i="34"/>
  <c r="K19402" i="34"/>
  <c r="M19402" i="34" s="1"/>
  <c r="M19401" i="34"/>
  <c r="L19401" i="34"/>
  <c r="K19401" i="34"/>
  <c r="M19400" i="34"/>
  <c r="L19400" i="34"/>
  <c r="K19400" i="34"/>
  <c r="L19399" i="34"/>
  <c r="K19399" i="34"/>
  <c r="M19399" i="34" s="1"/>
  <c r="L19398" i="34"/>
  <c r="K19398" i="34"/>
  <c r="M19398" i="34" s="1"/>
  <c r="M19397" i="34"/>
  <c r="L19397" i="34"/>
  <c r="K19397" i="34"/>
  <c r="M19396" i="34"/>
  <c r="L19396" i="34"/>
  <c r="K19396" i="34"/>
  <c r="L19395" i="34"/>
  <c r="K19395" i="34"/>
  <c r="M19395" i="34" s="1"/>
  <c r="L19394" i="34"/>
  <c r="K19394" i="34"/>
  <c r="M19394" i="34" s="1"/>
  <c r="M19393" i="34"/>
  <c r="L19393" i="34"/>
  <c r="K19393" i="34"/>
  <c r="M19392" i="34"/>
  <c r="L19392" i="34"/>
  <c r="K19392" i="34"/>
  <c r="L19391" i="34"/>
  <c r="K19391" i="34"/>
  <c r="M19391" i="34" s="1"/>
  <c r="L19390" i="34"/>
  <c r="K19390" i="34"/>
  <c r="M19390" i="34" s="1"/>
  <c r="M19389" i="34"/>
  <c r="L19389" i="34"/>
  <c r="K19389" i="34"/>
  <c r="M19388" i="34"/>
  <c r="L19388" i="34"/>
  <c r="K19388" i="34"/>
  <c r="L19387" i="34"/>
  <c r="K19387" i="34"/>
  <c r="M19387" i="34" s="1"/>
  <c r="L19386" i="34"/>
  <c r="K19386" i="34"/>
  <c r="M19386" i="34" s="1"/>
  <c r="M19385" i="34"/>
  <c r="L19385" i="34"/>
  <c r="K19385" i="34"/>
  <c r="M19384" i="34"/>
  <c r="L19384" i="34"/>
  <c r="K19384" i="34"/>
  <c r="L19383" i="34"/>
  <c r="K19383" i="34"/>
  <c r="M19383" i="34" s="1"/>
  <c r="L19382" i="34"/>
  <c r="K19382" i="34"/>
  <c r="M19382" i="34" s="1"/>
  <c r="M19381" i="34"/>
  <c r="L19381" i="34"/>
  <c r="K19381" i="34"/>
  <c r="M19380" i="34"/>
  <c r="L19380" i="34"/>
  <c r="K19380" i="34"/>
  <c r="L19379" i="34"/>
  <c r="K19379" i="34"/>
  <c r="M19379" i="34" s="1"/>
  <c r="L19378" i="34"/>
  <c r="K19378" i="34"/>
  <c r="M19378" i="34" s="1"/>
  <c r="M19377" i="34"/>
  <c r="L19377" i="34"/>
  <c r="K19377" i="34"/>
  <c r="M19376" i="34"/>
  <c r="L19376" i="34"/>
  <c r="K19376" i="34"/>
  <c r="L19375" i="34"/>
  <c r="K19375" i="34"/>
  <c r="M19375" i="34" s="1"/>
  <c r="L19374" i="34"/>
  <c r="K19374" i="34"/>
  <c r="M19374" i="34" s="1"/>
  <c r="M19373" i="34"/>
  <c r="L19373" i="34"/>
  <c r="K19373" i="34"/>
  <c r="M19372" i="34"/>
  <c r="L19372" i="34"/>
  <c r="K19372" i="34"/>
  <c r="L19371" i="34"/>
  <c r="K19371" i="34"/>
  <c r="M19371" i="34" s="1"/>
  <c r="L19370" i="34"/>
  <c r="K19370" i="34"/>
  <c r="M19370" i="34" s="1"/>
  <c r="M19369" i="34"/>
  <c r="L19369" i="34"/>
  <c r="K19369" i="34"/>
  <c r="M19368" i="34"/>
  <c r="L19368" i="34"/>
  <c r="K19368" i="34"/>
  <c r="L19367" i="34"/>
  <c r="K19367" i="34"/>
  <c r="M19367" i="34" s="1"/>
  <c r="L19366" i="34"/>
  <c r="K19366" i="34"/>
  <c r="M19366" i="34" s="1"/>
  <c r="M19365" i="34"/>
  <c r="L19365" i="34"/>
  <c r="K19365" i="34"/>
  <c r="M19364" i="34"/>
  <c r="L19364" i="34"/>
  <c r="K19364" i="34"/>
  <c r="L19363" i="34"/>
  <c r="K19363" i="34"/>
  <c r="M19363" i="34" s="1"/>
  <c r="L19362" i="34"/>
  <c r="K19362" i="34"/>
  <c r="M19362" i="34" s="1"/>
  <c r="M19361" i="34"/>
  <c r="L19361" i="34"/>
  <c r="K19361" i="34"/>
  <c r="M19360" i="34"/>
  <c r="L19360" i="34"/>
  <c r="K19360" i="34"/>
  <c r="L19359" i="34"/>
  <c r="K19359" i="34"/>
  <c r="M19359" i="34" s="1"/>
  <c r="L19358" i="34"/>
  <c r="K19358" i="34"/>
  <c r="M19358" i="34" s="1"/>
  <c r="M19357" i="34"/>
  <c r="L19357" i="34"/>
  <c r="K19357" i="34"/>
  <c r="M19356" i="34"/>
  <c r="L19356" i="34"/>
  <c r="K19356" i="34"/>
  <c r="L19355" i="34"/>
  <c r="K19355" i="34"/>
  <c r="M19355" i="34" s="1"/>
  <c r="L19354" i="34"/>
  <c r="K19354" i="34"/>
  <c r="M19354" i="34" s="1"/>
  <c r="M19353" i="34"/>
  <c r="L19353" i="34"/>
  <c r="K19353" i="34"/>
  <c r="M19352" i="34"/>
  <c r="L19352" i="34"/>
  <c r="K19352" i="34"/>
  <c r="L19351" i="34"/>
  <c r="K19351" i="34"/>
  <c r="M19351" i="34" s="1"/>
  <c r="L19350" i="34"/>
  <c r="K19350" i="34"/>
  <c r="M19350" i="34" s="1"/>
  <c r="M19349" i="34"/>
  <c r="L19349" i="34"/>
  <c r="K19349" i="34"/>
  <c r="M19348" i="34"/>
  <c r="L19348" i="34"/>
  <c r="K19348" i="34"/>
  <c r="L19347" i="34"/>
  <c r="K19347" i="34"/>
  <c r="M19347" i="34" s="1"/>
  <c r="L19346" i="34"/>
  <c r="K19346" i="34"/>
  <c r="M19346" i="34" s="1"/>
  <c r="M19345" i="34"/>
  <c r="L19345" i="34"/>
  <c r="K19345" i="34"/>
  <c r="M19344" i="34"/>
  <c r="L19344" i="34"/>
  <c r="K19344" i="34"/>
  <c r="L19343" i="34"/>
  <c r="K19343" i="34"/>
  <c r="M19343" i="34" s="1"/>
  <c r="L19342" i="34"/>
  <c r="K19342" i="34"/>
  <c r="M19342" i="34" s="1"/>
  <c r="M19341" i="34"/>
  <c r="L19341" i="34"/>
  <c r="K19341" i="34"/>
  <c r="M19340" i="34"/>
  <c r="L19340" i="34"/>
  <c r="K19340" i="34"/>
  <c r="L19339" i="34"/>
  <c r="K19339" i="34"/>
  <c r="M19339" i="34" s="1"/>
  <c r="L19338" i="34"/>
  <c r="K19338" i="34"/>
  <c r="M19338" i="34" s="1"/>
  <c r="M19337" i="34"/>
  <c r="L19337" i="34"/>
  <c r="K19337" i="34"/>
  <c r="L19336" i="34"/>
  <c r="M19336" i="34" s="1"/>
  <c r="K19336" i="34"/>
  <c r="L19335" i="34"/>
  <c r="K19335" i="34"/>
  <c r="M19335" i="34" s="1"/>
  <c r="L19334" i="34"/>
  <c r="K19334" i="34"/>
  <c r="M19334" i="34" s="1"/>
  <c r="L19333" i="34"/>
  <c r="K19333" i="34"/>
  <c r="M19333" i="34" s="1"/>
  <c r="L19332" i="34"/>
  <c r="M19332" i="34" s="1"/>
  <c r="K19332" i="34"/>
  <c r="L19331" i="34"/>
  <c r="K19331" i="34"/>
  <c r="M19331" i="34" s="1"/>
  <c r="L19330" i="34"/>
  <c r="K19330" i="34"/>
  <c r="M19330" i="34" s="1"/>
  <c r="M19329" i="34"/>
  <c r="L19329" i="34"/>
  <c r="K19329" i="34"/>
  <c r="L19328" i="34"/>
  <c r="M19328" i="34" s="1"/>
  <c r="K19328" i="34"/>
  <c r="L19327" i="34"/>
  <c r="K19327" i="34"/>
  <c r="M19327" i="34" s="1"/>
  <c r="L19326" i="34"/>
  <c r="K19326" i="34"/>
  <c r="M19326" i="34" s="1"/>
  <c r="M19325" i="34"/>
  <c r="L19325" i="34"/>
  <c r="K19325" i="34"/>
  <c r="M19324" i="34"/>
  <c r="L19324" i="34"/>
  <c r="K19324" i="34"/>
  <c r="L19323" i="34"/>
  <c r="K19323" i="34"/>
  <c r="M19323" i="34" s="1"/>
  <c r="L19322" i="34"/>
  <c r="K19322" i="34"/>
  <c r="M19322" i="34" s="1"/>
  <c r="M19321" i="34"/>
  <c r="L19321" i="34"/>
  <c r="K19321" i="34"/>
  <c r="M19320" i="34"/>
  <c r="L19320" i="34"/>
  <c r="K19320" i="34"/>
  <c r="L19319" i="34"/>
  <c r="K19319" i="34"/>
  <c r="M19319" i="34" s="1"/>
  <c r="L19318" i="34"/>
  <c r="K19318" i="34"/>
  <c r="M19318" i="34" s="1"/>
  <c r="M19317" i="34"/>
  <c r="L19317" i="34"/>
  <c r="K19317" i="34"/>
  <c r="M19316" i="34"/>
  <c r="L19316" i="34"/>
  <c r="K19316" i="34"/>
  <c r="L19315" i="34"/>
  <c r="K19315" i="34"/>
  <c r="M19315" i="34" s="1"/>
  <c r="L19314" i="34"/>
  <c r="K19314" i="34"/>
  <c r="M19314" i="34" s="1"/>
  <c r="M19313" i="34"/>
  <c r="L19313" i="34"/>
  <c r="K19313" i="34"/>
  <c r="M19312" i="34"/>
  <c r="L19312" i="34"/>
  <c r="K19312" i="34"/>
  <c r="L19311" i="34"/>
  <c r="K19311" i="34"/>
  <c r="M19311" i="34" s="1"/>
  <c r="L19310" i="34"/>
  <c r="K19310" i="34"/>
  <c r="M19310" i="34" s="1"/>
  <c r="M19309" i="34"/>
  <c r="L19309" i="34"/>
  <c r="K19309" i="34"/>
  <c r="M19308" i="34"/>
  <c r="L19308" i="34"/>
  <c r="K19308" i="34"/>
  <c r="L19307" i="34"/>
  <c r="K19307" i="34"/>
  <c r="M19307" i="34" s="1"/>
  <c r="L19306" i="34"/>
  <c r="K19306" i="34"/>
  <c r="M19306" i="34" s="1"/>
  <c r="M19305" i="34"/>
  <c r="L19305" i="34"/>
  <c r="K19305" i="34"/>
  <c r="M19304" i="34"/>
  <c r="L19304" i="34"/>
  <c r="K19304" i="34"/>
  <c r="L19303" i="34"/>
  <c r="K19303" i="34"/>
  <c r="M19303" i="34" s="1"/>
  <c r="L19302" i="34"/>
  <c r="K19302" i="34"/>
  <c r="M19302" i="34" s="1"/>
  <c r="M19301" i="34"/>
  <c r="L19301" i="34"/>
  <c r="K19301" i="34"/>
  <c r="M19300" i="34"/>
  <c r="L19300" i="34"/>
  <c r="K19300" i="34"/>
  <c r="L19299" i="34"/>
  <c r="K19299" i="34"/>
  <c r="M19299" i="34" s="1"/>
  <c r="L19298" i="34"/>
  <c r="K19298" i="34"/>
  <c r="M19298" i="34" s="1"/>
  <c r="M19297" i="34"/>
  <c r="L19297" i="34"/>
  <c r="K19297" i="34"/>
  <c r="M19296" i="34"/>
  <c r="L19296" i="34"/>
  <c r="K19296" i="34"/>
  <c r="L19295" i="34"/>
  <c r="K19295" i="34"/>
  <c r="M19295" i="34" s="1"/>
  <c r="L19294" i="34"/>
  <c r="K19294" i="34"/>
  <c r="M19294" i="34" s="1"/>
  <c r="M19293" i="34"/>
  <c r="L19293" i="34"/>
  <c r="K19293" i="34"/>
  <c r="M19292" i="34"/>
  <c r="L19292" i="34"/>
  <c r="K19292" i="34"/>
  <c r="L19291" i="34"/>
  <c r="K19291" i="34"/>
  <c r="M19291" i="34" s="1"/>
  <c r="L19290" i="34"/>
  <c r="K19290" i="34"/>
  <c r="M19290" i="34" s="1"/>
  <c r="M19289" i="34"/>
  <c r="L19289" i="34"/>
  <c r="K19289" i="34"/>
  <c r="M19288" i="34"/>
  <c r="L19288" i="34"/>
  <c r="K19288" i="34"/>
  <c r="L19287" i="34"/>
  <c r="K19287" i="34"/>
  <c r="M19287" i="34" s="1"/>
  <c r="L19286" i="34"/>
  <c r="K19286" i="34"/>
  <c r="M19286" i="34" s="1"/>
  <c r="M19285" i="34"/>
  <c r="L19285" i="34"/>
  <c r="K19285" i="34"/>
  <c r="M19284" i="34"/>
  <c r="L19284" i="34"/>
  <c r="K19284" i="34"/>
  <c r="L19283" i="34"/>
  <c r="K19283" i="34"/>
  <c r="M19283" i="34" s="1"/>
  <c r="L19282" i="34"/>
  <c r="K19282" i="34"/>
  <c r="M19282" i="34" s="1"/>
  <c r="M19281" i="34"/>
  <c r="L19281" i="34"/>
  <c r="K19281" i="34"/>
  <c r="M19280" i="34"/>
  <c r="L19280" i="34"/>
  <c r="K19280" i="34"/>
  <c r="L19279" i="34"/>
  <c r="K19279" i="34"/>
  <c r="M19279" i="34" s="1"/>
  <c r="L19278" i="34"/>
  <c r="K19278" i="34"/>
  <c r="M19278" i="34" s="1"/>
  <c r="M19277" i="34"/>
  <c r="L19277" i="34"/>
  <c r="K19277" i="34"/>
  <c r="M19276" i="34"/>
  <c r="L19276" i="34"/>
  <c r="K19276" i="34"/>
  <c r="L19275" i="34"/>
  <c r="K19275" i="34"/>
  <c r="M19275" i="34" s="1"/>
  <c r="L19274" i="34"/>
  <c r="K19274" i="34"/>
  <c r="M19274" i="34" s="1"/>
  <c r="M19273" i="34"/>
  <c r="L19273" i="34"/>
  <c r="K19273" i="34"/>
  <c r="M19272" i="34"/>
  <c r="L19272" i="34"/>
  <c r="K19272" i="34"/>
  <c r="L19271" i="34"/>
  <c r="K19271" i="34"/>
  <c r="M19271" i="34" s="1"/>
  <c r="L19270" i="34"/>
  <c r="K19270" i="34"/>
  <c r="M19270" i="34" s="1"/>
  <c r="M19269" i="34"/>
  <c r="L19269" i="34"/>
  <c r="K19269" i="34"/>
  <c r="L19268" i="34"/>
  <c r="M19268" i="34" s="1"/>
  <c r="K19268" i="34"/>
  <c r="L19267" i="34"/>
  <c r="K19267" i="34"/>
  <c r="M19267" i="34" s="1"/>
  <c r="L19266" i="34"/>
  <c r="K19266" i="34"/>
  <c r="M19266" i="34" s="1"/>
  <c r="M19265" i="34"/>
  <c r="L19265" i="34"/>
  <c r="K19265" i="34"/>
  <c r="M19264" i="34"/>
  <c r="L19264" i="34"/>
  <c r="K19264" i="34"/>
  <c r="L19263" i="34"/>
  <c r="K19263" i="34"/>
  <c r="M19263" i="34" s="1"/>
  <c r="L19262" i="34"/>
  <c r="K19262" i="34"/>
  <c r="M19262" i="34" s="1"/>
  <c r="M19261" i="34"/>
  <c r="L19261" i="34"/>
  <c r="K19261" i="34"/>
  <c r="L19260" i="34"/>
  <c r="M19260" i="34" s="1"/>
  <c r="K19260" i="34"/>
  <c r="L19259" i="34"/>
  <c r="K19259" i="34"/>
  <c r="M19259" i="34" s="1"/>
  <c r="L19258" i="34"/>
  <c r="K19258" i="34"/>
  <c r="M19258" i="34" s="1"/>
  <c r="M19257" i="34"/>
  <c r="L19257" i="34"/>
  <c r="K19257" i="34"/>
  <c r="M19256" i="34"/>
  <c r="L19256" i="34"/>
  <c r="K19256" i="34"/>
  <c r="L19255" i="34"/>
  <c r="K19255" i="34"/>
  <c r="M19255" i="34" s="1"/>
  <c r="L19254" i="34"/>
  <c r="K19254" i="34"/>
  <c r="M19254" i="34" s="1"/>
  <c r="M19253" i="34"/>
  <c r="L19253" i="34"/>
  <c r="K19253" i="34"/>
  <c r="M19252" i="34"/>
  <c r="L19252" i="34"/>
  <c r="K19252" i="34"/>
  <c r="L19251" i="34"/>
  <c r="K19251" i="34"/>
  <c r="M19251" i="34" s="1"/>
  <c r="L19250" i="34"/>
  <c r="K19250" i="34"/>
  <c r="M19250" i="34" s="1"/>
  <c r="M19249" i="34"/>
  <c r="L19249" i="34"/>
  <c r="K19249" i="34"/>
  <c r="M19248" i="34"/>
  <c r="L19248" i="34"/>
  <c r="K19248" i="34"/>
  <c r="L19247" i="34"/>
  <c r="K19247" i="34"/>
  <c r="M19247" i="34" s="1"/>
  <c r="L19246" i="34"/>
  <c r="K19246" i="34"/>
  <c r="M19246" i="34" s="1"/>
  <c r="M19245" i="34"/>
  <c r="L19245" i="34"/>
  <c r="K19245" i="34"/>
  <c r="M19244" i="34"/>
  <c r="L19244" i="34"/>
  <c r="K19244" i="34"/>
  <c r="L19243" i="34"/>
  <c r="K19243" i="34"/>
  <c r="M19243" i="34" s="1"/>
  <c r="L19242" i="34"/>
  <c r="K19242" i="34"/>
  <c r="M19242" i="34" s="1"/>
  <c r="M19241" i="34"/>
  <c r="L19241" i="34"/>
  <c r="K19241" i="34"/>
  <c r="M19240" i="34"/>
  <c r="L19240" i="34"/>
  <c r="K19240" i="34"/>
  <c r="L19239" i="34"/>
  <c r="K19239" i="34"/>
  <c r="M19239" i="34" s="1"/>
  <c r="L19238" i="34"/>
  <c r="K19238" i="34"/>
  <c r="M19238" i="34" s="1"/>
  <c r="M19237" i="34"/>
  <c r="L19237" i="34"/>
  <c r="K19237" i="34"/>
  <c r="L19236" i="34"/>
  <c r="M19236" i="34" s="1"/>
  <c r="K19236" i="34"/>
  <c r="L19235" i="34"/>
  <c r="K19235" i="34"/>
  <c r="M19235" i="34" s="1"/>
  <c r="L19234" i="34"/>
  <c r="K19234" i="34"/>
  <c r="M19234" i="34" s="1"/>
  <c r="M19233" i="34"/>
  <c r="L19233" i="34"/>
  <c r="K19233" i="34"/>
  <c r="L19232" i="34"/>
  <c r="M19232" i="34" s="1"/>
  <c r="K19232" i="34"/>
  <c r="L19231" i="34"/>
  <c r="K19231" i="34"/>
  <c r="M19231" i="34" s="1"/>
  <c r="L19230" i="34"/>
  <c r="K19230" i="34"/>
  <c r="M19230" i="34" s="1"/>
  <c r="M19229" i="34"/>
  <c r="L19229" i="34"/>
  <c r="K19229" i="34"/>
  <c r="L19228" i="34"/>
  <c r="M19228" i="34" s="1"/>
  <c r="K19228" i="34"/>
  <c r="L19227" i="34"/>
  <c r="K19227" i="34"/>
  <c r="M19227" i="34" s="1"/>
  <c r="L19226" i="34"/>
  <c r="K19226" i="34"/>
  <c r="M19226" i="34" s="1"/>
  <c r="M19225" i="34"/>
  <c r="L19225" i="34"/>
  <c r="K19225" i="34"/>
  <c r="M19224" i="34"/>
  <c r="L19224" i="34"/>
  <c r="K19224" i="34"/>
  <c r="L19223" i="34"/>
  <c r="K19223" i="34"/>
  <c r="M19223" i="34" s="1"/>
  <c r="L19222" i="34"/>
  <c r="K19222" i="34"/>
  <c r="M19222" i="34" s="1"/>
  <c r="M19221" i="34"/>
  <c r="L19221" i="34"/>
  <c r="K19221" i="34"/>
  <c r="M19220" i="34"/>
  <c r="L19220" i="34"/>
  <c r="K19220" i="34"/>
  <c r="L19219" i="34"/>
  <c r="K19219" i="34"/>
  <c r="M19219" i="34" s="1"/>
  <c r="L19218" i="34"/>
  <c r="K19218" i="34"/>
  <c r="M19218" i="34" s="1"/>
  <c r="M19217" i="34"/>
  <c r="L19217" i="34"/>
  <c r="K19217" i="34"/>
  <c r="M19216" i="34"/>
  <c r="L19216" i="34"/>
  <c r="K19216" i="34"/>
  <c r="L19215" i="34"/>
  <c r="K19215" i="34"/>
  <c r="M19215" i="34" s="1"/>
  <c r="L19214" i="34"/>
  <c r="K19214" i="34"/>
  <c r="M19214" i="34" s="1"/>
  <c r="M19213" i="34"/>
  <c r="L19213" i="34"/>
  <c r="K19213" i="34"/>
  <c r="M19212" i="34"/>
  <c r="L19212" i="34"/>
  <c r="K19212" i="34"/>
  <c r="L19211" i="34"/>
  <c r="K19211" i="34"/>
  <c r="M19211" i="34" s="1"/>
  <c r="L19210" i="34"/>
  <c r="K19210" i="34"/>
  <c r="M19210" i="34" s="1"/>
  <c r="M19209" i="34"/>
  <c r="L19209" i="34"/>
  <c r="K19209" i="34"/>
  <c r="M19208" i="34"/>
  <c r="L19208" i="34"/>
  <c r="K19208" i="34"/>
  <c r="L19207" i="34"/>
  <c r="K19207" i="34"/>
  <c r="M19207" i="34" s="1"/>
  <c r="L19206" i="34"/>
  <c r="K19206" i="34"/>
  <c r="M19206" i="34" s="1"/>
  <c r="M19205" i="34"/>
  <c r="L19205" i="34"/>
  <c r="K19205" i="34"/>
  <c r="M19204" i="34"/>
  <c r="L19204" i="34"/>
  <c r="K19204" i="34"/>
  <c r="L19203" i="34"/>
  <c r="K19203" i="34"/>
  <c r="M19203" i="34" s="1"/>
  <c r="L19202" i="34"/>
  <c r="K19202" i="34"/>
  <c r="M19202" i="34" s="1"/>
  <c r="M19201" i="34"/>
  <c r="L19201" i="34"/>
  <c r="K19201" i="34"/>
  <c r="L19200" i="34"/>
  <c r="M19200" i="34" s="1"/>
  <c r="K19200" i="34"/>
  <c r="L19199" i="34"/>
  <c r="K19199" i="34"/>
  <c r="M19199" i="34" s="1"/>
  <c r="L19198" i="34"/>
  <c r="K19198" i="34"/>
  <c r="M19198" i="34" s="1"/>
  <c r="M19197" i="34"/>
  <c r="L19197" i="34"/>
  <c r="K19197" i="34"/>
  <c r="M19196" i="34"/>
  <c r="L19196" i="34"/>
  <c r="K19196" i="34"/>
  <c r="L19195" i="34"/>
  <c r="K19195" i="34"/>
  <c r="M19195" i="34" s="1"/>
  <c r="L19194" i="34"/>
  <c r="K19194" i="34"/>
  <c r="M19194" i="34" s="1"/>
  <c r="M19193" i="34"/>
  <c r="L19193" i="34"/>
  <c r="K19193" i="34"/>
  <c r="M19192" i="34"/>
  <c r="L19192" i="34"/>
  <c r="K19192" i="34"/>
  <c r="L19191" i="34"/>
  <c r="K19191" i="34"/>
  <c r="M19191" i="34" s="1"/>
  <c r="L19190" i="34"/>
  <c r="K19190" i="34"/>
  <c r="M19190" i="34" s="1"/>
  <c r="M19189" i="34"/>
  <c r="L19189" i="34"/>
  <c r="K19189" i="34"/>
  <c r="M19188" i="34"/>
  <c r="L19188" i="34"/>
  <c r="K19188" i="34"/>
  <c r="L19187" i="34"/>
  <c r="K19187" i="34"/>
  <c r="M19187" i="34" s="1"/>
  <c r="L19186" i="34"/>
  <c r="K19186" i="34"/>
  <c r="M19186" i="34" s="1"/>
  <c r="M19185" i="34"/>
  <c r="L19185" i="34"/>
  <c r="K19185" i="34"/>
  <c r="M19184" i="34"/>
  <c r="L19184" i="34"/>
  <c r="K19184" i="34"/>
  <c r="L19183" i="34"/>
  <c r="K19183" i="34"/>
  <c r="M19183" i="34" s="1"/>
  <c r="L19182" i="34"/>
  <c r="K19182" i="34"/>
  <c r="M19182" i="34" s="1"/>
  <c r="M19181" i="34"/>
  <c r="L19181" i="34"/>
  <c r="K19181" i="34"/>
  <c r="M19180" i="34"/>
  <c r="L19180" i="34"/>
  <c r="K19180" i="34"/>
  <c r="L19179" i="34"/>
  <c r="K19179" i="34"/>
  <c r="M19179" i="34" s="1"/>
  <c r="L19178" i="34"/>
  <c r="K19178" i="34"/>
  <c r="M19178" i="34" s="1"/>
  <c r="M19177" i="34"/>
  <c r="L19177" i="34"/>
  <c r="K19177" i="34"/>
  <c r="M19176" i="34"/>
  <c r="L19176" i="34"/>
  <c r="K19176" i="34"/>
  <c r="L19175" i="34"/>
  <c r="K19175" i="34"/>
  <c r="M19175" i="34" s="1"/>
  <c r="L19174" i="34"/>
  <c r="K19174" i="34"/>
  <c r="M19174" i="34" s="1"/>
  <c r="M19173" i="34"/>
  <c r="L19173" i="34"/>
  <c r="K19173" i="34"/>
  <c r="M19172" i="34"/>
  <c r="L19172" i="34"/>
  <c r="K19172" i="34"/>
  <c r="L19171" i="34"/>
  <c r="K19171" i="34"/>
  <c r="M19171" i="34" s="1"/>
  <c r="L19170" i="34"/>
  <c r="K19170" i="34"/>
  <c r="M19170" i="34" s="1"/>
  <c r="M19169" i="34"/>
  <c r="L19169" i="34"/>
  <c r="K19169" i="34"/>
  <c r="M19168" i="34"/>
  <c r="L19168" i="34"/>
  <c r="K19168" i="34"/>
  <c r="L19167" i="34"/>
  <c r="K19167" i="34"/>
  <c r="M19167" i="34" s="1"/>
  <c r="L19166" i="34"/>
  <c r="K19166" i="34"/>
  <c r="M19166" i="34" s="1"/>
  <c r="M19165" i="34"/>
  <c r="L19165" i="34"/>
  <c r="K19165" i="34"/>
  <c r="M19164" i="34"/>
  <c r="L19164" i="34"/>
  <c r="K19164" i="34"/>
  <c r="L19163" i="34"/>
  <c r="K19163" i="34"/>
  <c r="M19163" i="34" s="1"/>
  <c r="L19162" i="34"/>
  <c r="K19162" i="34"/>
  <c r="M19162" i="34" s="1"/>
  <c r="M19161" i="34"/>
  <c r="L19161" i="34"/>
  <c r="K19161" i="34"/>
  <c r="M19160" i="34"/>
  <c r="L19160" i="34"/>
  <c r="K19160" i="34"/>
  <c r="L19159" i="34"/>
  <c r="K19159" i="34"/>
  <c r="M19159" i="34" s="1"/>
  <c r="L19158" i="34"/>
  <c r="K19158" i="34"/>
  <c r="M19158" i="34" s="1"/>
  <c r="M19157" i="34"/>
  <c r="L19157" i="34"/>
  <c r="K19157" i="34"/>
  <c r="M19156" i="34"/>
  <c r="L19156" i="34"/>
  <c r="K19156" i="34"/>
  <c r="L19155" i="34"/>
  <c r="K19155" i="34"/>
  <c r="M19155" i="34" s="1"/>
  <c r="L19154" i="34"/>
  <c r="K19154" i="34"/>
  <c r="M19154" i="34" s="1"/>
  <c r="M19153" i="34"/>
  <c r="L19153" i="34"/>
  <c r="K19153" i="34"/>
  <c r="M19152" i="34"/>
  <c r="L19152" i="34"/>
  <c r="K19152" i="34"/>
  <c r="L19151" i="34"/>
  <c r="K19151" i="34"/>
  <c r="M19151" i="34" s="1"/>
  <c r="L19150" i="34"/>
  <c r="K19150" i="34"/>
  <c r="L19149" i="34"/>
  <c r="K19149" i="34"/>
  <c r="M19149" i="34" s="1"/>
  <c r="L19148" i="34"/>
  <c r="M19148" i="34" s="1"/>
  <c r="K19148" i="34"/>
  <c r="M19147" i="34"/>
  <c r="L19147" i="34"/>
  <c r="K19147" i="34"/>
  <c r="L19146" i="34"/>
  <c r="K19146" i="34"/>
  <c r="M19146" i="34" s="1"/>
  <c r="L19145" i="34"/>
  <c r="K19145" i="34"/>
  <c r="M19145" i="34" s="1"/>
  <c r="M19144" i="34"/>
  <c r="L19144" i="34"/>
  <c r="K19144" i="34"/>
  <c r="L19143" i="34"/>
  <c r="M19143" i="34" s="1"/>
  <c r="K19143" i="34"/>
  <c r="L19142" i="34"/>
  <c r="K19142" i="34"/>
  <c r="M19141" i="34"/>
  <c r="L19141" i="34"/>
  <c r="K19141" i="34"/>
  <c r="L19140" i="34"/>
  <c r="M19140" i="34" s="1"/>
  <c r="K19140" i="34"/>
  <c r="L19139" i="34"/>
  <c r="K19139" i="34"/>
  <c r="M19139" i="34" s="1"/>
  <c r="L19138" i="34"/>
  <c r="K19138" i="34"/>
  <c r="M19138" i="34" s="1"/>
  <c r="M19137" i="34"/>
  <c r="L19137" i="34"/>
  <c r="K19137" i="34"/>
  <c r="M19136" i="34"/>
  <c r="L19136" i="34"/>
  <c r="K19136" i="34"/>
  <c r="L19135" i="34"/>
  <c r="K19135" i="34"/>
  <c r="M19135" i="34" s="1"/>
  <c r="L19134" i="34"/>
  <c r="K19134" i="34"/>
  <c r="L19133" i="34"/>
  <c r="K19133" i="34"/>
  <c r="M19133" i="34" s="1"/>
  <c r="L19132" i="34"/>
  <c r="M19132" i="34" s="1"/>
  <c r="K19132" i="34"/>
  <c r="M19131" i="34"/>
  <c r="L19131" i="34"/>
  <c r="K19131" i="34"/>
  <c r="L19130" i="34"/>
  <c r="K19130" i="34"/>
  <c r="M19130" i="34" s="1"/>
  <c r="L19129" i="34"/>
  <c r="K19129" i="34"/>
  <c r="M19129" i="34" s="1"/>
  <c r="M19128" i="34"/>
  <c r="L19128" i="34"/>
  <c r="K19128" i="34"/>
  <c r="L19127" i="34"/>
  <c r="M19127" i="34" s="1"/>
  <c r="K19127" i="34"/>
  <c r="L19126" i="34"/>
  <c r="K19126" i="34"/>
  <c r="M19125" i="34"/>
  <c r="L19125" i="34"/>
  <c r="K19125" i="34"/>
  <c r="L19124" i="34"/>
  <c r="M19124" i="34" s="1"/>
  <c r="K19124" i="34"/>
  <c r="L19123" i="34"/>
  <c r="K19123" i="34"/>
  <c r="M19123" i="34" s="1"/>
  <c r="L19122" i="34"/>
  <c r="K19122" i="34"/>
  <c r="M19122" i="34" s="1"/>
  <c r="M19121" i="34"/>
  <c r="L19121" i="34"/>
  <c r="K19121" i="34"/>
  <c r="M19120" i="34"/>
  <c r="L19120" i="34"/>
  <c r="K19120" i="34"/>
  <c r="L19119" i="34"/>
  <c r="K19119" i="34"/>
  <c r="M19119" i="34" s="1"/>
  <c r="L19118" i="34"/>
  <c r="K19118" i="34"/>
  <c r="L19117" i="34"/>
  <c r="K19117" i="34"/>
  <c r="M19117" i="34" s="1"/>
  <c r="L19116" i="34"/>
  <c r="M19116" i="34" s="1"/>
  <c r="K19116" i="34"/>
  <c r="M19115" i="34"/>
  <c r="L19115" i="34"/>
  <c r="K19115" i="34"/>
  <c r="L19114" i="34"/>
  <c r="K19114" i="34"/>
  <c r="M19114" i="34" s="1"/>
  <c r="L19113" i="34"/>
  <c r="K19113" i="34"/>
  <c r="M19113" i="34" s="1"/>
  <c r="M19112" i="34"/>
  <c r="L19112" i="34"/>
  <c r="K19112" i="34"/>
  <c r="L19111" i="34"/>
  <c r="M19111" i="34" s="1"/>
  <c r="K19111" i="34"/>
  <c r="L19110" i="34"/>
  <c r="K19110" i="34"/>
  <c r="M19109" i="34"/>
  <c r="L19109" i="34"/>
  <c r="K19109" i="34"/>
  <c r="L19108" i="34"/>
  <c r="M19108" i="34" s="1"/>
  <c r="K19108" i="34"/>
  <c r="L19107" i="34"/>
  <c r="K19107" i="34"/>
  <c r="M19107" i="34" s="1"/>
  <c r="L19106" i="34"/>
  <c r="K19106" i="34"/>
  <c r="M19106" i="34" s="1"/>
  <c r="L19105" i="34"/>
  <c r="M19105" i="34" s="1"/>
  <c r="K19105" i="34"/>
  <c r="L19104" i="34"/>
  <c r="K19104" i="34"/>
  <c r="M19104" i="34" s="1"/>
  <c r="L19103" i="34"/>
  <c r="K19103" i="34"/>
  <c r="M19103" i="34" s="1"/>
  <c r="M19102" i="34"/>
  <c r="L19102" i="34"/>
  <c r="K19102" i="34"/>
  <c r="L19101" i="34"/>
  <c r="M19101" i="34" s="1"/>
  <c r="K19101" i="34"/>
  <c r="L19100" i="34"/>
  <c r="K19100" i="34"/>
  <c r="M19100" i="34" s="1"/>
  <c r="L19099" i="34"/>
  <c r="K19099" i="34"/>
  <c r="M19099" i="34" s="1"/>
  <c r="M19098" i="34"/>
  <c r="L19098" i="34"/>
  <c r="K19098" i="34"/>
  <c r="L19097" i="34"/>
  <c r="M19097" i="34" s="1"/>
  <c r="K19097" i="34"/>
  <c r="L19096" i="34"/>
  <c r="K19096" i="34"/>
  <c r="M19096" i="34" s="1"/>
  <c r="L19095" i="34"/>
  <c r="K19095" i="34"/>
  <c r="M19095" i="34" s="1"/>
  <c r="M19094" i="34"/>
  <c r="L19094" i="34"/>
  <c r="K19094" i="34"/>
  <c r="L19093" i="34"/>
  <c r="M19093" i="34" s="1"/>
  <c r="K19093" i="34"/>
  <c r="L19092" i="34"/>
  <c r="K19092" i="34"/>
  <c r="M19092" i="34" s="1"/>
  <c r="L19091" i="34"/>
  <c r="K19091" i="34"/>
  <c r="M19091" i="34" s="1"/>
  <c r="M19090" i="34"/>
  <c r="L19090" i="34"/>
  <c r="K19090" i="34"/>
  <c r="L19089" i="34"/>
  <c r="M19089" i="34" s="1"/>
  <c r="K19089" i="34"/>
  <c r="L19088" i="34"/>
  <c r="K19088" i="34"/>
  <c r="M19088" i="34" s="1"/>
  <c r="L19087" i="34"/>
  <c r="K19087" i="34"/>
  <c r="M19087" i="34" s="1"/>
  <c r="M19086" i="34"/>
  <c r="L19086" i="34"/>
  <c r="K19086" i="34"/>
  <c r="L19085" i="34"/>
  <c r="M19085" i="34" s="1"/>
  <c r="K19085" i="34"/>
  <c r="L19084" i="34"/>
  <c r="K19084" i="34"/>
  <c r="M19084" i="34" s="1"/>
  <c r="L19083" i="34"/>
  <c r="K19083" i="34"/>
  <c r="M19083" i="34" s="1"/>
  <c r="M19082" i="34"/>
  <c r="L19082" i="34"/>
  <c r="K19082" i="34"/>
  <c r="L19081" i="34"/>
  <c r="M19081" i="34" s="1"/>
  <c r="K19081" i="34"/>
  <c r="L19080" i="34"/>
  <c r="K19080" i="34"/>
  <c r="M19080" i="34" s="1"/>
  <c r="L19079" i="34"/>
  <c r="K19079" i="34"/>
  <c r="M19079" i="34" s="1"/>
  <c r="M19078" i="34"/>
  <c r="L19078" i="34"/>
  <c r="K19078" i="34"/>
  <c r="L19077" i="34"/>
  <c r="M19077" i="34" s="1"/>
  <c r="K19077" i="34"/>
  <c r="L19076" i="34"/>
  <c r="K19076" i="34"/>
  <c r="M19076" i="34" s="1"/>
  <c r="L19075" i="34"/>
  <c r="K19075" i="34"/>
  <c r="M19075" i="34" s="1"/>
  <c r="M19074" i="34"/>
  <c r="L19074" i="34"/>
  <c r="K19074" i="34"/>
  <c r="L19073" i="34"/>
  <c r="M19073" i="34" s="1"/>
  <c r="K19073" i="34"/>
  <c r="L19072" i="34"/>
  <c r="K19072" i="34"/>
  <c r="M19072" i="34" s="1"/>
  <c r="L19071" i="34"/>
  <c r="K19071" i="34"/>
  <c r="M19071" i="34" s="1"/>
  <c r="M19070" i="34"/>
  <c r="L19070" i="34"/>
  <c r="K19070" i="34"/>
  <c r="L19069" i="34"/>
  <c r="M19069" i="34" s="1"/>
  <c r="K19069" i="34"/>
  <c r="L19068" i="34"/>
  <c r="K19068" i="34"/>
  <c r="M19068" i="34" s="1"/>
  <c r="L19067" i="34"/>
  <c r="K19067" i="34"/>
  <c r="M19067" i="34" s="1"/>
  <c r="M19066" i="34"/>
  <c r="L19066" i="34"/>
  <c r="K19066" i="34"/>
  <c r="L19065" i="34"/>
  <c r="M19065" i="34" s="1"/>
  <c r="K19065" i="34"/>
  <c r="L19064" i="34"/>
  <c r="K19064" i="34"/>
  <c r="M19064" i="34" s="1"/>
  <c r="L19063" i="34"/>
  <c r="K19063" i="34"/>
  <c r="M19063" i="34" s="1"/>
  <c r="M19062" i="34"/>
  <c r="L19062" i="34"/>
  <c r="K19062" i="34"/>
  <c r="L19061" i="34"/>
  <c r="M19061" i="34" s="1"/>
  <c r="K19061" i="34"/>
  <c r="L19060" i="34"/>
  <c r="K19060" i="34"/>
  <c r="M19060" i="34" s="1"/>
  <c r="L19059" i="34"/>
  <c r="K19059" i="34"/>
  <c r="M19059" i="34" s="1"/>
  <c r="M19058" i="34"/>
  <c r="L19058" i="34"/>
  <c r="K19058" i="34"/>
  <c r="L19057" i="34"/>
  <c r="M19057" i="34" s="1"/>
  <c r="K19057" i="34"/>
  <c r="L19056" i="34"/>
  <c r="K19056" i="34"/>
  <c r="M19056" i="34" s="1"/>
  <c r="L19055" i="34"/>
  <c r="K19055" i="34"/>
  <c r="M19055" i="34" s="1"/>
  <c r="L19054" i="34"/>
  <c r="K19054" i="34"/>
  <c r="M19054" i="34" s="1"/>
  <c r="L19053" i="34"/>
  <c r="M19053" i="34" s="1"/>
  <c r="K19053" i="34"/>
  <c r="L19052" i="34"/>
  <c r="K19052" i="34"/>
  <c r="M19052" i="34" s="1"/>
  <c r="L19051" i="34"/>
  <c r="K19051" i="34"/>
  <c r="M19051" i="34" s="1"/>
  <c r="M19050" i="34"/>
  <c r="L19050" i="34"/>
  <c r="K19050" i="34"/>
  <c r="L19049" i="34"/>
  <c r="M19049" i="34" s="1"/>
  <c r="K19049" i="34"/>
  <c r="L19048" i="34"/>
  <c r="K19048" i="34"/>
  <c r="M19048" i="34" s="1"/>
  <c r="L19047" i="34"/>
  <c r="K19047" i="34"/>
  <c r="M19047" i="34" s="1"/>
  <c r="M19046" i="34"/>
  <c r="L19046" i="34"/>
  <c r="K19046" i="34"/>
  <c r="L19045" i="34"/>
  <c r="M19045" i="34" s="1"/>
  <c r="K19045" i="34"/>
  <c r="L19044" i="34"/>
  <c r="K19044" i="34"/>
  <c r="M19044" i="34" s="1"/>
  <c r="L19043" i="34"/>
  <c r="K19043" i="34"/>
  <c r="M19043" i="34" s="1"/>
  <c r="M19042" i="34"/>
  <c r="L19042" i="34"/>
  <c r="K19042" i="34"/>
  <c r="L19041" i="34"/>
  <c r="M19041" i="34" s="1"/>
  <c r="K19041" i="34"/>
  <c r="L19040" i="34"/>
  <c r="K19040" i="34"/>
  <c r="M19040" i="34" s="1"/>
  <c r="L19039" i="34"/>
  <c r="K19039" i="34"/>
  <c r="M19039" i="34" s="1"/>
  <c r="M19038" i="34"/>
  <c r="L19038" i="34"/>
  <c r="K19038" i="34"/>
  <c r="L19037" i="34"/>
  <c r="M19037" i="34" s="1"/>
  <c r="K19037" i="34"/>
  <c r="L19036" i="34"/>
  <c r="K19036" i="34"/>
  <c r="M19036" i="34" s="1"/>
  <c r="L19035" i="34"/>
  <c r="K19035" i="34"/>
  <c r="M19035" i="34" s="1"/>
  <c r="M19034" i="34"/>
  <c r="L19034" i="34"/>
  <c r="K19034" i="34"/>
  <c r="L19033" i="34"/>
  <c r="M19033" i="34" s="1"/>
  <c r="K19033" i="34"/>
  <c r="L19032" i="34"/>
  <c r="K19032" i="34"/>
  <c r="M19032" i="34" s="1"/>
  <c r="L19031" i="34"/>
  <c r="K19031" i="34"/>
  <c r="M19031" i="34" s="1"/>
  <c r="M19030" i="34"/>
  <c r="L19030" i="34"/>
  <c r="K19030" i="34"/>
  <c r="L19029" i="34"/>
  <c r="M19029" i="34" s="1"/>
  <c r="K19029" i="34"/>
  <c r="L19028" i="34"/>
  <c r="K19028" i="34"/>
  <c r="M19028" i="34" s="1"/>
  <c r="L19027" i="34"/>
  <c r="K19027" i="34"/>
  <c r="M19027" i="34" s="1"/>
  <c r="M19026" i="34"/>
  <c r="L19026" i="34"/>
  <c r="K19026" i="34"/>
  <c r="L19025" i="34"/>
  <c r="M19025" i="34" s="1"/>
  <c r="K19025" i="34"/>
  <c r="L19024" i="34"/>
  <c r="K19024" i="34"/>
  <c r="M19024" i="34" s="1"/>
  <c r="L19023" i="34"/>
  <c r="K19023" i="34"/>
  <c r="M19023" i="34" s="1"/>
  <c r="M19022" i="34"/>
  <c r="L19022" i="34"/>
  <c r="K19022" i="34"/>
  <c r="L19021" i="34"/>
  <c r="M19021" i="34" s="1"/>
  <c r="K19021" i="34"/>
  <c r="L19020" i="34"/>
  <c r="K19020" i="34"/>
  <c r="M19020" i="34" s="1"/>
  <c r="L19019" i="34"/>
  <c r="K19019" i="34"/>
  <c r="M19019" i="34" s="1"/>
  <c r="L19018" i="34"/>
  <c r="K19018" i="34"/>
  <c r="M19018" i="34" s="1"/>
  <c r="L19017" i="34"/>
  <c r="M19017" i="34" s="1"/>
  <c r="K19017" i="34"/>
  <c r="L19016" i="34"/>
  <c r="K19016" i="34"/>
  <c r="M19016" i="34" s="1"/>
  <c r="L19015" i="34"/>
  <c r="K19015" i="34"/>
  <c r="M19015" i="34" s="1"/>
  <c r="M19014" i="34"/>
  <c r="L19014" i="34"/>
  <c r="K19014" i="34"/>
  <c r="L19013" i="34"/>
  <c r="M19013" i="34" s="1"/>
  <c r="K19013" i="34"/>
  <c r="L19012" i="34"/>
  <c r="K19012" i="34"/>
  <c r="M19012" i="34" s="1"/>
  <c r="L19011" i="34"/>
  <c r="K19011" i="34"/>
  <c r="M19011" i="34" s="1"/>
  <c r="M19010" i="34"/>
  <c r="L19010" i="34"/>
  <c r="K19010" i="34"/>
  <c r="L19009" i="34"/>
  <c r="M19009" i="34" s="1"/>
  <c r="K19009" i="34"/>
  <c r="L19008" i="34"/>
  <c r="K19008" i="34"/>
  <c r="M19008" i="34" s="1"/>
  <c r="L19007" i="34"/>
  <c r="K19007" i="34"/>
  <c r="M19007" i="34" s="1"/>
  <c r="M19006" i="34"/>
  <c r="L19006" i="34"/>
  <c r="K19006" i="34"/>
  <c r="L19005" i="34"/>
  <c r="M19005" i="34" s="1"/>
  <c r="K19005" i="34"/>
  <c r="L19004" i="34"/>
  <c r="K19004" i="34"/>
  <c r="M19004" i="34" s="1"/>
  <c r="L19003" i="34"/>
  <c r="K19003" i="34"/>
  <c r="M19003" i="34" s="1"/>
  <c r="L19002" i="34"/>
  <c r="K19002" i="34"/>
  <c r="M19002" i="34" s="1"/>
  <c r="L19001" i="34"/>
  <c r="M19001" i="34" s="1"/>
  <c r="K19001" i="34"/>
  <c r="L19000" i="34"/>
  <c r="K19000" i="34"/>
  <c r="M19000" i="34" s="1"/>
  <c r="L18999" i="34"/>
  <c r="K18999" i="34"/>
  <c r="M18999" i="34" s="1"/>
  <c r="L18998" i="34"/>
  <c r="K18998" i="34"/>
  <c r="M18998" i="34" s="1"/>
  <c r="L18997" i="34"/>
  <c r="M18997" i="34" s="1"/>
  <c r="K18997" i="34"/>
  <c r="L18996" i="34"/>
  <c r="K18996" i="34"/>
  <c r="M18996" i="34" s="1"/>
  <c r="L18995" i="34"/>
  <c r="K18995" i="34"/>
  <c r="M18995" i="34" s="1"/>
  <c r="L18994" i="34"/>
  <c r="K18994" i="34"/>
  <c r="M18994" i="34" s="1"/>
  <c r="L18993" i="34"/>
  <c r="M18993" i="34" s="1"/>
  <c r="K18993" i="34"/>
  <c r="L18992" i="34"/>
  <c r="K18992" i="34"/>
  <c r="M18992" i="34" s="1"/>
  <c r="L18991" i="34"/>
  <c r="K18991" i="34"/>
  <c r="M18991" i="34" s="1"/>
  <c r="L18990" i="34"/>
  <c r="K18990" i="34"/>
  <c r="M18990" i="34" s="1"/>
  <c r="L18989" i="34"/>
  <c r="M18989" i="34" s="1"/>
  <c r="K18989" i="34"/>
  <c r="L18988" i="34"/>
  <c r="K18988" i="34"/>
  <c r="M18988" i="34" s="1"/>
  <c r="L18987" i="34"/>
  <c r="K18987" i="34"/>
  <c r="M18987" i="34" s="1"/>
  <c r="M18986" i="34"/>
  <c r="L18986" i="34"/>
  <c r="K18986" i="34"/>
  <c r="L18985" i="34"/>
  <c r="M18985" i="34" s="1"/>
  <c r="K18985" i="34"/>
  <c r="L18984" i="34"/>
  <c r="K18984" i="34"/>
  <c r="M18984" i="34" s="1"/>
  <c r="L18983" i="34"/>
  <c r="K18983" i="34"/>
  <c r="M18983" i="34" s="1"/>
  <c r="L18982" i="34"/>
  <c r="K18982" i="34"/>
  <c r="M18982" i="34" s="1"/>
  <c r="L18981" i="34"/>
  <c r="M18981" i="34" s="1"/>
  <c r="K18981" i="34"/>
  <c r="L18980" i="34"/>
  <c r="K18980" i="34"/>
  <c r="M18980" i="34" s="1"/>
  <c r="L18979" i="34"/>
  <c r="K18979" i="34"/>
  <c r="M18979" i="34" s="1"/>
  <c r="M18978" i="34"/>
  <c r="L18978" i="34"/>
  <c r="K18978" i="34"/>
  <c r="L18977" i="34"/>
  <c r="M18977" i="34" s="1"/>
  <c r="K18977" i="34"/>
  <c r="L18976" i="34"/>
  <c r="K18976" i="34"/>
  <c r="M18976" i="34" s="1"/>
  <c r="L18975" i="34"/>
  <c r="K18975" i="34"/>
  <c r="M18975" i="34" s="1"/>
  <c r="M18974" i="34"/>
  <c r="L18974" i="34"/>
  <c r="K18974" i="34"/>
  <c r="L18973" i="34"/>
  <c r="M18973" i="34" s="1"/>
  <c r="K18973" i="34"/>
  <c r="L18972" i="34"/>
  <c r="K18972" i="34"/>
  <c r="M18972" i="34" s="1"/>
  <c r="L18971" i="34"/>
  <c r="K18971" i="34"/>
  <c r="M18971" i="34" s="1"/>
  <c r="L18970" i="34"/>
  <c r="K18970" i="34"/>
  <c r="M18970" i="34" s="1"/>
  <c r="L18969" i="34"/>
  <c r="M18969" i="34" s="1"/>
  <c r="K18969" i="34"/>
  <c r="L18968" i="34"/>
  <c r="K18968" i="34"/>
  <c r="M18968" i="34" s="1"/>
  <c r="L18967" i="34"/>
  <c r="K18967" i="34"/>
  <c r="M18967" i="34" s="1"/>
  <c r="M18966" i="34"/>
  <c r="L18966" i="34"/>
  <c r="K18966" i="34"/>
  <c r="L18965" i="34"/>
  <c r="M18965" i="34" s="1"/>
  <c r="K18965" i="34"/>
  <c r="L18964" i="34"/>
  <c r="K18964" i="34"/>
  <c r="M18964" i="34" s="1"/>
  <c r="L18963" i="34"/>
  <c r="K18963" i="34"/>
  <c r="M18963" i="34" s="1"/>
  <c r="L18962" i="34"/>
  <c r="K18962" i="34"/>
  <c r="M18962" i="34" s="1"/>
  <c r="L18961" i="34"/>
  <c r="M18961" i="34" s="1"/>
  <c r="K18961" i="34"/>
  <c r="L18960" i="34"/>
  <c r="K18960" i="34"/>
  <c r="M18960" i="34" s="1"/>
  <c r="L18959" i="34"/>
  <c r="K18959" i="34"/>
  <c r="M18959" i="34" s="1"/>
  <c r="M18958" i="34"/>
  <c r="L18958" i="34"/>
  <c r="K18958" i="34"/>
  <c r="L18957" i="34"/>
  <c r="M18957" i="34" s="1"/>
  <c r="K18957" i="34"/>
  <c r="L18956" i="34"/>
  <c r="K18956" i="34"/>
  <c r="M18956" i="34" s="1"/>
  <c r="L18955" i="34"/>
  <c r="K18955" i="34"/>
  <c r="M18955" i="34" s="1"/>
  <c r="M18954" i="34"/>
  <c r="L18954" i="34"/>
  <c r="K18954" i="34"/>
  <c r="L18953" i="34"/>
  <c r="M18953" i="34" s="1"/>
  <c r="K18953" i="34"/>
  <c r="L18952" i="34"/>
  <c r="K18952" i="34"/>
  <c r="M18952" i="34" s="1"/>
  <c r="L18951" i="34"/>
  <c r="K18951" i="34"/>
  <c r="M18951" i="34" s="1"/>
  <c r="M18950" i="34"/>
  <c r="L18950" i="34"/>
  <c r="K18950" i="34"/>
  <c r="L18949" i="34"/>
  <c r="M18949" i="34" s="1"/>
  <c r="K18949" i="34"/>
  <c r="L18948" i="34"/>
  <c r="K18948" i="34"/>
  <c r="M18948" i="34" s="1"/>
  <c r="L18947" i="34"/>
  <c r="K18947" i="34"/>
  <c r="M18947" i="34" s="1"/>
  <c r="M18946" i="34"/>
  <c r="L18946" i="34"/>
  <c r="K18946" i="34"/>
  <c r="L18945" i="34"/>
  <c r="M18945" i="34" s="1"/>
  <c r="K18945" i="34"/>
  <c r="L18944" i="34"/>
  <c r="K18944" i="34"/>
  <c r="M18944" i="34" s="1"/>
  <c r="L18943" i="34"/>
  <c r="K18943" i="34"/>
  <c r="M18943" i="34" s="1"/>
  <c r="M18942" i="34"/>
  <c r="L18942" i="34"/>
  <c r="K18942" i="34"/>
  <c r="L18941" i="34"/>
  <c r="K18941" i="34"/>
  <c r="M18941" i="34" s="1"/>
  <c r="L18940" i="34"/>
  <c r="K18940" i="34"/>
  <c r="M18940" i="34" s="1"/>
  <c r="L18939" i="34"/>
  <c r="K18939" i="34"/>
  <c r="M18939" i="34" s="1"/>
  <c r="M18938" i="34"/>
  <c r="L18938" i="34"/>
  <c r="K18938" i="34"/>
  <c r="L18937" i="34"/>
  <c r="K18937" i="34"/>
  <c r="M18937" i="34" s="1"/>
  <c r="L18936" i="34"/>
  <c r="K18936" i="34"/>
  <c r="M18936" i="34" s="1"/>
  <c r="L18935" i="34"/>
  <c r="K18935" i="34"/>
  <c r="M18935" i="34" s="1"/>
  <c r="M18934" i="34"/>
  <c r="L18934" i="34"/>
  <c r="K18934" i="34"/>
  <c r="L18933" i="34"/>
  <c r="K18933" i="34"/>
  <c r="M18933" i="34" s="1"/>
  <c r="L18932" i="34"/>
  <c r="K18932" i="34"/>
  <c r="M18932" i="34" s="1"/>
  <c r="L18931" i="34"/>
  <c r="K18931" i="34"/>
  <c r="M18931" i="34" s="1"/>
  <c r="M18930" i="34"/>
  <c r="L18930" i="34"/>
  <c r="K18930" i="34"/>
  <c r="L18929" i="34"/>
  <c r="K18929" i="34"/>
  <c r="M18929" i="34" s="1"/>
  <c r="L18928" i="34"/>
  <c r="K18928" i="34"/>
  <c r="M18928" i="34" s="1"/>
  <c r="L18927" i="34"/>
  <c r="K18927" i="34"/>
  <c r="M18927" i="34" s="1"/>
  <c r="M18926" i="34"/>
  <c r="L18926" i="34"/>
  <c r="K18926" i="34"/>
  <c r="L18925" i="34"/>
  <c r="K18925" i="34"/>
  <c r="M18925" i="34" s="1"/>
  <c r="L18924" i="34"/>
  <c r="K18924" i="34"/>
  <c r="M18924" i="34" s="1"/>
  <c r="L18923" i="34"/>
  <c r="K18923" i="34"/>
  <c r="M18923" i="34" s="1"/>
  <c r="M18922" i="34"/>
  <c r="L18922" i="34"/>
  <c r="K18922" i="34"/>
  <c r="L18921" i="34"/>
  <c r="K18921" i="34"/>
  <c r="M18921" i="34" s="1"/>
  <c r="L18920" i="34"/>
  <c r="K18920" i="34"/>
  <c r="M18920" i="34" s="1"/>
  <c r="L18919" i="34"/>
  <c r="K18919" i="34"/>
  <c r="M18919" i="34" s="1"/>
  <c r="M18918" i="34"/>
  <c r="L18918" i="34"/>
  <c r="K18918" i="34"/>
  <c r="L18917" i="34"/>
  <c r="K18917" i="34"/>
  <c r="M18917" i="34" s="1"/>
  <c r="L18916" i="34"/>
  <c r="K18916" i="34"/>
  <c r="M18916" i="34" s="1"/>
  <c r="L18915" i="34"/>
  <c r="K18915" i="34"/>
  <c r="M18915" i="34" s="1"/>
  <c r="M18914" i="34"/>
  <c r="L18914" i="34"/>
  <c r="K18914" i="34"/>
  <c r="L18913" i="34"/>
  <c r="K18913" i="34"/>
  <c r="M18913" i="34" s="1"/>
  <c r="L18912" i="34"/>
  <c r="K18912" i="34"/>
  <c r="M18912" i="34" s="1"/>
  <c r="L18911" i="34"/>
  <c r="K18911" i="34"/>
  <c r="M18911" i="34" s="1"/>
  <c r="M18910" i="34"/>
  <c r="L18910" i="34"/>
  <c r="K18910" i="34"/>
  <c r="L18909" i="34"/>
  <c r="K18909" i="34"/>
  <c r="M18909" i="34" s="1"/>
  <c r="L18908" i="34"/>
  <c r="K18908" i="34"/>
  <c r="M18908" i="34" s="1"/>
  <c r="L18907" i="34"/>
  <c r="K18907" i="34"/>
  <c r="M18907" i="34" s="1"/>
  <c r="M18906" i="34"/>
  <c r="L18906" i="34"/>
  <c r="K18906" i="34"/>
  <c r="L18905" i="34"/>
  <c r="K18905" i="34"/>
  <c r="M18905" i="34" s="1"/>
  <c r="L18904" i="34"/>
  <c r="K18904" i="34"/>
  <c r="M18904" i="34" s="1"/>
  <c r="L18903" i="34"/>
  <c r="K18903" i="34"/>
  <c r="M18903" i="34" s="1"/>
  <c r="M18902" i="34"/>
  <c r="L18902" i="34"/>
  <c r="K18902" i="34"/>
  <c r="L18901" i="34"/>
  <c r="K18901" i="34"/>
  <c r="M18901" i="34" s="1"/>
  <c r="L18900" i="34"/>
  <c r="K18900" i="34"/>
  <c r="M18900" i="34" s="1"/>
  <c r="L18899" i="34"/>
  <c r="K18899" i="34"/>
  <c r="M18899" i="34" s="1"/>
  <c r="M18898" i="34"/>
  <c r="L18898" i="34"/>
  <c r="K18898" i="34"/>
  <c r="L18897" i="34"/>
  <c r="K18897" i="34"/>
  <c r="M18897" i="34" s="1"/>
  <c r="L18896" i="34"/>
  <c r="K18896" i="34"/>
  <c r="M18896" i="34" s="1"/>
  <c r="L18895" i="34"/>
  <c r="K18895" i="34"/>
  <c r="M18895" i="34" s="1"/>
  <c r="M18894" i="34"/>
  <c r="L18894" i="34"/>
  <c r="K18894" i="34"/>
  <c r="L18893" i="34"/>
  <c r="K18893" i="34"/>
  <c r="M18893" i="34" s="1"/>
  <c r="L18892" i="34"/>
  <c r="K18892" i="34"/>
  <c r="M18892" i="34" s="1"/>
  <c r="L18891" i="34"/>
  <c r="K18891" i="34"/>
  <c r="M18891" i="34" s="1"/>
  <c r="L18890" i="34"/>
  <c r="K18890" i="34"/>
  <c r="M18890" i="34" s="1"/>
  <c r="L18889" i="34"/>
  <c r="M18889" i="34" s="1"/>
  <c r="K18889" i="34"/>
  <c r="L18888" i="34"/>
  <c r="K18888" i="34"/>
  <c r="M18888" i="34" s="1"/>
  <c r="L18887" i="34"/>
  <c r="K18887" i="34"/>
  <c r="M18887" i="34" s="1"/>
  <c r="L18886" i="34"/>
  <c r="K18886" i="34"/>
  <c r="M18886" i="34" s="1"/>
  <c r="L18885" i="34"/>
  <c r="M18885" i="34" s="1"/>
  <c r="K18885" i="34"/>
  <c r="L18884" i="34"/>
  <c r="K18884" i="34"/>
  <c r="M18884" i="34" s="1"/>
  <c r="L18883" i="34"/>
  <c r="K18883" i="34"/>
  <c r="M18883" i="34" s="1"/>
  <c r="L18882" i="34"/>
  <c r="K18882" i="34"/>
  <c r="M18882" i="34" s="1"/>
  <c r="L18881" i="34"/>
  <c r="K18881" i="34"/>
  <c r="M18881" i="34" s="1"/>
  <c r="L18880" i="34"/>
  <c r="K18880" i="34"/>
  <c r="M18880" i="34" s="1"/>
  <c r="L18879" i="34"/>
  <c r="K18879" i="34"/>
  <c r="M18879" i="34" s="1"/>
  <c r="L18878" i="34"/>
  <c r="K18878" i="34"/>
  <c r="M18878" i="34" s="1"/>
  <c r="L18877" i="34"/>
  <c r="M18877" i="34" s="1"/>
  <c r="K18877" i="34"/>
  <c r="L18876" i="34"/>
  <c r="K18876" i="34"/>
  <c r="M18876" i="34" s="1"/>
  <c r="L18875" i="34"/>
  <c r="K18875" i="34"/>
  <c r="M18875" i="34" s="1"/>
  <c r="M18874" i="34"/>
  <c r="L18874" i="34"/>
  <c r="K18874" i="34"/>
  <c r="L18873" i="34"/>
  <c r="M18873" i="34" s="1"/>
  <c r="K18873" i="34"/>
  <c r="L18872" i="34"/>
  <c r="K18872" i="34"/>
  <c r="M18872" i="34" s="1"/>
  <c r="L18871" i="34"/>
  <c r="K18871" i="34"/>
  <c r="M18871" i="34" s="1"/>
  <c r="M18870" i="34"/>
  <c r="L18870" i="34"/>
  <c r="K18870" i="34"/>
  <c r="L18869" i="34"/>
  <c r="M18869" i="34" s="1"/>
  <c r="K18869" i="34"/>
  <c r="L18868" i="34"/>
  <c r="K18868" i="34"/>
  <c r="M18868" i="34" s="1"/>
  <c r="L18867" i="34"/>
  <c r="K18867" i="34"/>
  <c r="M18867" i="34" s="1"/>
  <c r="M18866" i="34"/>
  <c r="L18866" i="34"/>
  <c r="K18866" i="34"/>
  <c r="L18865" i="34"/>
  <c r="K18865" i="34"/>
  <c r="M18865" i="34" s="1"/>
  <c r="L18864" i="34"/>
  <c r="K18864" i="34"/>
  <c r="M18864" i="34" s="1"/>
  <c r="L18863" i="34"/>
  <c r="K18863" i="34"/>
  <c r="M18863" i="34" s="1"/>
  <c r="M18862" i="34"/>
  <c r="L18862" i="34"/>
  <c r="K18862" i="34"/>
  <c r="L18861" i="34"/>
  <c r="K18861" i="34"/>
  <c r="M18861" i="34" s="1"/>
  <c r="L18860" i="34"/>
  <c r="K18860" i="34"/>
  <c r="M18860" i="34" s="1"/>
  <c r="L18859" i="34"/>
  <c r="K18859" i="34"/>
  <c r="M18859" i="34" s="1"/>
  <c r="L18858" i="34"/>
  <c r="K18858" i="34"/>
  <c r="M18858" i="34" s="1"/>
  <c r="L18857" i="34"/>
  <c r="K18857" i="34"/>
  <c r="M18857" i="34" s="1"/>
  <c r="L18856" i="34"/>
  <c r="K18856" i="34"/>
  <c r="M18856" i="34" s="1"/>
  <c r="L18855" i="34"/>
  <c r="K18855" i="34"/>
  <c r="M18855" i="34" s="1"/>
  <c r="M18854" i="34"/>
  <c r="L18854" i="34"/>
  <c r="K18854" i="34"/>
  <c r="L18853" i="34"/>
  <c r="K18853" i="34"/>
  <c r="M18853" i="34" s="1"/>
  <c r="L18852" i="34"/>
  <c r="K18852" i="34"/>
  <c r="M18852" i="34" s="1"/>
  <c r="L18851" i="34"/>
  <c r="K18851" i="34"/>
  <c r="M18851" i="34" s="1"/>
  <c r="L18850" i="34"/>
  <c r="K18850" i="34"/>
  <c r="M18850" i="34" s="1"/>
  <c r="L18849" i="34"/>
  <c r="K18849" i="34"/>
  <c r="M18849" i="34" s="1"/>
  <c r="L18848" i="34"/>
  <c r="K18848" i="34"/>
  <c r="M18848" i="34" s="1"/>
  <c r="L18847" i="34"/>
  <c r="K18847" i="34"/>
  <c r="M18847" i="34" s="1"/>
  <c r="M18846" i="34"/>
  <c r="L18846" i="34"/>
  <c r="K18846" i="34"/>
  <c r="L18845" i="34"/>
  <c r="K18845" i="34"/>
  <c r="M18845" i="34" s="1"/>
  <c r="L18844" i="34"/>
  <c r="K18844" i="34"/>
  <c r="M18844" i="34" s="1"/>
  <c r="L18843" i="34"/>
  <c r="K18843" i="34"/>
  <c r="M18843" i="34" s="1"/>
  <c r="L18842" i="34"/>
  <c r="K18842" i="34"/>
  <c r="M18842" i="34" s="1"/>
  <c r="L18841" i="34"/>
  <c r="K18841" i="34"/>
  <c r="M18841" i="34" s="1"/>
  <c r="L18840" i="34"/>
  <c r="K18840" i="34"/>
  <c r="M18840" i="34" s="1"/>
  <c r="L18839" i="34"/>
  <c r="K18839" i="34"/>
  <c r="M18839" i="34" s="1"/>
  <c r="L18838" i="34"/>
  <c r="K18838" i="34"/>
  <c r="M18838" i="34" s="1"/>
  <c r="L18837" i="34"/>
  <c r="M18837" i="34" s="1"/>
  <c r="K18837" i="34"/>
  <c r="L18836" i="34"/>
  <c r="K18836" i="34"/>
  <c r="M18836" i="34" s="1"/>
  <c r="L18835" i="34"/>
  <c r="K18835" i="34"/>
  <c r="M18835" i="34" s="1"/>
  <c r="L18834" i="34"/>
  <c r="K18834" i="34"/>
  <c r="M18834" i="34" s="1"/>
  <c r="L18833" i="34"/>
  <c r="M18833" i="34" s="1"/>
  <c r="K18833" i="34"/>
  <c r="L18832" i="34"/>
  <c r="K18832" i="34"/>
  <c r="M18832" i="34" s="1"/>
  <c r="L18831" i="34"/>
  <c r="K18831" i="34"/>
  <c r="M18831" i="34" s="1"/>
  <c r="L18830" i="34"/>
  <c r="K18830" i="34"/>
  <c r="M18830" i="34" s="1"/>
  <c r="L18829" i="34"/>
  <c r="M18829" i="34" s="1"/>
  <c r="K18829" i="34"/>
  <c r="L18828" i="34"/>
  <c r="K18828" i="34"/>
  <c r="M18828" i="34" s="1"/>
  <c r="L18827" i="34"/>
  <c r="K18827" i="34"/>
  <c r="M18827" i="34" s="1"/>
  <c r="L18826" i="34"/>
  <c r="K18826" i="34"/>
  <c r="M18826" i="34" s="1"/>
  <c r="L18825" i="34"/>
  <c r="M18825" i="34" s="1"/>
  <c r="K18825" i="34"/>
  <c r="L18824" i="34"/>
  <c r="K18824" i="34"/>
  <c r="M18824" i="34" s="1"/>
  <c r="L18823" i="34"/>
  <c r="K18823" i="34"/>
  <c r="M18823" i="34" s="1"/>
  <c r="L18822" i="34"/>
  <c r="K18822" i="34"/>
  <c r="M18822" i="34" s="1"/>
  <c r="L18821" i="34"/>
  <c r="M18821" i="34" s="1"/>
  <c r="K18821" i="34"/>
  <c r="L18820" i="34"/>
  <c r="K18820" i="34"/>
  <c r="M18820" i="34" s="1"/>
  <c r="L18819" i="34"/>
  <c r="K18819" i="34"/>
  <c r="M18819" i="34" s="1"/>
  <c r="L18818" i="34"/>
  <c r="K18818" i="34"/>
  <c r="M18818" i="34" s="1"/>
  <c r="L18817" i="34"/>
  <c r="M18817" i="34" s="1"/>
  <c r="K18817" i="34"/>
  <c r="L18816" i="34"/>
  <c r="K18816" i="34"/>
  <c r="M18816" i="34" s="1"/>
  <c r="L18815" i="34"/>
  <c r="K18815" i="34"/>
  <c r="M18815" i="34" s="1"/>
  <c r="M18814" i="34"/>
  <c r="L18814" i="34"/>
  <c r="K18814" i="34"/>
  <c r="L18813" i="34"/>
  <c r="M18813" i="34" s="1"/>
  <c r="K18813" i="34"/>
  <c r="L18812" i="34"/>
  <c r="K18812" i="34"/>
  <c r="M18812" i="34" s="1"/>
  <c r="L18811" i="34"/>
  <c r="K18811" i="34"/>
  <c r="M18811" i="34" s="1"/>
  <c r="M18810" i="34"/>
  <c r="L18810" i="34"/>
  <c r="K18810" i="34"/>
  <c r="L18809" i="34"/>
  <c r="M18809" i="34" s="1"/>
  <c r="K18809" i="34"/>
  <c r="L18808" i="34"/>
  <c r="K18808" i="34"/>
  <c r="M18808" i="34" s="1"/>
  <c r="L18807" i="34"/>
  <c r="K18807" i="34"/>
  <c r="M18807" i="34" s="1"/>
  <c r="M18806" i="34"/>
  <c r="L18806" i="34"/>
  <c r="K18806" i="34"/>
  <c r="L18805" i="34"/>
  <c r="M18805" i="34" s="1"/>
  <c r="K18805" i="34"/>
  <c r="L18804" i="34"/>
  <c r="K18804" i="34"/>
  <c r="M18804" i="34" s="1"/>
  <c r="L18803" i="34"/>
  <c r="K18803" i="34"/>
  <c r="M18803" i="34" s="1"/>
  <c r="M18802" i="34"/>
  <c r="L18802" i="34"/>
  <c r="K18802" i="34"/>
  <c r="L18801" i="34"/>
  <c r="M18801" i="34" s="1"/>
  <c r="K18801" i="34"/>
  <c r="L18800" i="34"/>
  <c r="K18800" i="34"/>
  <c r="M18800" i="34" s="1"/>
  <c r="L18799" i="34"/>
  <c r="K18799" i="34"/>
  <c r="M18799" i="34" s="1"/>
  <c r="L18798" i="34"/>
  <c r="K18798" i="34"/>
  <c r="M18798" i="34" s="1"/>
  <c r="L18797" i="34"/>
  <c r="M18797" i="34" s="1"/>
  <c r="K18797" i="34"/>
  <c r="L18796" i="34"/>
  <c r="K18796" i="34"/>
  <c r="M18796" i="34" s="1"/>
  <c r="L18795" i="34"/>
  <c r="K18795" i="34"/>
  <c r="M18795" i="34" s="1"/>
  <c r="L18794" i="34"/>
  <c r="K18794" i="34"/>
  <c r="M18794" i="34" s="1"/>
  <c r="M18793" i="34"/>
  <c r="L18793" i="34"/>
  <c r="K18793" i="34"/>
  <c r="L18792" i="34"/>
  <c r="K18792" i="34"/>
  <c r="M18792" i="34" s="1"/>
  <c r="L18791" i="34"/>
  <c r="K18791" i="34"/>
  <c r="M18791" i="34" s="1"/>
  <c r="L18790" i="34"/>
  <c r="K18790" i="34"/>
  <c r="M18790" i="34" s="1"/>
  <c r="M18789" i="34"/>
  <c r="L18789" i="34"/>
  <c r="K18789" i="34"/>
  <c r="L18788" i="34"/>
  <c r="K18788" i="34"/>
  <c r="M18788" i="34" s="1"/>
  <c r="L18787" i="34"/>
  <c r="K18787" i="34"/>
  <c r="M18787" i="34" s="1"/>
  <c r="L18786" i="34"/>
  <c r="K18786" i="34"/>
  <c r="M18786" i="34" s="1"/>
  <c r="M18785" i="34"/>
  <c r="L18785" i="34"/>
  <c r="K18785" i="34"/>
  <c r="L18784" i="34"/>
  <c r="K18784" i="34"/>
  <c r="M18784" i="34" s="1"/>
  <c r="L18783" i="34"/>
  <c r="K18783" i="34"/>
  <c r="M18783" i="34" s="1"/>
  <c r="L18782" i="34"/>
  <c r="K18782" i="34"/>
  <c r="M18782" i="34" s="1"/>
  <c r="M18781" i="34"/>
  <c r="L18781" i="34"/>
  <c r="K18781" i="34"/>
  <c r="L18780" i="34"/>
  <c r="M18780" i="34" s="1"/>
  <c r="K18780" i="34"/>
  <c r="L18779" i="34"/>
  <c r="K18779" i="34"/>
  <c r="M18779" i="34" s="1"/>
  <c r="L18778" i="34"/>
  <c r="K18778" i="34"/>
  <c r="M18778" i="34" s="1"/>
  <c r="M18777" i="34"/>
  <c r="L18777" i="34"/>
  <c r="K18777" i="34"/>
  <c r="L18776" i="34"/>
  <c r="M18776" i="34" s="1"/>
  <c r="K18776" i="34"/>
  <c r="L18775" i="34"/>
  <c r="K18775" i="34"/>
  <c r="M18775" i="34" s="1"/>
  <c r="L18774" i="34"/>
  <c r="K18774" i="34"/>
  <c r="M18774" i="34" s="1"/>
  <c r="M18773" i="34"/>
  <c r="L18773" i="34"/>
  <c r="K18773" i="34"/>
  <c r="L18772" i="34"/>
  <c r="M18772" i="34" s="1"/>
  <c r="K18772" i="34"/>
  <c r="L18771" i="34"/>
  <c r="K18771" i="34"/>
  <c r="M18771" i="34" s="1"/>
  <c r="L18770" i="34"/>
  <c r="K18770" i="34"/>
  <c r="M18770" i="34" s="1"/>
  <c r="M18769" i="34"/>
  <c r="L18769" i="34"/>
  <c r="K18769" i="34"/>
  <c r="M18768" i="34"/>
  <c r="L18768" i="34"/>
  <c r="K18768" i="34"/>
  <c r="L18767" i="34"/>
  <c r="K18767" i="34"/>
  <c r="M18767" i="34" s="1"/>
  <c r="L18766" i="34"/>
  <c r="K18766" i="34"/>
  <c r="M18766" i="34" s="1"/>
  <c r="M18765" i="34"/>
  <c r="L18765" i="34"/>
  <c r="K18765" i="34"/>
  <c r="M18764" i="34"/>
  <c r="L18764" i="34"/>
  <c r="K18764" i="34"/>
  <c r="L18763" i="34"/>
  <c r="K18763" i="34"/>
  <c r="M18763" i="34" s="1"/>
  <c r="L18762" i="34"/>
  <c r="K18762" i="34"/>
  <c r="M18762" i="34" s="1"/>
  <c r="M18761" i="34"/>
  <c r="L18761" i="34"/>
  <c r="K18761" i="34"/>
  <c r="M18760" i="34"/>
  <c r="L18760" i="34"/>
  <c r="K18760" i="34"/>
  <c r="L18759" i="34"/>
  <c r="K18759" i="34"/>
  <c r="M18759" i="34" s="1"/>
  <c r="L18758" i="34"/>
  <c r="K18758" i="34"/>
  <c r="M18758" i="34" s="1"/>
  <c r="M18757" i="34"/>
  <c r="L18757" i="34"/>
  <c r="K18757" i="34"/>
  <c r="M18756" i="34"/>
  <c r="L18756" i="34"/>
  <c r="K18756" i="34"/>
  <c r="L18755" i="34"/>
  <c r="K18755" i="34"/>
  <c r="M18755" i="34" s="1"/>
  <c r="L18754" i="34"/>
  <c r="K18754" i="34"/>
  <c r="M18754" i="34" s="1"/>
  <c r="M18753" i="34"/>
  <c r="L18753" i="34"/>
  <c r="K18753" i="34"/>
  <c r="M18752" i="34"/>
  <c r="L18752" i="34"/>
  <c r="K18752" i="34"/>
  <c r="L18751" i="34"/>
  <c r="K18751" i="34"/>
  <c r="M18751" i="34" s="1"/>
  <c r="L18750" i="34"/>
  <c r="K18750" i="34"/>
  <c r="M18750" i="34" s="1"/>
  <c r="M18749" i="34"/>
  <c r="L18749" i="34"/>
  <c r="K18749" i="34"/>
  <c r="M18748" i="34"/>
  <c r="L18748" i="34"/>
  <c r="K18748" i="34"/>
  <c r="L18747" i="34"/>
  <c r="K18747" i="34"/>
  <c r="M18747" i="34" s="1"/>
  <c r="L18746" i="34"/>
  <c r="K18746" i="34"/>
  <c r="M18746" i="34" s="1"/>
  <c r="M18745" i="34"/>
  <c r="L18745" i="34"/>
  <c r="K18745" i="34"/>
  <c r="M18744" i="34"/>
  <c r="L18744" i="34"/>
  <c r="K18744" i="34"/>
  <c r="L18743" i="34"/>
  <c r="K18743" i="34"/>
  <c r="M18743" i="34" s="1"/>
  <c r="L18742" i="34"/>
  <c r="K18742" i="34"/>
  <c r="M18742" i="34" s="1"/>
  <c r="M18741" i="34"/>
  <c r="L18741" i="34"/>
  <c r="K18741" i="34"/>
  <c r="L18740" i="34"/>
  <c r="M18740" i="34" s="1"/>
  <c r="K18740" i="34"/>
  <c r="L18739" i="34"/>
  <c r="K18739" i="34"/>
  <c r="M18739" i="34" s="1"/>
  <c r="L18738" i="34"/>
  <c r="K18738" i="34"/>
  <c r="M18738" i="34" s="1"/>
  <c r="M18737" i="34"/>
  <c r="L18737" i="34"/>
  <c r="K18737" i="34"/>
  <c r="L18736" i="34"/>
  <c r="M18736" i="34" s="1"/>
  <c r="K18736" i="34"/>
  <c r="L18735" i="34"/>
  <c r="K18735" i="34"/>
  <c r="M18735" i="34" s="1"/>
  <c r="L18734" i="34"/>
  <c r="K18734" i="34"/>
  <c r="M18734" i="34" s="1"/>
  <c r="M18733" i="34"/>
  <c r="L18733" i="34"/>
  <c r="K18733" i="34"/>
  <c r="L18732" i="34"/>
  <c r="M18732" i="34" s="1"/>
  <c r="K18732" i="34"/>
  <c r="L18731" i="34"/>
  <c r="K18731" i="34"/>
  <c r="M18731" i="34" s="1"/>
  <c r="L18730" i="34"/>
  <c r="K18730" i="34"/>
  <c r="M18730" i="34" s="1"/>
  <c r="M18729" i="34"/>
  <c r="L18729" i="34"/>
  <c r="K18729" i="34"/>
  <c r="L18728" i="34"/>
  <c r="M18728" i="34" s="1"/>
  <c r="K18728" i="34"/>
  <c r="L18727" i="34"/>
  <c r="K18727" i="34"/>
  <c r="M18727" i="34" s="1"/>
  <c r="L18726" i="34"/>
  <c r="K18726" i="34"/>
  <c r="M18726" i="34" s="1"/>
  <c r="M18725" i="34"/>
  <c r="L18725" i="34"/>
  <c r="K18725" i="34"/>
  <c r="L18724" i="34"/>
  <c r="M18724" i="34" s="1"/>
  <c r="K18724" i="34"/>
  <c r="L18723" i="34"/>
  <c r="K18723" i="34"/>
  <c r="M18723" i="34" s="1"/>
  <c r="L18722" i="34"/>
  <c r="K18722" i="34"/>
  <c r="M18722" i="34" s="1"/>
  <c r="M18721" i="34"/>
  <c r="L18721" i="34"/>
  <c r="K18721" i="34"/>
  <c r="L18720" i="34"/>
  <c r="M18720" i="34" s="1"/>
  <c r="K18720" i="34"/>
  <c r="L18719" i="34"/>
  <c r="K18719" i="34"/>
  <c r="M18719" i="34" s="1"/>
  <c r="L18718" i="34"/>
  <c r="K18718" i="34"/>
  <c r="M18718" i="34" s="1"/>
  <c r="M18717" i="34"/>
  <c r="L18717" i="34"/>
  <c r="K18717" i="34"/>
  <c r="L18716" i="34"/>
  <c r="M18716" i="34" s="1"/>
  <c r="K18716" i="34"/>
  <c r="L18715" i="34"/>
  <c r="K18715" i="34"/>
  <c r="M18715" i="34" s="1"/>
  <c r="L18714" i="34"/>
  <c r="K18714" i="34"/>
  <c r="M18714" i="34" s="1"/>
  <c r="M18713" i="34"/>
  <c r="L18713" i="34"/>
  <c r="K18713" i="34"/>
  <c r="L18712" i="34"/>
  <c r="M18712" i="34" s="1"/>
  <c r="K18712" i="34"/>
  <c r="L18711" i="34"/>
  <c r="K18711" i="34"/>
  <c r="M18711" i="34" s="1"/>
  <c r="L18710" i="34"/>
  <c r="K18710" i="34"/>
  <c r="M18710" i="34" s="1"/>
  <c r="M18709" i="34"/>
  <c r="L18709" i="34"/>
  <c r="K18709" i="34"/>
  <c r="L18708" i="34"/>
  <c r="M18708" i="34" s="1"/>
  <c r="K18708" i="34"/>
  <c r="L18707" i="34"/>
  <c r="K18707" i="34"/>
  <c r="M18707" i="34" s="1"/>
  <c r="L18706" i="34"/>
  <c r="K18706" i="34"/>
  <c r="M18706" i="34" s="1"/>
  <c r="M18705" i="34"/>
  <c r="L18705" i="34"/>
  <c r="K18705" i="34"/>
  <c r="L18704" i="34"/>
  <c r="M18704" i="34" s="1"/>
  <c r="K18704" i="34"/>
  <c r="L18703" i="34"/>
  <c r="K18703" i="34"/>
  <c r="M18703" i="34" s="1"/>
  <c r="L18702" i="34"/>
  <c r="K18702" i="34"/>
  <c r="M18702" i="34" s="1"/>
  <c r="M18701" i="34"/>
  <c r="L18701" i="34"/>
  <c r="K18701" i="34"/>
  <c r="M18700" i="34"/>
  <c r="L18700" i="34"/>
  <c r="K18700" i="34"/>
  <c r="L18699" i="34"/>
  <c r="K18699" i="34"/>
  <c r="M18699" i="34" s="1"/>
  <c r="L18698" i="34"/>
  <c r="K18698" i="34"/>
  <c r="M18698" i="34" s="1"/>
  <c r="M18697" i="34"/>
  <c r="L18697" i="34"/>
  <c r="K18697" i="34"/>
  <c r="M18696" i="34"/>
  <c r="L18696" i="34"/>
  <c r="K18696" i="34"/>
  <c r="L18695" i="34"/>
  <c r="K18695" i="34"/>
  <c r="M18695" i="34" s="1"/>
  <c r="L18694" i="34"/>
  <c r="K18694" i="34"/>
  <c r="M18694" i="34" s="1"/>
  <c r="M18693" i="34"/>
  <c r="L18693" i="34"/>
  <c r="K18693" i="34"/>
  <c r="M18692" i="34"/>
  <c r="L18692" i="34"/>
  <c r="K18692" i="34"/>
  <c r="L18691" i="34"/>
  <c r="K18691" i="34"/>
  <c r="M18691" i="34" s="1"/>
  <c r="L18690" i="34"/>
  <c r="K18690" i="34"/>
  <c r="M18690" i="34" s="1"/>
  <c r="M18689" i="34"/>
  <c r="L18689" i="34"/>
  <c r="K18689" i="34"/>
  <c r="M18688" i="34"/>
  <c r="L18688" i="34"/>
  <c r="K18688" i="34"/>
  <c r="L18687" i="34"/>
  <c r="K18687" i="34"/>
  <c r="M18687" i="34" s="1"/>
  <c r="L18686" i="34"/>
  <c r="K18686" i="34"/>
  <c r="M18686" i="34" s="1"/>
  <c r="M18685" i="34"/>
  <c r="L18685" i="34"/>
  <c r="K18685" i="34"/>
  <c r="M18684" i="34"/>
  <c r="L18684" i="34"/>
  <c r="K18684" i="34"/>
  <c r="L18683" i="34"/>
  <c r="K18683" i="34"/>
  <c r="M18683" i="34" s="1"/>
  <c r="L18682" i="34"/>
  <c r="K18682" i="34"/>
  <c r="M18682" i="34" s="1"/>
  <c r="M18681" i="34"/>
  <c r="L18681" i="34"/>
  <c r="K18681" i="34"/>
  <c r="M18680" i="34"/>
  <c r="L18680" i="34"/>
  <c r="K18680" i="34"/>
  <c r="L18679" i="34"/>
  <c r="K18679" i="34"/>
  <c r="M18679" i="34" s="1"/>
  <c r="L18678" i="34"/>
  <c r="K18678" i="34"/>
  <c r="M18678" i="34" s="1"/>
  <c r="M18677" i="34"/>
  <c r="L18677" i="34"/>
  <c r="K18677" i="34"/>
  <c r="M18676" i="34"/>
  <c r="L18676" i="34"/>
  <c r="K18676" i="34"/>
  <c r="L18675" i="34"/>
  <c r="K18675" i="34"/>
  <c r="M18675" i="34" s="1"/>
  <c r="L18674" i="34"/>
  <c r="K18674" i="34"/>
  <c r="M18674" i="34" s="1"/>
  <c r="M18673" i="34"/>
  <c r="L18673" i="34"/>
  <c r="K18673" i="34"/>
  <c r="M18672" i="34"/>
  <c r="L18672" i="34"/>
  <c r="K18672" i="34"/>
  <c r="L18671" i="34"/>
  <c r="K18671" i="34"/>
  <c r="M18671" i="34" s="1"/>
  <c r="L18670" i="34"/>
  <c r="K18670" i="34"/>
  <c r="M18670" i="34" s="1"/>
  <c r="M18669" i="34"/>
  <c r="L18669" i="34"/>
  <c r="K18669" i="34"/>
  <c r="M18668" i="34"/>
  <c r="L18668" i="34"/>
  <c r="K18668" i="34"/>
  <c r="L18667" i="34"/>
  <c r="K18667" i="34"/>
  <c r="M18667" i="34" s="1"/>
  <c r="L18666" i="34"/>
  <c r="K18666" i="34"/>
  <c r="M18666" i="34" s="1"/>
  <c r="M18665" i="34"/>
  <c r="L18665" i="34"/>
  <c r="K18665" i="34"/>
  <c r="M18664" i="34"/>
  <c r="L18664" i="34"/>
  <c r="K18664" i="34"/>
  <c r="L18663" i="34"/>
  <c r="K18663" i="34"/>
  <c r="M18663" i="34" s="1"/>
  <c r="L18662" i="34"/>
  <c r="K18662" i="34"/>
  <c r="M18662" i="34" s="1"/>
  <c r="M18661" i="34"/>
  <c r="L18661" i="34"/>
  <c r="K18661" i="34"/>
  <c r="M18660" i="34"/>
  <c r="L18660" i="34"/>
  <c r="K18660" i="34"/>
  <c r="L18659" i="34"/>
  <c r="K18659" i="34"/>
  <c r="M18659" i="34" s="1"/>
  <c r="L18658" i="34"/>
  <c r="K18658" i="34"/>
  <c r="M18658" i="34" s="1"/>
  <c r="M18657" i="34"/>
  <c r="L18657" i="34"/>
  <c r="K18657" i="34"/>
  <c r="L18656" i="34"/>
  <c r="K18656" i="34"/>
  <c r="M18656" i="34" s="1"/>
  <c r="L18655" i="34"/>
  <c r="K18655" i="34"/>
  <c r="M18655" i="34" s="1"/>
  <c r="L18654" i="34"/>
  <c r="K18654" i="34"/>
  <c r="M18654" i="34" s="1"/>
  <c r="M18653" i="34"/>
  <c r="L18653" i="34"/>
  <c r="K18653" i="34"/>
  <c r="L18652" i="34"/>
  <c r="K18652" i="34"/>
  <c r="M18652" i="34" s="1"/>
  <c r="L18651" i="34"/>
  <c r="K18651" i="34"/>
  <c r="M18651" i="34" s="1"/>
  <c r="L18650" i="34"/>
  <c r="K18650" i="34"/>
  <c r="M18650" i="34" s="1"/>
  <c r="M18649" i="34"/>
  <c r="L18649" i="34"/>
  <c r="K18649" i="34"/>
  <c r="L18648" i="34"/>
  <c r="K18648" i="34"/>
  <c r="M18648" i="34" s="1"/>
  <c r="L18647" i="34"/>
  <c r="K18647" i="34"/>
  <c r="M18647" i="34" s="1"/>
  <c r="L18646" i="34"/>
  <c r="K18646" i="34"/>
  <c r="M18646" i="34" s="1"/>
  <c r="L18645" i="34"/>
  <c r="M18645" i="34" s="1"/>
  <c r="K18645" i="34"/>
  <c r="L18644" i="34"/>
  <c r="K18644" i="34"/>
  <c r="M18644" i="34" s="1"/>
  <c r="L18643" i="34"/>
  <c r="K18643" i="34"/>
  <c r="M18643" i="34" s="1"/>
  <c r="L18642" i="34"/>
  <c r="K18642" i="34"/>
  <c r="M18642" i="34" s="1"/>
  <c r="M18641" i="34"/>
  <c r="L18641" i="34"/>
  <c r="K18641" i="34"/>
  <c r="L18640" i="34"/>
  <c r="K18640" i="34"/>
  <c r="M18640" i="34" s="1"/>
  <c r="L18639" i="34"/>
  <c r="K18639" i="34"/>
  <c r="M18639" i="34" s="1"/>
  <c r="L18638" i="34"/>
  <c r="K18638" i="34"/>
  <c r="M18638" i="34" s="1"/>
  <c r="M18637" i="34"/>
  <c r="L18637" i="34"/>
  <c r="K18637" i="34"/>
  <c r="L18636" i="34"/>
  <c r="K18636" i="34"/>
  <c r="M18636" i="34" s="1"/>
  <c r="L18635" i="34"/>
  <c r="K18635" i="34"/>
  <c r="M18635" i="34" s="1"/>
  <c r="L18634" i="34"/>
  <c r="K18634" i="34"/>
  <c r="M18634" i="34" s="1"/>
  <c r="M18633" i="34"/>
  <c r="L18633" i="34"/>
  <c r="K18633" i="34"/>
  <c r="L18632" i="34"/>
  <c r="K18632" i="34"/>
  <c r="M18632" i="34" s="1"/>
  <c r="L18631" i="34"/>
  <c r="K18631" i="34"/>
  <c r="M18631" i="34" s="1"/>
  <c r="L18630" i="34"/>
  <c r="K18630" i="34"/>
  <c r="M18630" i="34" s="1"/>
  <c r="M18629" i="34"/>
  <c r="L18629" i="34"/>
  <c r="K18629" i="34"/>
  <c r="L18628" i="34"/>
  <c r="M18628" i="34" s="1"/>
  <c r="K18628" i="34"/>
  <c r="L18627" i="34"/>
  <c r="K18627" i="34"/>
  <c r="M18627" i="34" s="1"/>
  <c r="L18626" i="34"/>
  <c r="K18626" i="34"/>
  <c r="M18626" i="34" s="1"/>
  <c r="M18625" i="34"/>
  <c r="L18625" i="34"/>
  <c r="K18625" i="34"/>
  <c r="M18624" i="34"/>
  <c r="L18624" i="34"/>
  <c r="K18624" i="34"/>
  <c r="L18623" i="34"/>
  <c r="K18623" i="34"/>
  <c r="M18623" i="34" s="1"/>
  <c r="L18622" i="34"/>
  <c r="K18622" i="34"/>
  <c r="M18622" i="34" s="1"/>
  <c r="M18621" i="34"/>
  <c r="L18621" i="34"/>
  <c r="K18621" i="34"/>
  <c r="M18620" i="34"/>
  <c r="L18620" i="34"/>
  <c r="K18620" i="34"/>
  <c r="L18619" i="34"/>
  <c r="K18619" i="34"/>
  <c r="M18619" i="34" s="1"/>
  <c r="L18618" i="34"/>
  <c r="K18618" i="34"/>
  <c r="M18618" i="34" s="1"/>
  <c r="M18617" i="34"/>
  <c r="L18617" i="34"/>
  <c r="K18617" i="34"/>
  <c r="M18616" i="34"/>
  <c r="L18616" i="34"/>
  <c r="K18616" i="34"/>
  <c r="L18615" i="34"/>
  <c r="K18615" i="34"/>
  <c r="M18615" i="34" s="1"/>
  <c r="L18614" i="34"/>
  <c r="K18614" i="34"/>
  <c r="M18614" i="34" s="1"/>
  <c r="M18613" i="34"/>
  <c r="L18613" i="34"/>
  <c r="K18613" i="34"/>
  <c r="M18612" i="34"/>
  <c r="L18612" i="34"/>
  <c r="K18612" i="34"/>
  <c r="L18611" i="34"/>
  <c r="K18611" i="34"/>
  <c r="M18611" i="34" s="1"/>
  <c r="L18610" i="34"/>
  <c r="K18610" i="34"/>
  <c r="M18610" i="34" s="1"/>
  <c r="L18609" i="34"/>
  <c r="M18609" i="34" s="1"/>
  <c r="K18609" i="34"/>
  <c r="L18608" i="34"/>
  <c r="K18608" i="34"/>
  <c r="M18608" i="34" s="1"/>
  <c r="L18607" i="34"/>
  <c r="K18607" i="34"/>
  <c r="M18607" i="34" s="1"/>
  <c r="L18606" i="34"/>
  <c r="K18606" i="34"/>
  <c r="M18606" i="34" s="1"/>
  <c r="L18605" i="34"/>
  <c r="M18605" i="34" s="1"/>
  <c r="K18605" i="34"/>
  <c r="L18604" i="34"/>
  <c r="K18604" i="34"/>
  <c r="M18604" i="34" s="1"/>
  <c r="L18603" i="34"/>
  <c r="K18603" i="34"/>
  <c r="M18603" i="34" s="1"/>
  <c r="L18602" i="34"/>
  <c r="K18602" i="34"/>
  <c r="M18602" i="34" s="1"/>
  <c r="L18601" i="34"/>
  <c r="M18601" i="34" s="1"/>
  <c r="K18601" i="34"/>
  <c r="L18600" i="34"/>
  <c r="K18600" i="34"/>
  <c r="M18600" i="34" s="1"/>
  <c r="L18599" i="34"/>
  <c r="K18599" i="34"/>
  <c r="M18599" i="34" s="1"/>
  <c r="L18598" i="34"/>
  <c r="K18598" i="34"/>
  <c r="M18598" i="34" s="1"/>
  <c r="L18597" i="34"/>
  <c r="M18597" i="34" s="1"/>
  <c r="K18597" i="34"/>
  <c r="L18596" i="34"/>
  <c r="K18596" i="34"/>
  <c r="M18596" i="34" s="1"/>
  <c r="L18595" i="34"/>
  <c r="K18595" i="34"/>
  <c r="M18595" i="34" s="1"/>
  <c r="L18594" i="34"/>
  <c r="K18594" i="34"/>
  <c r="M18594" i="34" s="1"/>
  <c r="L18593" i="34"/>
  <c r="M18593" i="34" s="1"/>
  <c r="K18593" i="34"/>
  <c r="L18592" i="34"/>
  <c r="K18592" i="34"/>
  <c r="M18592" i="34" s="1"/>
  <c r="L18591" i="34"/>
  <c r="K18591" i="34"/>
  <c r="M18591" i="34" s="1"/>
  <c r="L18590" i="34"/>
  <c r="K18590" i="34"/>
  <c r="M18590" i="34" s="1"/>
  <c r="L18589" i="34"/>
  <c r="M18589" i="34" s="1"/>
  <c r="K18589" i="34"/>
  <c r="L18588" i="34"/>
  <c r="K18588" i="34"/>
  <c r="M18588" i="34" s="1"/>
  <c r="L18587" i="34"/>
  <c r="K18587" i="34"/>
  <c r="M18587" i="34" s="1"/>
  <c r="L18586" i="34"/>
  <c r="K18586" i="34"/>
  <c r="M18586" i="34" s="1"/>
  <c r="L18585" i="34"/>
  <c r="M18585" i="34" s="1"/>
  <c r="K18585" i="34"/>
  <c r="L18584" i="34"/>
  <c r="K18584" i="34"/>
  <c r="M18584" i="34" s="1"/>
  <c r="L18583" i="34"/>
  <c r="K18583" i="34"/>
  <c r="M18583" i="34" s="1"/>
  <c r="L18582" i="34"/>
  <c r="K18582" i="34"/>
  <c r="M18582" i="34" s="1"/>
  <c r="L18581" i="34"/>
  <c r="M18581" i="34" s="1"/>
  <c r="K18581" i="34"/>
  <c r="L18580" i="34"/>
  <c r="K18580" i="34"/>
  <c r="M18580" i="34" s="1"/>
  <c r="L18579" i="34"/>
  <c r="K18579" i="34"/>
  <c r="M18579" i="34" s="1"/>
  <c r="L18578" i="34"/>
  <c r="K18578" i="34"/>
  <c r="M18578" i="34" s="1"/>
  <c r="L18577" i="34"/>
  <c r="M18577" i="34" s="1"/>
  <c r="K18577" i="34"/>
  <c r="L18576" i="34"/>
  <c r="K18576" i="34"/>
  <c r="M18576" i="34" s="1"/>
  <c r="L18575" i="34"/>
  <c r="K18575" i="34"/>
  <c r="M18575" i="34" s="1"/>
  <c r="L18574" i="34"/>
  <c r="K18574" i="34"/>
  <c r="M18574" i="34" s="1"/>
  <c r="L18573" i="34"/>
  <c r="K18573" i="34"/>
  <c r="M18573" i="34" s="1"/>
  <c r="L18572" i="34"/>
  <c r="K18572" i="34"/>
  <c r="M18572" i="34" s="1"/>
  <c r="L18571" i="34"/>
  <c r="K18571" i="34"/>
  <c r="M18571" i="34" s="1"/>
  <c r="L18570" i="34"/>
  <c r="K18570" i="34"/>
  <c r="M18570" i="34" s="1"/>
  <c r="L18569" i="34"/>
  <c r="K18569" i="34"/>
  <c r="M18569" i="34" s="1"/>
  <c r="L18568" i="34"/>
  <c r="K18568" i="34"/>
  <c r="M18568" i="34" s="1"/>
  <c r="L18567" i="34"/>
  <c r="K18567" i="34"/>
  <c r="M18567" i="34" s="1"/>
  <c r="M18566" i="34"/>
  <c r="L18566" i="34"/>
  <c r="K18566" i="34"/>
  <c r="L18565" i="34"/>
  <c r="K18565" i="34"/>
  <c r="M18565" i="34" s="1"/>
  <c r="L18564" i="34"/>
  <c r="K18564" i="34"/>
  <c r="M18564" i="34" s="1"/>
  <c r="L18563" i="34"/>
  <c r="K18563" i="34"/>
  <c r="M18563" i="34" s="1"/>
  <c r="M18562" i="34"/>
  <c r="L18562" i="34"/>
  <c r="K18562" i="34"/>
  <c r="L18561" i="34"/>
  <c r="K18561" i="34"/>
  <c r="M18561" i="34" s="1"/>
  <c r="L18560" i="34"/>
  <c r="K18560" i="34"/>
  <c r="M18560" i="34" s="1"/>
  <c r="L18559" i="34"/>
  <c r="K18559" i="34"/>
  <c r="M18559" i="34" s="1"/>
  <c r="L18558" i="34"/>
  <c r="K18558" i="34"/>
  <c r="M18558" i="34" s="1"/>
  <c r="L18557" i="34"/>
  <c r="M18557" i="34" s="1"/>
  <c r="K18557" i="34"/>
  <c r="L18556" i="34"/>
  <c r="K18556" i="34"/>
  <c r="M18556" i="34" s="1"/>
  <c r="L18555" i="34"/>
  <c r="K18555" i="34"/>
  <c r="M18555" i="34" s="1"/>
  <c r="L18554" i="34"/>
  <c r="K18554" i="34"/>
  <c r="M18554" i="34" s="1"/>
  <c r="L18553" i="34"/>
  <c r="M18553" i="34" s="1"/>
  <c r="K18553" i="34"/>
  <c r="L18552" i="34"/>
  <c r="K18552" i="34"/>
  <c r="M18552" i="34" s="1"/>
  <c r="L18551" i="34"/>
  <c r="K18551" i="34"/>
  <c r="M18551" i="34" s="1"/>
  <c r="L18550" i="34"/>
  <c r="K18550" i="34"/>
  <c r="M18550" i="34" s="1"/>
  <c r="L18549" i="34"/>
  <c r="M18549" i="34" s="1"/>
  <c r="K18549" i="34"/>
  <c r="L18548" i="34"/>
  <c r="K18548" i="34"/>
  <c r="M18548" i="34" s="1"/>
  <c r="L18547" i="34"/>
  <c r="K18547" i="34"/>
  <c r="M18547" i="34" s="1"/>
  <c r="L18546" i="34"/>
  <c r="K18546" i="34"/>
  <c r="M18546" i="34" s="1"/>
  <c r="L18545" i="34"/>
  <c r="M18545" i="34" s="1"/>
  <c r="K18545" i="34"/>
  <c r="L18544" i="34"/>
  <c r="K18544" i="34"/>
  <c r="M18544" i="34" s="1"/>
  <c r="L18543" i="34"/>
  <c r="K18543" i="34"/>
  <c r="M18543" i="34" s="1"/>
  <c r="L18542" i="34"/>
  <c r="K18542" i="34"/>
  <c r="M18542" i="34" s="1"/>
  <c r="L18541" i="34"/>
  <c r="M18541" i="34" s="1"/>
  <c r="K18541" i="34"/>
  <c r="L18540" i="34"/>
  <c r="K18540" i="34"/>
  <c r="M18540" i="34" s="1"/>
  <c r="L18539" i="34"/>
  <c r="K18539" i="34"/>
  <c r="M18539" i="34" s="1"/>
  <c r="L18538" i="34"/>
  <c r="K18538" i="34"/>
  <c r="M18538" i="34" s="1"/>
  <c r="L18537" i="34"/>
  <c r="M18537" i="34" s="1"/>
  <c r="K18537" i="34"/>
  <c r="L18536" i="34"/>
  <c r="K18536" i="34"/>
  <c r="M18536" i="34" s="1"/>
  <c r="L18535" i="34"/>
  <c r="K18535" i="34"/>
  <c r="M18535" i="34" s="1"/>
  <c r="L18534" i="34"/>
  <c r="K18534" i="34"/>
  <c r="M18534" i="34" s="1"/>
  <c r="L18533" i="34"/>
  <c r="M18533" i="34" s="1"/>
  <c r="K18533" i="34"/>
  <c r="L18532" i="34"/>
  <c r="K18532" i="34"/>
  <c r="M18532" i="34" s="1"/>
  <c r="L18531" i="34"/>
  <c r="K18531" i="34"/>
  <c r="M18531" i="34" s="1"/>
  <c r="L18530" i="34"/>
  <c r="K18530" i="34"/>
  <c r="M18530" i="34" s="1"/>
  <c r="L18529" i="34"/>
  <c r="M18529" i="34" s="1"/>
  <c r="K18529" i="34"/>
  <c r="L18528" i="34"/>
  <c r="K18528" i="34"/>
  <c r="M18528" i="34" s="1"/>
  <c r="L18527" i="34"/>
  <c r="K18527" i="34"/>
  <c r="M18527" i="34" s="1"/>
  <c r="L18526" i="34"/>
  <c r="K18526" i="34"/>
  <c r="M18526" i="34" s="1"/>
  <c r="L18525" i="34"/>
  <c r="M18525" i="34" s="1"/>
  <c r="K18525" i="34"/>
  <c r="M18524" i="34"/>
  <c r="L18524" i="34"/>
  <c r="K18524" i="34"/>
  <c r="L18523" i="34"/>
  <c r="K18523" i="34"/>
  <c r="M18523" i="34" s="1"/>
  <c r="L18522" i="34"/>
  <c r="K18522" i="34"/>
  <c r="M18522" i="34" s="1"/>
  <c r="L18521" i="34"/>
  <c r="K18521" i="34"/>
  <c r="M18521" i="34" s="1"/>
  <c r="M18520" i="34"/>
  <c r="L18520" i="34"/>
  <c r="K18520" i="34"/>
  <c r="L18519" i="34"/>
  <c r="K18519" i="34"/>
  <c r="M18519" i="34" s="1"/>
  <c r="L18518" i="34"/>
  <c r="K18518" i="34"/>
  <c r="M18518" i="34" s="1"/>
  <c r="L18517" i="34"/>
  <c r="K18517" i="34"/>
  <c r="M18517" i="34" s="1"/>
  <c r="M18516" i="34"/>
  <c r="L18516" i="34"/>
  <c r="K18516" i="34"/>
  <c r="L18515" i="34"/>
  <c r="K18515" i="34"/>
  <c r="M18515" i="34" s="1"/>
  <c r="L18514" i="34"/>
  <c r="K18514" i="34"/>
  <c r="M18514" i="34" s="1"/>
  <c r="L18513" i="34"/>
  <c r="M18513" i="34" s="1"/>
  <c r="K18513" i="34"/>
  <c r="M18512" i="34"/>
  <c r="L18512" i="34"/>
  <c r="K18512" i="34"/>
  <c r="L18511" i="34"/>
  <c r="K18511" i="34"/>
  <c r="M18511" i="34" s="1"/>
  <c r="L18510" i="34"/>
  <c r="K18510" i="34"/>
  <c r="M18510" i="34" s="1"/>
  <c r="L18509" i="34"/>
  <c r="K18509" i="34"/>
  <c r="M18509" i="34" s="1"/>
  <c r="M18508" i="34"/>
  <c r="L18508" i="34"/>
  <c r="K18508" i="34"/>
  <c r="L18507" i="34"/>
  <c r="K18507" i="34"/>
  <c r="M18507" i="34" s="1"/>
  <c r="L18506" i="34"/>
  <c r="K18506" i="34"/>
  <c r="M18506" i="34" s="1"/>
  <c r="L18505" i="34"/>
  <c r="M18505" i="34" s="1"/>
  <c r="K18505" i="34"/>
  <c r="M18504" i="34"/>
  <c r="L18504" i="34"/>
  <c r="K18504" i="34"/>
  <c r="L18503" i="34"/>
  <c r="K18503" i="34"/>
  <c r="M18503" i="34" s="1"/>
  <c r="L18502" i="34"/>
  <c r="K18502" i="34"/>
  <c r="M18502" i="34" s="1"/>
  <c r="L18501" i="34"/>
  <c r="M18501" i="34" s="1"/>
  <c r="K18501" i="34"/>
  <c r="L18500" i="34"/>
  <c r="K18500" i="34"/>
  <c r="M18500" i="34" s="1"/>
  <c r="L18499" i="34"/>
  <c r="K18499" i="34"/>
  <c r="M18499" i="34" s="1"/>
  <c r="L18498" i="34"/>
  <c r="K18498" i="34"/>
  <c r="M18498" i="34" s="1"/>
  <c r="L18497" i="34"/>
  <c r="M18497" i="34" s="1"/>
  <c r="K18497" i="34"/>
  <c r="M18496" i="34"/>
  <c r="L18496" i="34"/>
  <c r="K18496" i="34"/>
  <c r="L18495" i="34"/>
  <c r="K18495" i="34"/>
  <c r="M18495" i="34" s="1"/>
  <c r="L18494" i="34"/>
  <c r="K18494" i="34"/>
  <c r="M18494" i="34" s="1"/>
  <c r="L18493" i="34"/>
  <c r="M18493" i="34" s="1"/>
  <c r="K18493" i="34"/>
  <c r="L18492" i="34"/>
  <c r="K18492" i="34"/>
  <c r="M18492" i="34" s="1"/>
  <c r="L18491" i="34"/>
  <c r="K18491" i="34"/>
  <c r="M18491" i="34" s="1"/>
  <c r="L18490" i="34"/>
  <c r="K18490" i="34"/>
  <c r="M18490" i="34" s="1"/>
  <c r="M18489" i="34"/>
  <c r="L18489" i="34"/>
  <c r="K18489" i="34"/>
  <c r="L18488" i="34"/>
  <c r="M18488" i="34" s="1"/>
  <c r="K18488" i="34"/>
  <c r="L18487" i="34"/>
  <c r="K18487" i="34"/>
  <c r="M18487" i="34" s="1"/>
  <c r="L18486" i="34"/>
  <c r="K18486" i="34"/>
  <c r="M18486" i="34" s="1"/>
  <c r="M18485" i="34"/>
  <c r="L18485" i="34"/>
  <c r="K18485" i="34"/>
  <c r="M18484" i="34"/>
  <c r="L18484" i="34"/>
  <c r="K18484" i="34"/>
  <c r="L18483" i="34"/>
  <c r="K18483" i="34"/>
  <c r="M18483" i="34" s="1"/>
  <c r="L18482" i="34"/>
  <c r="K18482" i="34"/>
  <c r="M18482" i="34" s="1"/>
  <c r="M18481" i="34"/>
  <c r="L18481" i="34"/>
  <c r="K18481" i="34"/>
  <c r="M18480" i="34"/>
  <c r="L18480" i="34"/>
  <c r="K18480" i="34"/>
  <c r="L18479" i="34"/>
  <c r="K18479" i="34"/>
  <c r="M18479" i="34" s="1"/>
  <c r="L18478" i="34"/>
  <c r="K18478" i="34"/>
  <c r="M18478" i="34" s="1"/>
  <c r="M18477" i="34"/>
  <c r="L18477" i="34"/>
  <c r="K18477" i="34"/>
  <c r="M18476" i="34"/>
  <c r="L18476" i="34"/>
  <c r="K18476" i="34"/>
  <c r="L18475" i="34"/>
  <c r="K18475" i="34"/>
  <c r="M18475" i="34" s="1"/>
  <c r="L18474" i="34"/>
  <c r="K18474" i="34"/>
  <c r="M18474" i="34" s="1"/>
  <c r="M18473" i="34"/>
  <c r="L18473" i="34"/>
  <c r="K18473" i="34"/>
  <c r="L18472" i="34"/>
  <c r="M18472" i="34" s="1"/>
  <c r="K18472" i="34"/>
  <c r="L18471" i="34"/>
  <c r="K18471" i="34"/>
  <c r="M18471" i="34" s="1"/>
  <c r="L18470" i="34"/>
  <c r="K18470" i="34"/>
  <c r="M18470" i="34" s="1"/>
  <c r="L18469" i="34"/>
  <c r="K18469" i="34"/>
  <c r="M18469" i="34" s="1"/>
  <c r="L18468" i="34"/>
  <c r="M18468" i="34" s="1"/>
  <c r="K18468" i="34"/>
  <c r="L18467" i="34"/>
  <c r="K18467" i="34"/>
  <c r="M18467" i="34" s="1"/>
  <c r="L18466" i="34"/>
  <c r="K18466" i="34"/>
  <c r="M18466" i="34" s="1"/>
  <c r="M18465" i="34"/>
  <c r="L18465" i="34"/>
  <c r="K18465" i="34"/>
  <c r="L18464" i="34"/>
  <c r="M18464" i="34" s="1"/>
  <c r="K18464" i="34"/>
  <c r="L18463" i="34"/>
  <c r="K18463" i="34"/>
  <c r="M18463" i="34" s="1"/>
  <c r="L18462" i="34"/>
  <c r="K18462" i="34"/>
  <c r="M18462" i="34" s="1"/>
  <c r="M18461" i="34"/>
  <c r="L18461" i="34"/>
  <c r="K18461" i="34"/>
  <c r="L18460" i="34"/>
  <c r="M18460" i="34" s="1"/>
  <c r="K18460" i="34"/>
  <c r="L18459" i="34"/>
  <c r="K18459" i="34"/>
  <c r="M18459" i="34" s="1"/>
  <c r="L18458" i="34"/>
  <c r="K18458" i="34"/>
  <c r="M18458" i="34" s="1"/>
  <c r="M18457" i="34"/>
  <c r="L18457" i="34"/>
  <c r="K18457" i="34"/>
  <c r="L18456" i="34"/>
  <c r="M18456" i="34" s="1"/>
  <c r="K18456" i="34"/>
  <c r="L18455" i="34"/>
  <c r="K18455" i="34"/>
  <c r="M18455" i="34" s="1"/>
  <c r="L18454" i="34"/>
  <c r="K18454" i="34"/>
  <c r="M18454" i="34" s="1"/>
  <c r="M18453" i="34"/>
  <c r="L18453" i="34"/>
  <c r="K18453" i="34"/>
  <c r="L18452" i="34"/>
  <c r="M18452" i="34" s="1"/>
  <c r="K18452" i="34"/>
  <c r="L18451" i="34"/>
  <c r="K18451" i="34"/>
  <c r="M18451" i="34" s="1"/>
  <c r="L18450" i="34"/>
  <c r="K18450" i="34"/>
  <c r="M18450" i="34" s="1"/>
  <c r="M18449" i="34"/>
  <c r="L18449" i="34"/>
  <c r="K18449" i="34"/>
  <c r="L18448" i="34"/>
  <c r="M18448" i="34" s="1"/>
  <c r="K18448" i="34"/>
  <c r="L18447" i="34"/>
  <c r="K18447" i="34"/>
  <c r="M18447" i="34" s="1"/>
  <c r="L18446" i="34"/>
  <c r="K18446" i="34"/>
  <c r="M18446" i="34" s="1"/>
  <c r="M18445" i="34"/>
  <c r="L18445" i="34"/>
  <c r="K18445" i="34"/>
  <c r="L18444" i="34"/>
  <c r="M18444" i="34" s="1"/>
  <c r="K18444" i="34"/>
  <c r="L18443" i="34"/>
  <c r="K18443" i="34"/>
  <c r="M18443" i="34" s="1"/>
  <c r="L18442" i="34"/>
  <c r="K18442" i="34"/>
  <c r="M18442" i="34" s="1"/>
  <c r="M18441" i="34"/>
  <c r="L18441" i="34"/>
  <c r="K18441" i="34"/>
  <c r="L18440" i="34"/>
  <c r="M18440" i="34" s="1"/>
  <c r="K18440" i="34"/>
  <c r="L18439" i="34"/>
  <c r="K18439" i="34"/>
  <c r="M18439" i="34" s="1"/>
  <c r="L18438" i="34"/>
  <c r="K18438" i="34"/>
  <c r="M18438" i="34" s="1"/>
  <c r="M18437" i="34"/>
  <c r="L18437" i="34"/>
  <c r="K18437" i="34"/>
  <c r="L18436" i="34"/>
  <c r="M18436" i="34" s="1"/>
  <c r="K18436" i="34"/>
  <c r="L18435" i="34"/>
  <c r="K18435" i="34"/>
  <c r="M18435" i="34" s="1"/>
  <c r="L18434" i="34"/>
  <c r="K18434" i="34"/>
  <c r="M18434" i="34" s="1"/>
  <c r="L18433" i="34"/>
  <c r="K18433" i="34"/>
  <c r="M18433" i="34" s="1"/>
  <c r="L18432" i="34"/>
  <c r="M18432" i="34" s="1"/>
  <c r="K18432" i="34"/>
  <c r="L18431" i="34"/>
  <c r="K18431" i="34"/>
  <c r="M18431" i="34" s="1"/>
  <c r="L18430" i="34"/>
  <c r="K18430" i="34"/>
  <c r="M18430" i="34" s="1"/>
  <c r="L18429" i="34"/>
  <c r="K18429" i="34"/>
  <c r="M18429" i="34" s="1"/>
  <c r="L18428" i="34"/>
  <c r="M18428" i="34" s="1"/>
  <c r="K18428" i="34"/>
  <c r="L18427" i="34"/>
  <c r="K18427" i="34"/>
  <c r="M18427" i="34" s="1"/>
  <c r="L18426" i="34"/>
  <c r="K18426" i="34"/>
  <c r="M18426" i="34" s="1"/>
  <c r="L18425" i="34"/>
  <c r="K18425" i="34"/>
  <c r="M18425" i="34" s="1"/>
  <c r="L18424" i="34"/>
  <c r="M18424" i="34" s="1"/>
  <c r="K18424" i="34"/>
  <c r="L18423" i="34"/>
  <c r="K18423" i="34"/>
  <c r="M18423" i="34" s="1"/>
  <c r="L18422" i="34"/>
  <c r="K18422" i="34"/>
  <c r="M18422" i="34" s="1"/>
  <c r="L18421" i="34"/>
  <c r="K18421" i="34"/>
  <c r="M18421" i="34" s="1"/>
  <c r="M18420" i="34"/>
  <c r="L18420" i="34"/>
  <c r="K18420" i="34"/>
  <c r="L18419" i="34"/>
  <c r="K18419" i="34"/>
  <c r="M18419" i="34" s="1"/>
  <c r="L18418" i="34"/>
  <c r="K18418" i="34"/>
  <c r="M18418" i="34" s="1"/>
  <c r="L18417" i="34"/>
  <c r="K18417" i="34"/>
  <c r="M18417" i="34" s="1"/>
  <c r="L18416" i="34"/>
  <c r="M18416" i="34" s="1"/>
  <c r="K18416" i="34"/>
  <c r="L18415" i="34"/>
  <c r="K18415" i="34"/>
  <c r="M18415" i="34" s="1"/>
  <c r="L18414" i="34"/>
  <c r="K18414" i="34"/>
  <c r="M18414" i="34" s="1"/>
  <c r="L18413" i="34"/>
  <c r="K18413" i="34"/>
  <c r="M18413" i="34" s="1"/>
  <c r="M18412" i="34"/>
  <c r="L18412" i="34"/>
  <c r="K18412" i="34"/>
  <c r="L18411" i="34"/>
  <c r="K18411" i="34"/>
  <c r="M18411" i="34" s="1"/>
  <c r="L18410" i="34"/>
  <c r="K18410" i="34"/>
  <c r="M18410" i="34" s="1"/>
  <c r="L18409" i="34"/>
  <c r="K18409" i="34"/>
  <c r="M18409" i="34" s="1"/>
  <c r="L18408" i="34"/>
  <c r="M18408" i="34" s="1"/>
  <c r="K18408" i="34"/>
  <c r="L18407" i="34"/>
  <c r="M18407" i="34" s="1"/>
  <c r="K18407" i="34"/>
  <c r="L18406" i="34"/>
  <c r="K18406" i="34"/>
  <c r="M18406" i="34" s="1"/>
  <c r="L18405" i="34"/>
  <c r="K18405" i="34"/>
  <c r="M18405" i="34" s="1"/>
  <c r="M18404" i="34"/>
  <c r="L18404" i="34"/>
  <c r="K18404" i="34"/>
  <c r="L18403" i="34"/>
  <c r="M18403" i="34" s="1"/>
  <c r="K18403" i="34"/>
  <c r="L18402" i="34"/>
  <c r="K18402" i="34"/>
  <c r="M18402" i="34" s="1"/>
  <c r="L18401" i="34"/>
  <c r="K18401" i="34"/>
  <c r="M18401" i="34" s="1"/>
  <c r="M18400" i="34"/>
  <c r="L18400" i="34"/>
  <c r="K18400" i="34"/>
  <c r="M18399" i="34"/>
  <c r="L18399" i="34"/>
  <c r="K18399" i="34"/>
  <c r="L18398" i="34"/>
  <c r="K18398" i="34"/>
  <c r="M18398" i="34" s="1"/>
  <c r="L18397" i="34"/>
  <c r="K18397" i="34"/>
  <c r="M18397" i="34" s="1"/>
  <c r="M18396" i="34"/>
  <c r="L18396" i="34"/>
  <c r="K18396" i="34"/>
  <c r="M18395" i="34"/>
  <c r="L18395" i="34"/>
  <c r="K18395" i="34"/>
  <c r="L18394" i="34"/>
  <c r="K18394" i="34"/>
  <c r="M18394" i="34" s="1"/>
  <c r="L18393" i="34"/>
  <c r="K18393" i="34"/>
  <c r="M18393" i="34" s="1"/>
  <c r="M18392" i="34"/>
  <c r="L18392" i="34"/>
  <c r="K18392" i="34"/>
  <c r="L18391" i="34"/>
  <c r="M18391" i="34" s="1"/>
  <c r="K18391" i="34"/>
  <c r="L18390" i="34"/>
  <c r="K18390" i="34"/>
  <c r="M18390" i="34" s="1"/>
  <c r="L18389" i="34"/>
  <c r="K18389" i="34"/>
  <c r="M18389" i="34" s="1"/>
  <c r="M18388" i="34"/>
  <c r="L18388" i="34"/>
  <c r="K18388" i="34"/>
  <c r="M18387" i="34"/>
  <c r="L18387" i="34"/>
  <c r="K18387" i="34"/>
  <c r="L18386" i="34"/>
  <c r="K18386" i="34"/>
  <c r="M18386" i="34" s="1"/>
  <c r="L18385" i="34"/>
  <c r="K18385" i="34"/>
  <c r="M18385" i="34" s="1"/>
  <c r="M18384" i="34"/>
  <c r="L18384" i="34"/>
  <c r="K18384" i="34"/>
  <c r="M18383" i="34"/>
  <c r="L18383" i="34"/>
  <c r="K18383" i="34"/>
  <c r="L18382" i="34"/>
  <c r="K18382" i="34"/>
  <c r="M18382" i="34" s="1"/>
  <c r="L18381" i="34"/>
  <c r="K18381" i="34"/>
  <c r="M18381" i="34" s="1"/>
  <c r="M18380" i="34"/>
  <c r="L18380" i="34"/>
  <c r="K18380" i="34"/>
  <c r="L18379" i="34"/>
  <c r="K18379" i="34"/>
  <c r="M18379" i="34" s="1"/>
  <c r="L18378" i="34"/>
  <c r="K18378" i="34"/>
  <c r="M18378" i="34" s="1"/>
  <c r="L18377" i="34"/>
  <c r="K18377" i="34"/>
  <c r="M18377" i="34" s="1"/>
  <c r="M18376" i="34"/>
  <c r="L18376" i="34"/>
  <c r="K18376" i="34"/>
  <c r="L18375" i="34"/>
  <c r="K18375" i="34"/>
  <c r="M18375" i="34" s="1"/>
  <c r="L18374" i="34"/>
  <c r="K18374" i="34"/>
  <c r="M18374" i="34" s="1"/>
  <c r="L18373" i="34"/>
  <c r="K18373" i="34"/>
  <c r="M18373" i="34" s="1"/>
  <c r="M18372" i="34"/>
  <c r="L18372" i="34"/>
  <c r="K18372" i="34"/>
  <c r="M18371" i="34"/>
  <c r="L18371" i="34"/>
  <c r="K18371" i="34"/>
  <c r="L18370" i="34"/>
  <c r="K18370" i="34"/>
  <c r="M18370" i="34" s="1"/>
  <c r="L18369" i="34"/>
  <c r="K18369" i="34"/>
  <c r="M18369" i="34" s="1"/>
  <c r="L18368" i="34"/>
  <c r="M18368" i="34" s="1"/>
  <c r="K18368" i="34"/>
  <c r="L18367" i="34"/>
  <c r="K18367" i="34"/>
  <c r="M18367" i="34" s="1"/>
  <c r="L18366" i="34"/>
  <c r="K18366" i="34"/>
  <c r="M18366" i="34" s="1"/>
  <c r="L18365" i="34"/>
  <c r="K18365" i="34"/>
  <c r="M18365" i="34" s="1"/>
  <c r="M18364" i="34"/>
  <c r="L18364" i="34"/>
  <c r="K18364" i="34"/>
  <c r="L18363" i="34"/>
  <c r="K18363" i="34"/>
  <c r="M18363" i="34" s="1"/>
  <c r="L18362" i="34"/>
  <c r="K18362" i="34"/>
  <c r="M18362" i="34" s="1"/>
  <c r="L18361" i="34"/>
  <c r="K18361" i="34"/>
  <c r="M18361" i="34" s="1"/>
  <c r="M18360" i="34"/>
  <c r="L18360" i="34"/>
  <c r="K18360" i="34"/>
  <c r="L18359" i="34"/>
  <c r="M18359" i="34" s="1"/>
  <c r="K18359" i="34"/>
  <c r="L18358" i="34"/>
  <c r="K18358" i="34"/>
  <c r="M18358" i="34" s="1"/>
  <c r="L18357" i="34"/>
  <c r="K18357" i="34"/>
  <c r="M18357" i="34" s="1"/>
  <c r="M18356" i="34"/>
  <c r="L18356" i="34"/>
  <c r="K18356" i="34"/>
  <c r="L18355" i="34"/>
  <c r="M18355" i="34" s="1"/>
  <c r="K18355" i="34"/>
  <c r="L18354" i="34"/>
  <c r="K18354" i="34"/>
  <c r="M18354" i="34" s="1"/>
  <c r="L18353" i="34"/>
  <c r="K18353" i="34"/>
  <c r="M18353" i="34" s="1"/>
  <c r="M18352" i="34"/>
  <c r="L18352" i="34"/>
  <c r="K18352" i="34"/>
  <c r="L18351" i="34"/>
  <c r="M18351" i="34" s="1"/>
  <c r="K18351" i="34"/>
  <c r="L18350" i="34"/>
  <c r="K18350" i="34"/>
  <c r="M18350" i="34" s="1"/>
  <c r="L18349" i="34"/>
  <c r="K18349" i="34"/>
  <c r="M18349" i="34" s="1"/>
  <c r="M18348" i="34"/>
  <c r="L18348" i="34"/>
  <c r="K18348" i="34"/>
  <c r="L18347" i="34"/>
  <c r="M18347" i="34" s="1"/>
  <c r="K18347" i="34"/>
  <c r="L18346" i="34"/>
  <c r="K18346" i="34"/>
  <c r="M18346" i="34" s="1"/>
  <c r="L18345" i="34"/>
  <c r="K18345" i="34"/>
  <c r="M18345" i="34" s="1"/>
  <c r="M18344" i="34"/>
  <c r="L18344" i="34"/>
  <c r="K18344" i="34"/>
  <c r="M18343" i="34"/>
  <c r="L18343" i="34"/>
  <c r="K18343" i="34"/>
  <c r="L18342" i="34"/>
  <c r="K18342" i="34"/>
  <c r="M18342" i="34" s="1"/>
  <c r="L18341" i="34"/>
  <c r="K18341" i="34"/>
  <c r="M18341" i="34" s="1"/>
  <c r="M18340" i="34"/>
  <c r="L18340" i="34"/>
  <c r="K18340" i="34"/>
  <c r="M18339" i="34"/>
  <c r="L18339" i="34"/>
  <c r="K18339" i="34"/>
  <c r="L18338" i="34"/>
  <c r="K18338" i="34"/>
  <c r="M18338" i="34" s="1"/>
  <c r="L18337" i="34"/>
  <c r="K18337" i="34"/>
  <c r="M18337" i="34" s="1"/>
  <c r="L18336" i="34"/>
  <c r="M18336" i="34" s="1"/>
  <c r="K18336" i="34"/>
  <c r="L18335" i="34"/>
  <c r="K18335" i="34"/>
  <c r="M18335" i="34" s="1"/>
  <c r="L18334" i="34"/>
  <c r="K18334" i="34"/>
  <c r="M18334" i="34" s="1"/>
  <c r="L18333" i="34"/>
  <c r="K18333" i="34"/>
  <c r="M18333" i="34" s="1"/>
  <c r="L18332" i="34"/>
  <c r="M18332" i="34" s="1"/>
  <c r="K18332" i="34"/>
  <c r="L18331" i="34"/>
  <c r="K18331" i="34"/>
  <c r="M18331" i="34" s="1"/>
  <c r="L18330" i="34"/>
  <c r="K18330" i="34"/>
  <c r="M18330" i="34" s="1"/>
  <c r="L18329" i="34"/>
  <c r="K18329" i="34"/>
  <c r="M18329" i="34" s="1"/>
  <c r="M18328" i="34"/>
  <c r="L18328" i="34"/>
  <c r="K18328" i="34"/>
  <c r="L18327" i="34"/>
  <c r="M18327" i="34" s="1"/>
  <c r="K18327" i="34"/>
  <c r="L18326" i="34"/>
  <c r="K18326" i="34"/>
  <c r="M18326" i="34" s="1"/>
  <c r="L18325" i="34"/>
  <c r="K18325" i="34"/>
  <c r="M18325" i="34" s="1"/>
  <c r="M18324" i="34"/>
  <c r="L18324" i="34"/>
  <c r="K18324" i="34"/>
  <c r="L18323" i="34"/>
  <c r="M18323" i="34" s="1"/>
  <c r="K18323" i="34"/>
  <c r="L18322" i="34"/>
  <c r="K18322" i="34"/>
  <c r="M18322" i="34" s="1"/>
  <c r="L18321" i="34"/>
  <c r="K18321" i="34"/>
  <c r="M18321" i="34" s="1"/>
  <c r="M18320" i="34"/>
  <c r="L18320" i="34"/>
  <c r="K18320" i="34"/>
  <c r="M18319" i="34"/>
  <c r="L18319" i="34"/>
  <c r="K18319" i="34"/>
  <c r="L18318" i="34"/>
  <c r="K18318" i="34"/>
  <c r="M18318" i="34" s="1"/>
  <c r="L18317" i="34"/>
  <c r="K18317" i="34"/>
  <c r="M18317" i="34" s="1"/>
  <c r="M18316" i="34"/>
  <c r="L18316" i="34"/>
  <c r="K18316" i="34"/>
  <c r="M18315" i="34"/>
  <c r="L18315" i="34"/>
  <c r="K18315" i="34"/>
  <c r="L18314" i="34"/>
  <c r="K18314" i="34"/>
  <c r="M18314" i="34" s="1"/>
  <c r="L18313" i="34"/>
  <c r="K18313" i="34"/>
  <c r="M18313" i="34" s="1"/>
  <c r="M18312" i="34"/>
  <c r="L18312" i="34"/>
  <c r="K18312" i="34"/>
  <c r="M18311" i="34"/>
  <c r="L18311" i="34"/>
  <c r="K18311" i="34"/>
  <c r="L18310" i="34"/>
  <c r="K18310" i="34"/>
  <c r="M18310" i="34" s="1"/>
  <c r="L18309" i="34"/>
  <c r="K18309" i="34"/>
  <c r="M18309" i="34" s="1"/>
  <c r="M18308" i="34"/>
  <c r="L18308" i="34"/>
  <c r="K18308" i="34"/>
  <c r="M18307" i="34"/>
  <c r="L18307" i="34"/>
  <c r="K18307" i="34"/>
  <c r="L18306" i="34"/>
  <c r="K18306" i="34"/>
  <c r="M18306" i="34" s="1"/>
  <c r="L18305" i="34"/>
  <c r="K18305" i="34"/>
  <c r="M18305" i="34" s="1"/>
  <c r="M18304" i="34"/>
  <c r="L18304" i="34"/>
  <c r="K18304" i="34"/>
  <c r="M18303" i="34"/>
  <c r="L18303" i="34"/>
  <c r="K18303" i="34"/>
  <c r="L18302" i="34"/>
  <c r="K18302" i="34"/>
  <c r="M18302" i="34" s="1"/>
  <c r="L18301" i="34"/>
  <c r="K18301" i="34"/>
  <c r="M18301" i="34" s="1"/>
  <c r="M18300" i="34"/>
  <c r="L18300" i="34"/>
  <c r="K18300" i="34"/>
  <c r="L18299" i="34"/>
  <c r="M18299" i="34" s="1"/>
  <c r="K18299" i="34"/>
  <c r="L18298" i="34"/>
  <c r="K18298" i="34"/>
  <c r="M18298" i="34" s="1"/>
  <c r="L18297" i="34"/>
  <c r="K18297" i="34"/>
  <c r="M18297" i="34" s="1"/>
  <c r="M18296" i="34"/>
  <c r="L18296" i="34"/>
  <c r="K18296" i="34"/>
  <c r="M18295" i="34"/>
  <c r="L18295" i="34"/>
  <c r="K18295" i="34"/>
  <c r="L18294" i="34"/>
  <c r="K18294" i="34"/>
  <c r="M18294" i="34" s="1"/>
  <c r="L18293" i="34"/>
  <c r="K18293" i="34"/>
  <c r="M18293" i="34" s="1"/>
  <c r="M18292" i="34"/>
  <c r="L18292" i="34"/>
  <c r="K18292" i="34"/>
  <c r="M18291" i="34"/>
  <c r="L18291" i="34"/>
  <c r="K18291" i="34"/>
  <c r="L18290" i="34"/>
  <c r="K18290" i="34"/>
  <c r="M18290" i="34" s="1"/>
  <c r="L18289" i="34"/>
  <c r="K18289" i="34"/>
  <c r="M18289" i="34" s="1"/>
  <c r="M18288" i="34"/>
  <c r="L18288" i="34"/>
  <c r="K18288" i="34"/>
  <c r="M18287" i="34"/>
  <c r="L18287" i="34"/>
  <c r="K18287" i="34"/>
  <c r="L18286" i="34"/>
  <c r="K18286" i="34"/>
  <c r="M18286" i="34" s="1"/>
  <c r="L18285" i="34"/>
  <c r="K18285" i="34"/>
  <c r="M18285" i="34" s="1"/>
  <c r="M18284" i="34"/>
  <c r="L18284" i="34"/>
  <c r="K18284" i="34"/>
  <c r="M18283" i="34"/>
  <c r="L18283" i="34"/>
  <c r="K18283" i="34"/>
  <c r="L18282" i="34"/>
  <c r="K18282" i="34"/>
  <c r="M18282" i="34" s="1"/>
  <c r="L18281" i="34"/>
  <c r="K18281" i="34"/>
  <c r="M18281" i="34" s="1"/>
  <c r="M18280" i="34"/>
  <c r="L18280" i="34"/>
  <c r="K18280" i="34"/>
  <c r="M18279" i="34"/>
  <c r="L18279" i="34"/>
  <c r="K18279" i="34"/>
  <c r="L18278" i="34"/>
  <c r="K18278" i="34"/>
  <c r="M18278" i="34" s="1"/>
  <c r="L18277" i="34"/>
  <c r="K18277" i="34"/>
  <c r="M18277" i="34" s="1"/>
  <c r="M18276" i="34"/>
  <c r="L18276" i="34"/>
  <c r="K18276" i="34"/>
  <c r="M18275" i="34"/>
  <c r="L18275" i="34"/>
  <c r="K18275" i="34"/>
  <c r="L18274" i="34"/>
  <c r="K18274" i="34"/>
  <c r="M18274" i="34" s="1"/>
  <c r="L18273" i="34"/>
  <c r="K18273" i="34"/>
  <c r="M18273" i="34" s="1"/>
  <c r="M18272" i="34"/>
  <c r="L18272" i="34"/>
  <c r="K18272" i="34"/>
  <c r="M18271" i="34"/>
  <c r="L18271" i="34"/>
  <c r="K18271" i="34"/>
  <c r="L18270" i="34"/>
  <c r="K18270" i="34"/>
  <c r="M18270" i="34" s="1"/>
  <c r="L18269" i="34"/>
  <c r="K18269" i="34"/>
  <c r="M18269" i="34" s="1"/>
  <c r="M18268" i="34"/>
  <c r="L18268" i="34"/>
  <c r="K18268" i="34"/>
  <c r="M18267" i="34"/>
  <c r="L18267" i="34"/>
  <c r="K18267" i="34"/>
  <c r="L18266" i="34"/>
  <c r="K18266" i="34"/>
  <c r="M18266" i="34" s="1"/>
  <c r="L18265" i="34"/>
  <c r="K18265" i="34"/>
  <c r="M18265" i="34" s="1"/>
  <c r="M18264" i="34"/>
  <c r="L18264" i="34"/>
  <c r="K18264" i="34"/>
  <c r="M18263" i="34"/>
  <c r="L18263" i="34"/>
  <c r="K18263" i="34"/>
  <c r="L18262" i="34"/>
  <c r="K18262" i="34"/>
  <c r="M18262" i="34" s="1"/>
  <c r="L18261" i="34"/>
  <c r="K18261" i="34"/>
  <c r="M18261" i="34" s="1"/>
  <c r="M18260" i="34"/>
  <c r="L18260" i="34"/>
  <c r="K18260" i="34"/>
  <c r="M18259" i="34"/>
  <c r="L18259" i="34"/>
  <c r="K18259" i="34"/>
  <c r="L18258" i="34"/>
  <c r="K18258" i="34"/>
  <c r="M18258" i="34" s="1"/>
  <c r="L18257" i="34"/>
  <c r="K18257" i="34"/>
  <c r="M18257" i="34" s="1"/>
  <c r="M18256" i="34"/>
  <c r="L18256" i="34"/>
  <c r="K18256" i="34"/>
  <c r="M18255" i="34"/>
  <c r="L18255" i="34"/>
  <c r="K18255" i="34"/>
  <c r="L18254" i="34"/>
  <c r="K18254" i="34"/>
  <c r="M18254" i="34" s="1"/>
  <c r="L18253" i="34"/>
  <c r="K18253" i="34"/>
  <c r="M18253" i="34" s="1"/>
  <c r="M18252" i="34"/>
  <c r="L18252" i="34"/>
  <c r="K18252" i="34"/>
  <c r="M18251" i="34"/>
  <c r="L18251" i="34"/>
  <c r="K18251" i="34"/>
  <c r="L18250" i="34"/>
  <c r="K18250" i="34"/>
  <c r="M18250" i="34" s="1"/>
  <c r="L18249" i="34"/>
  <c r="K18249" i="34"/>
  <c r="M18249" i="34" s="1"/>
  <c r="M18248" i="34"/>
  <c r="L18248" i="34"/>
  <c r="K18248" i="34"/>
  <c r="M18247" i="34"/>
  <c r="L18247" i="34"/>
  <c r="K18247" i="34"/>
  <c r="L18246" i="34"/>
  <c r="K18246" i="34"/>
  <c r="M18246" i="34" s="1"/>
  <c r="L18245" i="34"/>
  <c r="K18245" i="34"/>
  <c r="M18245" i="34" s="1"/>
  <c r="M18244" i="34"/>
  <c r="L18244" i="34"/>
  <c r="K18244" i="34"/>
  <c r="L18243" i="34"/>
  <c r="M18243" i="34" s="1"/>
  <c r="K18243" i="34"/>
  <c r="L18242" i="34"/>
  <c r="K18242" i="34"/>
  <c r="M18242" i="34" s="1"/>
  <c r="L18241" i="34"/>
  <c r="K18241" i="34"/>
  <c r="M18241" i="34" s="1"/>
  <c r="M18240" i="34"/>
  <c r="L18240" i="34"/>
  <c r="K18240" i="34"/>
  <c r="L18239" i="34"/>
  <c r="M18239" i="34" s="1"/>
  <c r="K18239" i="34"/>
  <c r="L18238" i="34"/>
  <c r="K18238" i="34"/>
  <c r="M18238" i="34" s="1"/>
  <c r="L18237" i="34"/>
  <c r="K18237" i="34"/>
  <c r="M18237" i="34" s="1"/>
  <c r="M18236" i="34"/>
  <c r="L18236" i="34"/>
  <c r="K18236" i="34"/>
  <c r="L18235" i="34"/>
  <c r="M18235" i="34" s="1"/>
  <c r="K18235" i="34"/>
  <c r="L18234" i="34"/>
  <c r="K18234" i="34"/>
  <c r="M18234" i="34" s="1"/>
  <c r="L18233" i="34"/>
  <c r="K18233" i="34"/>
  <c r="M18233" i="34" s="1"/>
  <c r="M18232" i="34"/>
  <c r="L18232" i="34"/>
  <c r="K18232" i="34"/>
  <c r="M18231" i="34"/>
  <c r="L18231" i="34"/>
  <c r="K18231" i="34"/>
  <c r="L18230" i="34"/>
  <c r="K18230" i="34"/>
  <c r="M18230" i="34" s="1"/>
  <c r="L18229" i="34"/>
  <c r="K18229" i="34"/>
  <c r="M18229" i="34" s="1"/>
  <c r="M18228" i="34"/>
  <c r="L18228" i="34"/>
  <c r="K18228" i="34"/>
  <c r="M18227" i="34"/>
  <c r="L18227" i="34"/>
  <c r="K18227" i="34"/>
  <c r="L18226" i="34"/>
  <c r="K18226" i="34"/>
  <c r="M18226" i="34" s="1"/>
  <c r="L18225" i="34"/>
  <c r="K18225" i="34"/>
  <c r="M18225" i="34" s="1"/>
  <c r="M18224" i="34"/>
  <c r="L18224" i="34"/>
  <c r="K18224" i="34"/>
  <c r="M18223" i="34"/>
  <c r="L18223" i="34"/>
  <c r="K18223" i="34"/>
  <c r="L18222" i="34"/>
  <c r="K18222" i="34"/>
  <c r="M18222" i="34" s="1"/>
  <c r="L18221" i="34"/>
  <c r="K18221" i="34"/>
  <c r="M18221" i="34" s="1"/>
  <c r="M18220" i="34"/>
  <c r="L18220" i="34"/>
  <c r="K18220" i="34"/>
  <c r="M18219" i="34"/>
  <c r="L18219" i="34"/>
  <c r="K18219" i="34"/>
  <c r="L18218" i="34"/>
  <c r="K18218" i="34"/>
  <c r="M18218" i="34" s="1"/>
  <c r="L18217" i="34"/>
  <c r="K18217" i="34"/>
  <c r="M18217" i="34" s="1"/>
  <c r="M18216" i="34"/>
  <c r="L18216" i="34"/>
  <c r="K18216" i="34"/>
  <c r="M18215" i="34"/>
  <c r="L18215" i="34"/>
  <c r="K18215" i="34"/>
  <c r="L18214" i="34"/>
  <c r="K18214" i="34"/>
  <c r="M18214" i="34" s="1"/>
  <c r="L18213" i="34"/>
  <c r="K18213" i="34"/>
  <c r="M18213" i="34" s="1"/>
  <c r="M18212" i="34"/>
  <c r="L18212" i="34"/>
  <c r="K18212" i="34"/>
  <c r="M18211" i="34"/>
  <c r="L18211" i="34"/>
  <c r="K18211" i="34"/>
  <c r="L18210" i="34"/>
  <c r="K18210" i="34"/>
  <c r="M18210" i="34" s="1"/>
  <c r="L18209" i="34"/>
  <c r="K18209" i="34"/>
  <c r="M18209" i="34" s="1"/>
  <c r="M18208" i="34"/>
  <c r="L18208" i="34"/>
  <c r="K18208" i="34"/>
  <c r="M18207" i="34"/>
  <c r="L18207" i="34"/>
  <c r="K18207" i="34"/>
  <c r="L18206" i="34"/>
  <c r="K18206" i="34"/>
  <c r="M18206" i="34" s="1"/>
  <c r="L18205" i="34"/>
  <c r="K18205" i="34"/>
  <c r="M18205" i="34" s="1"/>
  <c r="M18204" i="34"/>
  <c r="L18204" i="34"/>
  <c r="K18204" i="34"/>
  <c r="L18203" i="34"/>
  <c r="M18203" i="34" s="1"/>
  <c r="K18203" i="34"/>
  <c r="L18202" i="34"/>
  <c r="K18202" i="34"/>
  <c r="M18202" i="34" s="1"/>
  <c r="L18201" i="34"/>
  <c r="K18201" i="34"/>
  <c r="M18201" i="34" s="1"/>
  <c r="M18200" i="34"/>
  <c r="L18200" i="34"/>
  <c r="K18200" i="34"/>
  <c r="M18199" i="34"/>
  <c r="L18199" i="34"/>
  <c r="K18199" i="34"/>
  <c r="L18198" i="34"/>
  <c r="K18198" i="34"/>
  <c r="M18198" i="34" s="1"/>
  <c r="L18197" i="34"/>
  <c r="K18197" i="34"/>
  <c r="M18197" i="34" s="1"/>
  <c r="M18196" i="34"/>
  <c r="L18196" i="34"/>
  <c r="K18196" i="34"/>
  <c r="M18195" i="34"/>
  <c r="L18195" i="34"/>
  <c r="K18195" i="34"/>
  <c r="L18194" i="34"/>
  <c r="K18194" i="34"/>
  <c r="M18194" i="34" s="1"/>
  <c r="L18193" i="34"/>
  <c r="K18193" i="34"/>
  <c r="M18193" i="34" s="1"/>
  <c r="M18192" i="34"/>
  <c r="L18192" i="34"/>
  <c r="K18192" i="34"/>
  <c r="M18191" i="34"/>
  <c r="L18191" i="34"/>
  <c r="K18191" i="34"/>
  <c r="L18190" i="34"/>
  <c r="K18190" i="34"/>
  <c r="M18190" i="34" s="1"/>
  <c r="L18189" i="34"/>
  <c r="K18189" i="34"/>
  <c r="M18189" i="34" s="1"/>
  <c r="M18188" i="34"/>
  <c r="L18188" i="34"/>
  <c r="K18188" i="34"/>
  <c r="M18187" i="34"/>
  <c r="L18187" i="34"/>
  <c r="K18187" i="34"/>
  <c r="L18186" i="34"/>
  <c r="K18186" i="34"/>
  <c r="M18186" i="34" s="1"/>
  <c r="L18185" i="34"/>
  <c r="K18185" i="34"/>
  <c r="M18185" i="34" s="1"/>
  <c r="M18184" i="34"/>
  <c r="L18184" i="34"/>
  <c r="K18184" i="34"/>
  <c r="M18183" i="34"/>
  <c r="L18183" i="34"/>
  <c r="K18183" i="34"/>
  <c r="L18182" i="34"/>
  <c r="K18182" i="34"/>
  <c r="M18182" i="34" s="1"/>
  <c r="L18181" i="34"/>
  <c r="K18181" i="34"/>
  <c r="M18181" i="34" s="1"/>
  <c r="M18180" i="34"/>
  <c r="L18180" i="34"/>
  <c r="K18180" i="34"/>
  <c r="M18179" i="34"/>
  <c r="L18179" i="34"/>
  <c r="K18179" i="34"/>
  <c r="L18178" i="34"/>
  <c r="K18178" i="34"/>
  <c r="M18178" i="34" s="1"/>
  <c r="L18177" i="34"/>
  <c r="K18177" i="34"/>
  <c r="M18177" i="34" s="1"/>
  <c r="M18176" i="34"/>
  <c r="L18176" i="34"/>
  <c r="K18176" i="34"/>
  <c r="M18175" i="34"/>
  <c r="L18175" i="34"/>
  <c r="K18175" i="34"/>
  <c r="L18174" i="34"/>
  <c r="K18174" i="34"/>
  <c r="M18174" i="34" s="1"/>
  <c r="L18173" i="34"/>
  <c r="K18173" i="34"/>
  <c r="M18173" i="34" s="1"/>
  <c r="M18172" i="34"/>
  <c r="L18172" i="34"/>
  <c r="K18172" i="34"/>
  <c r="M18171" i="34"/>
  <c r="L18171" i="34"/>
  <c r="K18171" i="34"/>
  <c r="L18170" i="34"/>
  <c r="K18170" i="34"/>
  <c r="M18170" i="34" s="1"/>
  <c r="L18169" i="34"/>
  <c r="K18169" i="34"/>
  <c r="M18169" i="34" s="1"/>
  <c r="M18168" i="34"/>
  <c r="L18168" i="34"/>
  <c r="K18168" i="34"/>
  <c r="M18167" i="34"/>
  <c r="L18167" i="34"/>
  <c r="K18167" i="34"/>
  <c r="L18166" i="34"/>
  <c r="K18166" i="34"/>
  <c r="M18166" i="34" s="1"/>
  <c r="L18165" i="34"/>
  <c r="K18165" i="34"/>
  <c r="M18165" i="34" s="1"/>
  <c r="M18164" i="34"/>
  <c r="L18164" i="34"/>
  <c r="K18164" i="34"/>
  <c r="M18163" i="34"/>
  <c r="L18163" i="34"/>
  <c r="K18163" i="34"/>
  <c r="L18162" i="34"/>
  <c r="K18162" i="34"/>
  <c r="M18162" i="34" s="1"/>
  <c r="L18161" i="34"/>
  <c r="K18161" i="34"/>
  <c r="M18161" i="34" s="1"/>
  <c r="M18160" i="34"/>
  <c r="L18160" i="34"/>
  <c r="K18160" i="34"/>
  <c r="L18159" i="34"/>
  <c r="M18159" i="34" s="1"/>
  <c r="K18159" i="34"/>
  <c r="L18158" i="34"/>
  <c r="K18158" i="34"/>
  <c r="M18158" i="34" s="1"/>
  <c r="L18157" i="34"/>
  <c r="K18157" i="34"/>
  <c r="M18157" i="34" s="1"/>
  <c r="M18156" i="34"/>
  <c r="L18156" i="34"/>
  <c r="K18156" i="34"/>
  <c r="M18155" i="34"/>
  <c r="L18155" i="34"/>
  <c r="K18155" i="34"/>
  <c r="L18154" i="34"/>
  <c r="K18154" i="34"/>
  <c r="M18154" i="34" s="1"/>
  <c r="L18153" i="34"/>
  <c r="K18153" i="34"/>
  <c r="M18153" i="34" s="1"/>
  <c r="M18152" i="34"/>
  <c r="L18152" i="34"/>
  <c r="K18152" i="34"/>
  <c r="M18151" i="34"/>
  <c r="L18151" i="34"/>
  <c r="K18151" i="34"/>
  <c r="L18150" i="34"/>
  <c r="K18150" i="34"/>
  <c r="M18150" i="34" s="1"/>
  <c r="L18149" i="34"/>
  <c r="K18149" i="34"/>
  <c r="M18149" i="34" s="1"/>
  <c r="M18148" i="34"/>
  <c r="L18148" i="34"/>
  <c r="K18148" i="34"/>
  <c r="M18147" i="34"/>
  <c r="L18147" i="34"/>
  <c r="K18147" i="34"/>
  <c r="L18146" i="34"/>
  <c r="K18146" i="34"/>
  <c r="M18146" i="34" s="1"/>
  <c r="L18145" i="34"/>
  <c r="K18145" i="34"/>
  <c r="M18145" i="34" s="1"/>
  <c r="M18144" i="34"/>
  <c r="L18144" i="34"/>
  <c r="K18144" i="34"/>
  <c r="M18143" i="34"/>
  <c r="L18143" i="34"/>
  <c r="K18143" i="34"/>
  <c r="L18142" i="34"/>
  <c r="K18142" i="34"/>
  <c r="M18142" i="34" s="1"/>
  <c r="L18141" i="34"/>
  <c r="K18141" i="34"/>
  <c r="M18141" i="34" s="1"/>
  <c r="M18140" i="34"/>
  <c r="L18140" i="34"/>
  <c r="K18140" i="34"/>
  <c r="M18139" i="34"/>
  <c r="L18139" i="34"/>
  <c r="K18139" i="34"/>
  <c r="L18138" i="34"/>
  <c r="K18138" i="34"/>
  <c r="M18138" i="34" s="1"/>
  <c r="L18137" i="34"/>
  <c r="K18137" i="34"/>
  <c r="M18137" i="34" s="1"/>
  <c r="M18136" i="34"/>
  <c r="L18136" i="34"/>
  <c r="K18136" i="34"/>
  <c r="M18135" i="34"/>
  <c r="L18135" i="34"/>
  <c r="K18135" i="34"/>
  <c r="L18134" i="34"/>
  <c r="K18134" i="34"/>
  <c r="M18134" i="34" s="1"/>
  <c r="L18133" i="34"/>
  <c r="K18133" i="34"/>
  <c r="M18133" i="34" s="1"/>
  <c r="M18132" i="34"/>
  <c r="L18132" i="34"/>
  <c r="K18132" i="34"/>
  <c r="M18131" i="34"/>
  <c r="L18131" i="34"/>
  <c r="K18131" i="34"/>
  <c r="L18130" i="34"/>
  <c r="K18130" i="34"/>
  <c r="M18130" i="34" s="1"/>
  <c r="L18129" i="34"/>
  <c r="K18129" i="34"/>
  <c r="M18129" i="34" s="1"/>
  <c r="M18128" i="34"/>
  <c r="L18128" i="34"/>
  <c r="K18128" i="34"/>
  <c r="M18127" i="34"/>
  <c r="L18127" i="34"/>
  <c r="K18127" i="34"/>
  <c r="L18126" i="34"/>
  <c r="K18126" i="34"/>
  <c r="M18126" i="34" s="1"/>
  <c r="L18125" i="34"/>
  <c r="K18125" i="34"/>
  <c r="M18125" i="34" s="1"/>
  <c r="M18124" i="34"/>
  <c r="L18124" i="34"/>
  <c r="K18124" i="34"/>
  <c r="M18123" i="34"/>
  <c r="L18123" i="34"/>
  <c r="K18123" i="34"/>
  <c r="L18122" i="34"/>
  <c r="K18122" i="34"/>
  <c r="M18122" i="34" s="1"/>
  <c r="L18121" i="34"/>
  <c r="K18121" i="34"/>
  <c r="M18121" i="34" s="1"/>
  <c r="M18120" i="34"/>
  <c r="L18120" i="34"/>
  <c r="K18120" i="34"/>
  <c r="M18119" i="34"/>
  <c r="L18119" i="34"/>
  <c r="K18119" i="34"/>
  <c r="L18118" i="34"/>
  <c r="K18118" i="34"/>
  <c r="M18118" i="34" s="1"/>
  <c r="L18117" i="34"/>
  <c r="K18117" i="34"/>
  <c r="M18117" i="34" s="1"/>
  <c r="M18116" i="34"/>
  <c r="L18116" i="34"/>
  <c r="K18116" i="34"/>
  <c r="M18115" i="34"/>
  <c r="L18115" i="34"/>
  <c r="K18115" i="34"/>
  <c r="L18114" i="34"/>
  <c r="K18114" i="34"/>
  <c r="M18114" i="34" s="1"/>
  <c r="L18113" i="34"/>
  <c r="K18113" i="34"/>
  <c r="M18113" i="34" s="1"/>
  <c r="M18112" i="34"/>
  <c r="L18112" i="34"/>
  <c r="K18112" i="34"/>
  <c r="M18111" i="34"/>
  <c r="L18111" i="34"/>
  <c r="K18111" i="34"/>
  <c r="L18110" i="34"/>
  <c r="K18110" i="34"/>
  <c r="M18110" i="34" s="1"/>
  <c r="L18109" i="34"/>
  <c r="K18109" i="34"/>
  <c r="M18109" i="34" s="1"/>
  <c r="M18108" i="34"/>
  <c r="L18108" i="34"/>
  <c r="K18108" i="34"/>
  <c r="M18107" i="34"/>
  <c r="L18107" i="34"/>
  <c r="K18107" i="34"/>
  <c r="L18106" i="34"/>
  <c r="K18106" i="34"/>
  <c r="M18106" i="34" s="1"/>
  <c r="L18105" i="34"/>
  <c r="K18105" i="34"/>
  <c r="M18105" i="34" s="1"/>
  <c r="M18104" i="34"/>
  <c r="L18104" i="34"/>
  <c r="K18104" i="34"/>
  <c r="M18103" i="34"/>
  <c r="L18103" i="34"/>
  <c r="K18103" i="34"/>
  <c r="L18102" i="34"/>
  <c r="K18102" i="34"/>
  <c r="M18102" i="34" s="1"/>
  <c r="L18101" i="34"/>
  <c r="K18101" i="34"/>
  <c r="M18101" i="34" s="1"/>
  <c r="M18100" i="34"/>
  <c r="L18100" i="34"/>
  <c r="K18100" i="34"/>
  <c r="M18099" i="34"/>
  <c r="L18099" i="34"/>
  <c r="K18099" i="34"/>
  <c r="L18098" i="34"/>
  <c r="K18098" i="34"/>
  <c r="M18098" i="34" s="1"/>
  <c r="L18097" i="34"/>
  <c r="K18097" i="34"/>
  <c r="M18097" i="34" s="1"/>
  <c r="M18096" i="34"/>
  <c r="L18096" i="34"/>
  <c r="K18096" i="34"/>
  <c r="M18095" i="34"/>
  <c r="L18095" i="34"/>
  <c r="K18095" i="34"/>
  <c r="L18094" i="34"/>
  <c r="K18094" i="34"/>
  <c r="M18094" i="34" s="1"/>
  <c r="L18093" i="34"/>
  <c r="K18093" i="34"/>
  <c r="M18093" i="34" s="1"/>
  <c r="M18092" i="34"/>
  <c r="L18092" i="34"/>
  <c r="K18092" i="34"/>
  <c r="M18091" i="34"/>
  <c r="L18091" i="34"/>
  <c r="K18091" i="34"/>
  <c r="L18090" i="34"/>
  <c r="K18090" i="34"/>
  <c r="M18090" i="34" s="1"/>
  <c r="L18089" i="34"/>
  <c r="K18089" i="34"/>
  <c r="M18089" i="34" s="1"/>
  <c r="M18088" i="34"/>
  <c r="L18088" i="34"/>
  <c r="K18088" i="34"/>
  <c r="M18087" i="34"/>
  <c r="L18087" i="34"/>
  <c r="K18087" i="34"/>
  <c r="L18086" i="34"/>
  <c r="K18086" i="34"/>
  <c r="M18086" i="34" s="1"/>
  <c r="L18085" i="34"/>
  <c r="K18085" i="34"/>
  <c r="M18085" i="34" s="1"/>
  <c r="M18084" i="34"/>
  <c r="L18084" i="34"/>
  <c r="K18084" i="34"/>
  <c r="M18083" i="34"/>
  <c r="L18083" i="34"/>
  <c r="K18083" i="34"/>
  <c r="L18082" i="34"/>
  <c r="K18082" i="34"/>
  <c r="M18082" i="34" s="1"/>
  <c r="L18081" i="34"/>
  <c r="K18081" i="34"/>
  <c r="M18081" i="34" s="1"/>
  <c r="M18080" i="34"/>
  <c r="L18080" i="34"/>
  <c r="K18080" i="34"/>
  <c r="M18079" i="34"/>
  <c r="L18079" i="34"/>
  <c r="K18079" i="34"/>
  <c r="L18078" i="34"/>
  <c r="K18078" i="34"/>
  <c r="M18078" i="34" s="1"/>
  <c r="L18077" i="34"/>
  <c r="K18077" i="34"/>
  <c r="M18077" i="34" s="1"/>
  <c r="M18076" i="34"/>
  <c r="L18076" i="34"/>
  <c r="K18076" i="34"/>
  <c r="M18075" i="34"/>
  <c r="L18075" i="34"/>
  <c r="K18075" i="34"/>
  <c r="L18074" i="34"/>
  <c r="K18074" i="34"/>
  <c r="M18074" i="34" s="1"/>
  <c r="L18073" i="34"/>
  <c r="K18073" i="34"/>
  <c r="M18073" i="34" s="1"/>
  <c r="M18072" i="34"/>
  <c r="L18072" i="34"/>
  <c r="K18072" i="34"/>
  <c r="M18071" i="34"/>
  <c r="L18071" i="34"/>
  <c r="K18071" i="34"/>
  <c r="L18070" i="34"/>
  <c r="K18070" i="34"/>
  <c r="M18070" i="34" s="1"/>
  <c r="L18069" i="34"/>
  <c r="K18069" i="34"/>
  <c r="M18069" i="34" s="1"/>
  <c r="M18068" i="34"/>
  <c r="L18068" i="34"/>
  <c r="K18068" i="34"/>
  <c r="M18067" i="34"/>
  <c r="L18067" i="34"/>
  <c r="K18067" i="34"/>
  <c r="L18066" i="34"/>
  <c r="K18066" i="34"/>
  <c r="M18066" i="34" s="1"/>
  <c r="L18065" i="34"/>
  <c r="K18065" i="34"/>
  <c r="M18065" i="34" s="1"/>
  <c r="M18064" i="34"/>
  <c r="L18064" i="34"/>
  <c r="K18064" i="34"/>
  <c r="M18063" i="34"/>
  <c r="L18063" i="34"/>
  <c r="K18063" i="34"/>
  <c r="L18062" i="34"/>
  <c r="K18062" i="34"/>
  <c r="M18062" i="34" s="1"/>
  <c r="L18061" i="34"/>
  <c r="K18061" i="34"/>
  <c r="M18061" i="34" s="1"/>
  <c r="M18060" i="34"/>
  <c r="L18060" i="34"/>
  <c r="K18060" i="34"/>
  <c r="M18059" i="34"/>
  <c r="L18059" i="34"/>
  <c r="K18059" i="34"/>
  <c r="L18058" i="34"/>
  <c r="K18058" i="34"/>
  <c r="M18058" i="34" s="1"/>
  <c r="L18057" i="34"/>
  <c r="K18057" i="34"/>
  <c r="M18057" i="34" s="1"/>
  <c r="M18056" i="34"/>
  <c r="L18056" i="34"/>
  <c r="K18056" i="34"/>
  <c r="M18055" i="34"/>
  <c r="L18055" i="34"/>
  <c r="K18055" i="34"/>
  <c r="L18054" i="34"/>
  <c r="K18054" i="34"/>
  <c r="M18054" i="34" s="1"/>
  <c r="L18053" i="34"/>
  <c r="K18053" i="34"/>
  <c r="M18053" i="34" s="1"/>
  <c r="M18052" i="34"/>
  <c r="L18052" i="34"/>
  <c r="K18052" i="34"/>
  <c r="M18051" i="34"/>
  <c r="L18051" i="34"/>
  <c r="K18051" i="34"/>
  <c r="L18050" i="34"/>
  <c r="K18050" i="34"/>
  <c r="M18050" i="34" s="1"/>
  <c r="L18049" i="34"/>
  <c r="K18049" i="34"/>
  <c r="M18049" i="34" s="1"/>
  <c r="M18048" i="34"/>
  <c r="L18048" i="34"/>
  <c r="K18048" i="34"/>
  <c r="M18047" i="34"/>
  <c r="L18047" i="34"/>
  <c r="K18047" i="34"/>
  <c r="L18046" i="34"/>
  <c r="K18046" i="34"/>
  <c r="M18046" i="34" s="1"/>
  <c r="L18045" i="34"/>
  <c r="K18045" i="34"/>
  <c r="M18045" i="34" s="1"/>
  <c r="M18044" i="34"/>
  <c r="L18044" i="34"/>
  <c r="K18044" i="34"/>
  <c r="M18043" i="34"/>
  <c r="L18043" i="34"/>
  <c r="K18043" i="34"/>
  <c r="L18042" i="34"/>
  <c r="K18042" i="34"/>
  <c r="M18042" i="34" s="1"/>
  <c r="L18041" i="34"/>
  <c r="K18041" i="34"/>
  <c r="M18041" i="34" s="1"/>
  <c r="M18040" i="34"/>
  <c r="L18040" i="34"/>
  <c r="K18040" i="34"/>
  <c r="M18039" i="34"/>
  <c r="L18039" i="34"/>
  <c r="K18039" i="34"/>
  <c r="L18038" i="34"/>
  <c r="K18038" i="34"/>
  <c r="M18038" i="34" s="1"/>
  <c r="L18037" i="34"/>
  <c r="K18037" i="34"/>
  <c r="M18037" i="34" s="1"/>
  <c r="M18036" i="34"/>
  <c r="L18036" i="34"/>
  <c r="K18036" i="34"/>
  <c r="M18035" i="34"/>
  <c r="L18035" i="34"/>
  <c r="K18035" i="34"/>
  <c r="L18034" i="34"/>
  <c r="K18034" i="34"/>
  <c r="M18034" i="34" s="1"/>
  <c r="L18033" i="34"/>
  <c r="K18033" i="34"/>
  <c r="M18033" i="34" s="1"/>
  <c r="M18032" i="34"/>
  <c r="L18032" i="34"/>
  <c r="K18032" i="34"/>
  <c r="M18031" i="34"/>
  <c r="L18031" i="34"/>
  <c r="K18031" i="34"/>
  <c r="L18030" i="34"/>
  <c r="K18030" i="34"/>
  <c r="M18030" i="34" s="1"/>
  <c r="L18029" i="34"/>
  <c r="K18029" i="34"/>
  <c r="M18029" i="34" s="1"/>
  <c r="M18028" i="34"/>
  <c r="L18028" i="34"/>
  <c r="K18028" i="34"/>
  <c r="M18027" i="34"/>
  <c r="L18027" i="34"/>
  <c r="K18027" i="34"/>
  <c r="L18026" i="34"/>
  <c r="K18026" i="34"/>
  <c r="M18026" i="34" s="1"/>
  <c r="L18025" i="34"/>
  <c r="K18025" i="34"/>
  <c r="M18025" i="34" s="1"/>
  <c r="M18024" i="34"/>
  <c r="L18024" i="34"/>
  <c r="K18024" i="34"/>
  <c r="M18023" i="34"/>
  <c r="L18023" i="34"/>
  <c r="K18023" i="34"/>
  <c r="L18022" i="34"/>
  <c r="K18022" i="34"/>
  <c r="M18022" i="34" s="1"/>
  <c r="L18021" i="34"/>
  <c r="K18021" i="34"/>
  <c r="M18021" i="34" s="1"/>
  <c r="M18020" i="34"/>
  <c r="L18020" i="34"/>
  <c r="K18020" i="34"/>
  <c r="M18019" i="34"/>
  <c r="L18019" i="34"/>
  <c r="K18019" i="34"/>
  <c r="L18018" i="34"/>
  <c r="K18018" i="34"/>
  <c r="M18018" i="34" s="1"/>
  <c r="L18017" i="34"/>
  <c r="K18017" i="34"/>
  <c r="M18017" i="34" s="1"/>
  <c r="M18016" i="34"/>
  <c r="L18016" i="34"/>
  <c r="K18016" i="34"/>
  <c r="M18015" i="34"/>
  <c r="L18015" i="34"/>
  <c r="K18015" i="34"/>
  <c r="L18014" i="34"/>
  <c r="K18014" i="34"/>
  <c r="M18014" i="34" s="1"/>
  <c r="L18013" i="34"/>
  <c r="K18013" i="34"/>
  <c r="M18013" i="34" s="1"/>
  <c r="M18012" i="34"/>
  <c r="L18012" i="34"/>
  <c r="K18012" i="34"/>
  <c r="M18011" i="34"/>
  <c r="L18011" i="34"/>
  <c r="K18011" i="34"/>
  <c r="L18010" i="34"/>
  <c r="K18010" i="34"/>
  <c r="M18010" i="34" s="1"/>
  <c r="L18009" i="34"/>
  <c r="K18009" i="34"/>
  <c r="M18009" i="34" s="1"/>
  <c r="M18008" i="34"/>
  <c r="L18008" i="34"/>
  <c r="K18008" i="34"/>
  <c r="M18007" i="34"/>
  <c r="L18007" i="34"/>
  <c r="K18007" i="34"/>
  <c r="L18006" i="34"/>
  <c r="K18006" i="34"/>
  <c r="M18006" i="34" s="1"/>
  <c r="L18005" i="34"/>
  <c r="K18005" i="34"/>
  <c r="M18005" i="34" s="1"/>
  <c r="M18004" i="34"/>
  <c r="L18004" i="34"/>
  <c r="K18004" i="34"/>
  <c r="M18003" i="34"/>
  <c r="L18003" i="34"/>
  <c r="K18003" i="34"/>
  <c r="L18002" i="34"/>
  <c r="K18002" i="34"/>
  <c r="M18002" i="34" s="1"/>
  <c r="L18001" i="34"/>
  <c r="K18001" i="34"/>
  <c r="M18001" i="34" s="1"/>
  <c r="M18000" i="34"/>
  <c r="L18000" i="34"/>
  <c r="K18000" i="34"/>
  <c r="M17999" i="34"/>
  <c r="L17999" i="34"/>
  <c r="K17999" i="34"/>
  <c r="L17998" i="34"/>
  <c r="K17998" i="34"/>
  <c r="M17998" i="34" s="1"/>
  <c r="L17997" i="34"/>
  <c r="K17997" i="34"/>
  <c r="M17997" i="34" s="1"/>
  <c r="M17996" i="34"/>
  <c r="L17996" i="34"/>
  <c r="K17996" i="34"/>
  <c r="M17995" i="34"/>
  <c r="L17995" i="34"/>
  <c r="K17995" i="34"/>
  <c r="L17994" i="34"/>
  <c r="K17994" i="34"/>
  <c r="M17994" i="34" s="1"/>
  <c r="L17993" i="34"/>
  <c r="K17993" i="34"/>
  <c r="M17993" i="34" s="1"/>
  <c r="M17992" i="34"/>
  <c r="L17992" i="34"/>
  <c r="K17992" i="34"/>
  <c r="L17991" i="34"/>
  <c r="M17991" i="34" s="1"/>
  <c r="K17991" i="34"/>
  <c r="L17990" i="34"/>
  <c r="K17990" i="34"/>
  <c r="M17990" i="34" s="1"/>
  <c r="L17989" i="34"/>
  <c r="K17989" i="34"/>
  <c r="M17989" i="34" s="1"/>
  <c r="M17988" i="34"/>
  <c r="L17988" i="34"/>
  <c r="K17988" i="34"/>
  <c r="M17987" i="34"/>
  <c r="L17987" i="34"/>
  <c r="K17987" i="34"/>
  <c r="L17986" i="34"/>
  <c r="K17986" i="34"/>
  <c r="M17986" i="34" s="1"/>
  <c r="L17985" i="34"/>
  <c r="K17985" i="34"/>
  <c r="M17985" i="34" s="1"/>
  <c r="M17984" i="34"/>
  <c r="L17984" i="34"/>
  <c r="K17984" i="34"/>
  <c r="M17983" i="34"/>
  <c r="L17983" i="34"/>
  <c r="K17983" i="34"/>
  <c r="L17982" i="34"/>
  <c r="K17982" i="34"/>
  <c r="M17982" i="34" s="1"/>
  <c r="L17981" i="34"/>
  <c r="K17981" i="34"/>
  <c r="M17981" i="34" s="1"/>
  <c r="M17980" i="34"/>
  <c r="L17980" i="34"/>
  <c r="K17980" i="34"/>
  <c r="M17979" i="34"/>
  <c r="L17979" i="34"/>
  <c r="K17979" i="34"/>
  <c r="L17978" i="34"/>
  <c r="K17978" i="34"/>
  <c r="M17978" i="34" s="1"/>
  <c r="L17977" i="34"/>
  <c r="K17977" i="34"/>
  <c r="M17977" i="34" s="1"/>
  <c r="M17976" i="34"/>
  <c r="L17976" i="34"/>
  <c r="K17976" i="34"/>
  <c r="M17975" i="34"/>
  <c r="L17975" i="34"/>
  <c r="K17975" i="34"/>
  <c r="L17974" i="34"/>
  <c r="K17974" i="34"/>
  <c r="M17974" i="34" s="1"/>
  <c r="L17973" i="34"/>
  <c r="K17973" i="34"/>
  <c r="M17973" i="34" s="1"/>
  <c r="M17972" i="34"/>
  <c r="L17972" i="34"/>
  <c r="K17972" i="34"/>
  <c r="M17971" i="34"/>
  <c r="L17971" i="34"/>
  <c r="K17971" i="34"/>
  <c r="L17970" i="34"/>
  <c r="K17970" i="34"/>
  <c r="M17970" i="34" s="1"/>
  <c r="L17969" i="34"/>
  <c r="K17969" i="34"/>
  <c r="M17969" i="34" s="1"/>
  <c r="M17968" i="34"/>
  <c r="L17968" i="34"/>
  <c r="K17968" i="34"/>
  <c r="M17967" i="34"/>
  <c r="L17967" i="34"/>
  <c r="K17967" i="34"/>
  <c r="L17966" i="34"/>
  <c r="K17966" i="34"/>
  <c r="M17966" i="34" s="1"/>
  <c r="L17965" i="34"/>
  <c r="K17965" i="34"/>
  <c r="M17965" i="34" s="1"/>
  <c r="M17964" i="34"/>
  <c r="L17964" i="34"/>
  <c r="K17964" i="34"/>
  <c r="L17963" i="34"/>
  <c r="M17963" i="34" s="1"/>
  <c r="K17963" i="34"/>
  <c r="L17962" i="34"/>
  <c r="K17962" i="34"/>
  <c r="M17962" i="34" s="1"/>
  <c r="L17961" i="34"/>
  <c r="K17961" i="34"/>
  <c r="M17961" i="34" s="1"/>
  <c r="L17960" i="34"/>
  <c r="M17960" i="34" s="1"/>
  <c r="K17960" i="34"/>
  <c r="L17959" i="34"/>
  <c r="K17959" i="34"/>
  <c r="M17959" i="34" s="1"/>
  <c r="L17958" i="34"/>
  <c r="K17958" i="34"/>
  <c r="M17958" i="34" s="1"/>
  <c r="L17957" i="34"/>
  <c r="K17957" i="34"/>
  <c r="M17957" i="34" s="1"/>
  <c r="M17956" i="34"/>
  <c r="L17956" i="34"/>
  <c r="K17956" i="34"/>
  <c r="L17955" i="34"/>
  <c r="K17955" i="34"/>
  <c r="M17955" i="34" s="1"/>
  <c r="L17954" i="34"/>
  <c r="K17954" i="34"/>
  <c r="M17954" i="34" s="1"/>
  <c r="L17953" i="34"/>
  <c r="K17953" i="34"/>
  <c r="M17953" i="34" s="1"/>
  <c r="M17952" i="34"/>
  <c r="L17952" i="34"/>
  <c r="K17952" i="34"/>
  <c r="L17951" i="34"/>
  <c r="M17951" i="34" s="1"/>
  <c r="K17951" i="34"/>
  <c r="L17950" i="34"/>
  <c r="K17950" i="34"/>
  <c r="M17950" i="34" s="1"/>
  <c r="L17949" i="34"/>
  <c r="K17949" i="34"/>
  <c r="M17949" i="34" s="1"/>
  <c r="M17948" i="34"/>
  <c r="L17948" i="34"/>
  <c r="K17948" i="34"/>
  <c r="L17947" i="34"/>
  <c r="M17947" i="34" s="1"/>
  <c r="K17947" i="34"/>
  <c r="L17946" i="34"/>
  <c r="K17946" i="34"/>
  <c r="M17946" i="34" s="1"/>
  <c r="L17945" i="34"/>
  <c r="K17945" i="34"/>
  <c r="M17945" i="34" s="1"/>
  <c r="M17944" i="34"/>
  <c r="L17944" i="34"/>
  <c r="K17944" i="34"/>
  <c r="M17943" i="34"/>
  <c r="L17943" i="34"/>
  <c r="K17943" i="34"/>
  <c r="L17942" i="34"/>
  <c r="K17942" i="34"/>
  <c r="M17942" i="34" s="1"/>
  <c r="L17941" i="34"/>
  <c r="K17941" i="34"/>
  <c r="M17941" i="34" s="1"/>
  <c r="M17940" i="34"/>
  <c r="L17940" i="34"/>
  <c r="K17940" i="34"/>
  <c r="M17939" i="34"/>
  <c r="L17939" i="34"/>
  <c r="K17939" i="34"/>
  <c r="L17938" i="34"/>
  <c r="K17938" i="34"/>
  <c r="M17938" i="34" s="1"/>
  <c r="L17937" i="34"/>
  <c r="K17937" i="34"/>
  <c r="M17937" i="34" s="1"/>
  <c r="M17936" i="34"/>
  <c r="L17936" i="34"/>
  <c r="K17936" i="34"/>
  <c r="M17935" i="34"/>
  <c r="L17935" i="34"/>
  <c r="K17935" i="34"/>
  <c r="L17934" i="34"/>
  <c r="K17934" i="34"/>
  <c r="M17934" i="34" s="1"/>
  <c r="L17933" i="34"/>
  <c r="K17933" i="34"/>
  <c r="M17933" i="34" s="1"/>
  <c r="M17932" i="34"/>
  <c r="L17932" i="34"/>
  <c r="K17932" i="34"/>
  <c r="M17931" i="34"/>
  <c r="L17931" i="34"/>
  <c r="K17931" i="34"/>
  <c r="L17930" i="34"/>
  <c r="K17930" i="34"/>
  <c r="M17930" i="34" s="1"/>
  <c r="L17929" i="34"/>
  <c r="K17929" i="34"/>
  <c r="M17929" i="34" s="1"/>
  <c r="M17928" i="34"/>
  <c r="L17928" i="34"/>
  <c r="K17928" i="34"/>
  <c r="M17927" i="34"/>
  <c r="L17927" i="34"/>
  <c r="K17927" i="34"/>
  <c r="L17926" i="34"/>
  <c r="K17926" i="34"/>
  <c r="M17926" i="34" s="1"/>
  <c r="L17925" i="34"/>
  <c r="K17925" i="34"/>
  <c r="M17925" i="34" s="1"/>
  <c r="M17924" i="34"/>
  <c r="L17924" i="34"/>
  <c r="K17924" i="34"/>
  <c r="M17923" i="34"/>
  <c r="L17923" i="34"/>
  <c r="K17923" i="34"/>
  <c r="L17922" i="34"/>
  <c r="K17922" i="34"/>
  <c r="M17922" i="34" s="1"/>
  <c r="L17921" i="34"/>
  <c r="K17921" i="34"/>
  <c r="M17921" i="34" s="1"/>
  <c r="M17920" i="34"/>
  <c r="L17920" i="34"/>
  <c r="K17920" i="34"/>
  <c r="M17919" i="34"/>
  <c r="L17919" i="34"/>
  <c r="K17919" i="34"/>
  <c r="L17918" i="34"/>
  <c r="K17918" i="34"/>
  <c r="M17918" i="34" s="1"/>
  <c r="L17917" i="34"/>
  <c r="K17917" i="34"/>
  <c r="M17917" i="34" s="1"/>
  <c r="M17916" i="34"/>
  <c r="L17916" i="34"/>
  <c r="K17916" i="34"/>
  <c r="L17915" i="34"/>
  <c r="M17915" i="34" s="1"/>
  <c r="K17915" i="34"/>
  <c r="L17914" i="34"/>
  <c r="K17914" i="34"/>
  <c r="M17914" i="34" s="1"/>
  <c r="L17913" i="34"/>
  <c r="K17913" i="34"/>
  <c r="M17913" i="34" s="1"/>
  <c r="M17912" i="34"/>
  <c r="L17912" i="34"/>
  <c r="K17912" i="34"/>
  <c r="M17911" i="34"/>
  <c r="L17911" i="34"/>
  <c r="K17911" i="34"/>
  <c r="L17910" i="34"/>
  <c r="K17910" i="34"/>
  <c r="M17910" i="34" s="1"/>
  <c r="L17909" i="34"/>
  <c r="K17909" i="34"/>
  <c r="M17909" i="34" s="1"/>
  <c r="M17908" i="34"/>
  <c r="L17908" i="34"/>
  <c r="K17908" i="34"/>
  <c r="M17907" i="34"/>
  <c r="L17907" i="34"/>
  <c r="K17907" i="34"/>
  <c r="L17906" i="34"/>
  <c r="K17906" i="34"/>
  <c r="M17906" i="34" s="1"/>
  <c r="L17905" i="34"/>
  <c r="K17905" i="34"/>
  <c r="M17905" i="34" s="1"/>
  <c r="M17904" i="34"/>
  <c r="L17904" i="34"/>
  <c r="K17904" i="34"/>
  <c r="M17903" i="34"/>
  <c r="L17903" i="34"/>
  <c r="K17903" i="34"/>
  <c r="L17902" i="34"/>
  <c r="K17902" i="34"/>
  <c r="M17902" i="34" s="1"/>
  <c r="L17901" i="34"/>
  <c r="K17901" i="34"/>
  <c r="M17901" i="34" s="1"/>
  <c r="M17900" i="34"/>
  <c r="L17900" i="34"/>
  <c r="K17900" i="34"/>
  <c r="M17899" i="34"/>
  <c r="L17899" i="34"/>
  <c r="K17899" i="34"/>
  <c r="L17898" i="34"/>
  <c r="K17898" i="34"/>
  <c r="M17898" i="34" s="1"/>
  <c r="L17897" i="34"/>
  <c r="K17897" i="34"/>
  <c r="M17897" i="34" s="1"/>
  <c r="M17896" i="34"/>
  <c r="L17896" i="34"/>
  <c r="K17896" i="34"/>
  <c r="M17895" i="34"/>
  <c r="L17895" i="34"/>
  <c r="K17895" i="34"/>
  <c r="L17894" i="34"/>
  <c r="K17894" i="34"/>
  <c r="M17894" i="34" s="1"/>
  <c r="L17893" i="34"/>
  <c r="K17893" i="34"/>
  <c r="M17893" i="34" s="1"/>
  <c r="M17892" i="34"/>
  <c r="L17892" i="34"/>
  <c r="K17892" i="34"/>
  <c r="M17891" i="34"/>
  <c r="L17891" i="34"/>
  <c r="K17891" i="34"/>
  <c r="L17890" i="34"/>
  <c r="K17890" i="34"/>
  <c r="M17890" i="34" s="1"/>
  <c r="L17889" i="34"/>
  <c r="K17889" i="34"/>
  <c r="M17889" i="34" s="1"/>
  <c r="M17888" i="34"/>
  <c r="L17888" i="34"/>
  <c r="K17888" i="34"/>
  <c r="M17887" i="34"/>
  <c r="L17887" i="34"/>
  <c r="K17887" i="34"/>
  <c r="L17886" i="34"/>
  <c r="K17886" i="34"/>
  <c r="M17886" i="34" s="1"/>
  <c r="L17885" i="34"/>
  <c r="K17885" i="34"/>
  <c r="M17885" i="34" s="1"/>
  <c r="M17884" i="34"/>
  <c r="L17884" i="34"/>
  <c r="K17884" i="34"/>
  <c r="M17883" i="34"/>
  <c r="L17883" i="34"/>
  <c r="K17883" i="34"/>
  <c r="L17882" i="34"/>
  <c r="K17882" i="34"/>
  <c r="M17882" i="34" s="1"/>
  <c r="L17881" i="34"/>
  <c r="K17881" i="34"/>
  <c r="M17881" i="34" s="1"/>
  <c r="M17880" i="34"/>
  <c r="L17880" i="34"/>
  <c r="K17880" i="34"/>
  <c r="M17879" i="34"/>
  <c r="L17879" i="34"/>
  <c r="K17879" i="34"/>
  <c r="L17878" i="34"/>
  <c r="K17878" i="34"/>
  <c r="M17878" i="34" s="1"/>
  <c r="L17877" i="34"/>
  <c r="K17877" i="34"/>
  <c r="M17877" i="34" s="1"/>
  <c r="M17876" i="34"/>
  <c r="L17876" i="34"/>
  <c r="K17876" i="34"/>
  <c r="M17875" i="34"/>
  <c r="L17875" i="34"/>
  <c r="K17875" i="34"/>
  <c r="L17874" i="34"/>
  <c r="K17874" i="34"/>
  <c r="M17874" i="34" s="1"/>
  <c r="L17873" i="34"/>
  <c r="K17873" i="34"/>
  <c r="M17873" i="34" s="1"/>
  <c r="M17872" i="34"/>
  <c r="L17872" i="34"/>
  <c r="K17872" i="34"/>
  <c r="M17871" i="34"/>
  <c r="L17871" i="34"/>
  <c r="K17871" i="34"/>
  <c r="L17870" i="34"/>
  <c r="K17870" i="34"/>
  <c r="M17870" i="34" s="1"/>
  <c r="L17869" i="34"/>
  <c r="K17869" i="34"/>
  <c r="M17869" i="34" s="1"/>
  <c r="M17868" i="34"/>
  <c r="L17868" i="34"/>
  <c r="K17868" i="34"/>
  <c r="M17867" i="34"/>
  <c r="L17867" i="34"/>
  <c r="K17867" i="34"/>
  <c r="L17866" i="34"/>
  <c r="K17866" i="34"/>
  <c r="M17866" i="34" s="1"/>
  <c r="L17865" i="34"/>
  <c r="K17865" i="34"/>
  <c r="M17865" i="34" s="1"/>
  <c r="M17864" i="34"/>
  <c r="L17864" i="34"/>
  <c r="K17864" i="34"/>
  <c r="L17863" i="34"/>
  <c r="M17863" i="34" s="1"/>
  <c r="K17863" i="34"/>
  <c r="L17862" i="34"/>
  <c r="K17862" i="34"/>
  <c r="M17862" i="34" s="1"/>
  <c r="L17861" i="34"/>
  <c r="K17861" i="34"/>
  <c r="M17861" i="34" s="1"/>
  <c r="M17860" i="34"/>
  <c r="L17860" i="34"/>
  <c r="K17860" i="34"/>
  <c r="L17859" i="34"/>
  <c r="M17859" i="34" s="1"/>
  <c r="K17859" i="34"/>
  <c r="L17858" i="34"/>
  <c r="K17858" i="34"/>
  <c r="M17858" i="34" s="1"/>
  <c r="L17857" i="34"/>
  <c r="K17857" i="34"/>
  <c r="M17857" i="34" s="1"/>
  <c r="M17856" i="34"/>
  <c r="L17856" i="34"/>
  <c r="K17856" i="34"/>
  <c r="M17855" i="34"/>
  <c r="L17855" i="34"/>
  <c r="K17855" i="34"/>
  <c r="L17854" i="34"/>
  <c r="K17854" i="34"/>
  <c r="M17854" i="34" s="1"/>
  <c r="L17853" i="34"/>
  <c r="K17853" i="34"/>
  <c r="M17853" i="34" s="1"/>
  <c r="M17852" i="34"/>
  <c r="L17852" i="34"/>
  <c r="K17852" i="34"/>
  <c r="M17851" i="34"/>
  <c r="L17851" i="34"/>
  <c r="K17851" i="34"/>
  <c r="L17850" i="34"/>
  <c r="K17850" i="34"/>
  <c r="M17850" i="34" s="1"/>
  <c r="L17849" i="34"/>
  <c r="K17849" i="34"/>
  <c r="M17849" i="34" s="1"/>
  <c r="M17848" i="34"/>
  <c r="L17848" i="34"/>
  <c r="K17848" i="34"/>
  <c r="L17847" i="34"/>
  <c r="M17847" i="34" s="1"/>
  <c r="K17847" i="34"/>
  <c r="L17846" i="34"/>
  <c r="K17846" i="34"/>
  <c r="M17846" i="34" s="1"/>
  <c r="L17845" i="34"/>
  <c r="K17845" i="34"/>
  <c r="M17845" i="34" s="1"/>
  <c r="M17844" i="34"/>
  <c r="L17844" i="34"/>
  <c r="K17844" i="34"/>
  <c r="M17843" i="34"/>
  <c r="L17843" i="34"/>
  <c r="K17843" i="34"/>
  <c r="L17842" i="34"/>
  <c r="K17842" i="34"/>
  <c r="M17842" i="34" s="1"/>
  <c r="L17841" i="34"/>
  <c r="K17841" i="34"/>
  <c r="M17841" i="34" s="1"/>
  <c r="M17840" i="34"/>
  <c r="L17840" i="34"/>
  <c r="K17840" i="34"/>
  <c r="M17839" i="34"/>
  <c r="L17839" i="34"/>
  <c r="K17839" i="34"/>
  <c r="L17838" i="34"/>
  <c r="K17838" i="34"/>
  <c r="M17838" i="34" s="1"/>
  <c r="L17837" i="34"/>
  <c r="K17837" i="34"/>
  <c r="M17837" i="34" s="1"/>
  <c r="M17836" i="34"/>
  <c r="L17836" i="34"/>
  <c r="K17836" i="34"/>
  <c r="M17835" i="34"/>
  <c r="L17835" i="34"/>
  <c r="K17835" i="34"/>
  <c r="L17834" i="34"/>
  <c r="K17834" i="34"/>
  <c r="M17834" i="34" s="1"/>
  <c r="L17833" i="34"/>
  <c r="K17833" i="34"/>
  <c r="M17833" i="34" s="1"/>
  <c r="M17832" i="34"/>
  <c r="L17832" i="34"/>
  <c r="K17832" i="34"/>
  <c r="M17831" i="34"/>
  <c r="L17831" i="34"/>
  <c r="K17831" i="34"/>
  <c r="L17830" i="34"/>
  <c r="K17830" i="34"/>
  <c r="M17830" i="34" s="1"/>
  <c r="L17829" i="34"/>
  <c r="K17829" i="34"/>
  <c r="M17829" i="34" s="1"/>
  <c r="M17828" i="34"/>
  <c r="L17828" i="34"/>
  <c r="K17828" i="34"/>
  <c r="M17827" i="34"/>
  <c r="L17827" i="34"/>
  <c r="K17827" i="34"/>
  <c r="L17826" i="34"/>
  <c r="K17826" i="34"/>
  <c r="M17826" i="34" s="1"/>
  <c r="L17825" i="34"/>
  <c r="K17825" i="34"/>
  <c r="M17825" i="34" s="1"/>
  <c r="M17824" i="34"/>
  <c r="L17824" i="34"/>
  <c r="K17824" i="34"/>
  <c r="M17823" i="34"/>
  <c r="L17823" i="34"/>
  <c r="K17823" i="34"/>
  <c r="L17822" i="34"/>
  <c r="K17822" i="34"/>
  <c r="M17822" i="34" s="1"/>
  <c r="L17821" i="34"/>
  <c r="K17821" i="34"/>
  <c r="M17821" i="34" s="1"/>
  <c r="M17820" i="34"/>
  <c r="L17820" i="34"/>
  <c r="K17820" i="34"/>
  <c r="M17819" i="34"/>
  <c r="L17819" i="34"/>
  <c r="K17819" i="34"/>
  <c r="L17818" i="34"/>
  <c r="K17818" i="34"/>
  <c r="M17818" i="34" s="1"/>
  <c r="L17817" i="34"/>
  <c r="K17817" i="34"/>
  <c r="M17817" i="34" s="1"/>
  <c r="M17816" i="34"/>
  <c r="L17816" i="34"/>
  <c r="K17816" i="34"/>
  <c r="L17815" i="34"/>
  <c r="M17815" i="34" s="1"/>
  <c r="K17815" i="34"/>
  <c r="L17814" i="34"/>
  <c r="K17814" i="34"/>
  <c r="M17814" i="34" s="1"/>
  <c r="L17813" i="34"/>
  <c r="K17813" i="34"/>
  <c r="M17813" i="34" s="1"/>
  <c r="M17812" i="34"/>
  <c r="L17812" i="34"/>
  <c r="K17812" i="34"/>
  <c r="M17811" i="34"/>
  <c r="L17811" i="34"/>
  <c r="K17811" i="34"/>
  <c r="L17810" i="34"/>
  <c r="K17810" i="34"/>
  <c r="M17810" i="34" s="1"/>
  <c r="L17809" i="34"/>
  <c r="K17809" i="34"/>
  <c r="M17809" i="34" s="1"/>
  <c r="M17808" i="34"/>
  <c r="L17808" i="34"/>
  <c r="K17808" i="34"/>
  <c r="M17807" i="34"/>
  <c r="L17807" i="34"/>
  <c r="K17807" i="34"/>
  <c r="L17806" i="34"/>
  <c r="K17806" i="34"/>
  <c r="M17806" i="34" s="1"/>
  <c r="L17805" i="34"/>
  <c r="K17805" i="34"/>
  <c r="M17805" i="34" s="1"/>
  <c r="M17804" i="34"/>
  <c r="L17804" i="34"/>
  <c r="K17804" i="34"/>
  <c r="M17803" i="34"/>
  <c r="L17803" i="34"/>
  <c r="K17803" i="34"/>
  <c r="L17802" i="34"/>
  <c r="K17802" i="34"/>
  <c r="M17802" i="34" s="1"/>
  <c r="L17801" i="34"/>
  <c r="K17801" i="34"/>
  <c r="M17801" i="34" s="1"/>
  <c r="M17800" i="34"/>
  <c r="L17800" i="34"/>
  <c r="K17800" i="34"/>
  <c r="M17799" i="34"/>
  <c r="L17799" i="34"/>
  <c r="K17799" i="34"/>
  <c r="L17798" i="34"/>
  <c r="K17798" i="34"/>
  <c r="M17798" i="34" s="1"/>
  <c r="L17797" i="34"/>
  <c r="K17797" i="34"/>
  <c r="M17797" i="34" s="1"/>
  <c r="M17796" i="34"/>
  <c r="L17796" i="34"/>
  <c r="K17796" i="34"/>
  <c r="M17795" i="34"/>
  <c r="L17795" i="34"/>
  <c r="K17795" i="34"/>
  <c r="L17794" i="34"/>
  <c r="K17794" i="34"/>
  <c r="M17794" i="34" s="1"/>
  <c r="L17793" i="34"/>
  <c r="K17793" i="34"/>
  <c r="M17793" i="34" s="1"/>
  <c r="M17792" i="34"/>
  <c r="L17792" i="34"/>
  <c r="K17792" i="34"/>
  <c r="M17791" i="34"/>
  <c r="L17791" i="34"/>
  <c r="K17791" i="34"/>
  <c r="L17790" i="34"/>
  <c r="K17790" i="34"/>
  <c r="M17790" i="34" s="1"/>
  <c r="L17789" i="34"/>
  <c r="K17789" i="34"/>
  <c r="M17789" i="34" s="1"/>
  <c r="M17788" i="34"/>
  <c r="L17788" i="34"/>
  <c r="K17788" i="34"/>
  <c r="M17787" i="34"/>
  <c r="L17787" i="34"/>
  <c r="K17787" i="34"/>
  <c r="L17786" i="34"/>
  <c r="K17786" i="34"/>
  <c r="M17786" i="34" s="1"/>
  <c r="L17785" i="34"/>
  <c r="K17785" i="34"/>
  <c r="M17785" i="34" s="1"/>
  <c r="M17784" i="34"/>
  <c r="L17784" i="34"/>
  <c r="K17784" i="34"/>
  <c r="M17783" i="34"/>
  <c r="L17783" i="34"/>
  <c r="K17783" i="34"/>
  <c r="L17782" i="34"/>
  <c r="K17782" i="34"/>
  <c r="M17782" i="34" s="1"/>
  <c r="L17781" i="34"/>
  <c r="K17781" i="34"/>
  <c r="M17781" i="34" s="1"/>
  <c r="M17780" i="34"/>
  <c r="L17780" i="34"/>
  <c r="K17780" i="34"/>
  <c r="M17779" i="34"/>
  <c r="L17779" i="34"/>
  <c r="K17779" i="34"/>
  <c r="L17778" i="34"/>
  <c r="K17778" i="34"/>
  <c r="M17778" i="34" s="1"/>
  <c r="L17777" i="34"/>
  <c r="K17777" i="34"/>
  <c r="M17777" i="34" s="1"/>
  <c r="M17776" i="34"/>
  <c r="L17776" i="34"/>
  <c r="K17776" i="34"/>
  <c r="M17775" i="34"/>
  <c r="L17775" i="34"/>
  <c r="K17775" i="34"/>
  <c r="L17774" i="34"/>
  <c r="K17774" i="34"/>
  <c r="M17774" i="34" s="1"/>
  <c r="L17773" i="34"/>
  <c r="K17773" i="34"/>
  <c r="M17773" i="34" s="1"/>
  <c r="M17772" i="34"/>
  <c r="L17772" i="34"/>
  <c r="K17772" i="34"/>
  <c r="M17771" i="34"/>
  <c r="L17771" i="34"/>
  <c r="K17771" i="34"/>
  <c r="L17770" i="34"/>
  <c r="K17770" i="34"/>
  <c r="M17770" i="34" s="1"/>
  <c r="L17769" i="34"/>
  <c r="K17769" i="34"/>
  <c r="M17769" i="34" s="1"/>
  <c r="M17768" i="34"/>
  <c r="L17768" i="34"/>
  <c r="K17768" i="34"/>
  <c r="M17767" i="34"/>
  <c r="L17767" i="34"/>
  <c r="K17767" i="34"/>
  <c r="L17766" i="34"/>
  <c r="K17766" i="34"/>
  <c r="M17766" i="34" s="1"/>
  <c r="L17765" i="34"/>
  <c r="K17765" i="34"/>
  <c r="M17765" i="34" s="1"/>
  <c r="M17764" i="34"/>
  <c r="L17764" i="34"/>
  <c r="K17764" i="34"/>
  <c r="M17763" i="34"/>
  <c r="L17763" i="34"/>
  <c r="K17763" i="34"/>
  <c r="L17762" i="34"/>
  <c r="K17762" i="34"/>
  <c r="M17762" i="34" s="1"/>
  <c r="L17761" i="34"/>
  <c r="K17761" i="34"/>
  <c r="M17761" i="34" s="1"/>
  <c r="L17760" i="34"/>
  <c r="M17760" i="34" s="1"/>
  <c r="K17760" i="34"/>
  <c r="L17759" i="34"/>
  <c r="K17759" i="34"/>
  <c r="M17759" i="34" s="1"/>
  <c r="L17758" i="34"/>
  <c r="K17758" i="34"/>
  <c r="M17758" i="34" s="1"/>
  <c r="M17757" i="34"/>
  <c r="L17757" i="34"/>
  <c r="K17757" i="34"/>
  <c r="M17756" i="34"/>
  <c r="L17756" i="34"/>
  <c r="K17756" i="34"/>
  <c r="L17755" i="34"/>
  <c r="K17755" i="34"/>
  <c r="M17755" i="34" s="1"/>
  <c r="L17754" i="34"/>
  <c r="K17754" i="34"/>
  <c r="M17753" i="34"/>
  <c r="L17753" i="34"/>
  <c r="K17753" i="34"/>
  <c r="L17752" i="34"/>
  <c r="M17752" i="34" s="1"/>
  <c r="K17752" i="34"/>
  <c r="L17751" i="34"/>
  <c r="K17751" i="34"/>
  <c r="M17751" i="34" s="1"/>
  <c r="L17750" i="34"/>
  <c r="K17750" i="34"/>
  <c r="M17750" i="34" s="1"/>
  <c r="L17749" i="34"/>
  <c r="K17749" i="34"/>
  <c r="M17749" i="34" s="1"/>
  <c r="M17748" i="34"/>
  <c r="L17748" i="34"/>
  <c r="K17748" i="34"/>
  <c r="L17747" i="34"/>
  <c r="M17747" i="34" s="1"/>
  <c r="K17747" i="34"/>
  <c r="L17746" i="34"/>
  <c r="K17746" i="34"/>
  <c r="L17745" i="34"/>
  <c r="K17745" i="34"/>
  <c r="M17745" i="34" s="1"/>
  <c r="L17744" i="34"/>
  <c r="M17744" i="34" s="1"/>
  <c r="K17744" i="34"/>
  <c r="L17743" i="34"/>
  <c r="K17743" i="34"/>
  <c r="M17743" i="34" s="1"/>
  <c r="L17742" i="34"/>
  <c r="K17742" i="34"/>
  <c r="M17742" i="34" s="1"/>
  <c r="M17741" i="34"/>
  <c r="L17741" i="34"/>
  <c r="K17741" i="34"/>
  <c r="M17740" i="34"/>
  <c r="L17740" i="34"/>
  <c r="K17740" i="34"/>
  <c r="L17739" i="34"/>
  <c r="K17739" i="34"/>
  <c r="M17739" i="34" s="1"/>
  <c r="L17738" i="34"/>
  <c r="K17738" i="34"/>
  <c r="M17737" i="34"/>
  <c r="L17737" i="34"/>
  <c r="K17737" i="34"/>
  <c r="L17736" i="34"/>
  <c r="M17736" i="34" s="1"/>
  <c r="K17736" i="34"/>
  <c r="L17735" i="34"/>
  <c r="K17735" i="34"/>
  <c r="M17735" i="34" s="1"/>
  <c r="L17734" i="34"/>
  <c r="K17734" i="34"/>
  <c r="M17734" i="34" s="1"/>
  <c r="L17733" i="34"/>
  <c r="K17733" i="34"/>
  <c r="M17733" i="34" s="1"/>
  <c r="M17732" i="34"/>
  <c r="L17732" i="34"/>
  <c r="K17732" i="34"/>
  <c r="L17731" i="34"/>
  <c r="M17731" i="34" s="1"/>
  <c r="K17731" i="34"/>
  <c r="L17730" i="34"/>
  <c r="K17730" i="34"/>
  <c r="L17729" i="34"/>
  <c r="K17729" i="34"/>
  <c r="M17729" i="34" s="1"/>
  <c r="L17728" i="34"/>
  <c r="M17728" i="34" s="1"/>
  <c r="K17728" i="34"/>
  <c r="L17727" i="34"/>
  <c r="K17727" i="34"/>
  <c r="M17727" i="34" s="1"/>
  <c r="L17726" i="34"/>
  <c r="K17726" i="34"/>
  <c r="M17726" i="34" s="1"/>
  <c r="M17725" i="34"/>
  <c r="L17725" i="34"/>
  <c r="K17725" i="34"/>
  <c r="M17724" i="34"/>
  <c r="L17724" i="34"/>
  <c r="K17724" i="34"/>
  <c r="L17723" i="34"/>
  <c r="K17723" i="34"/>
  <c r="M17723" i="34" s="1"/>
  <c r="L17722" i="34"/>
  <c r="K17722" i="34"/>
  <c r="M17721" i="34"/>
  <c r="L17721" i="34"/>
  <c r="K17721" i="34"/>
  <c r="L17720" i="34"/>
  <c r="M17720" i="34" s="1"/>
  <c r="K17720" i="34"/>
  <c r="L17719" i="34"/>
  <c r="K17719" i="34"/>
  <c r="M17719" i="34" s="1"/>
  <c r="L17718" i="34"/>
  <c r="K17718" i="34"/>
  <c r="M17718" i="34" s="1"/>
  <c r="L17717" i="34"/>
  <c r="K17717" i="34"/>
  <c r="M17717" i="34" s="1"/>
  <c r="M17716" i="34"/>
  <c r="L17716" i="34"/>
  <c r="K17716" i="34"/>
  <c r="L17715" i="34"/>
  <c r="M17715" i="34" s="1"/>
  <c r="K17715" i="34"/>
  <c r="L17714" i="34"/>
  <c r="K17714" i="34"/>
  <c r="M17713" i="34"/>
  <c r="L17713" i="34"/>
  <c r="K17713" i="34"/>
  <c r="L17712" i="34"/>
  <c r="M17712" i="34" s="1"/>
  <c r="K17712" i="34"/>
  <c r="L17711" i="34"/>
  <c r="K17711" i="34"/>
  <c r="M17711" i="34" s="1"/>
  <c r="L17710" i="34"/>
  <c r="K17710" i="34"/>
  <c r="M17710" i="34" s="1"/>
  <c r="M17709" i="34"/>
  <c r="L17709" i="34"/>
  <c r="K17709" i="34"/>
  <c r="M17708" i="34"/>
  <c r="L17708" i="34"/>
  <c r="K17708" i="34"/>
  <c r="L17707" i="34"/>
  <c r="K17707" i="34"/>
  <c r="M17707" i="34" s="1"/>
  <c r="L17706" i="34"/>
  <c r="K17706" i="34"/>
  <c r="L17705" i="34"/>
  <c r="K17705" i="34"/>
  <c r="M17705" i="34" s="1"/>
  <c r="L17704" i="34"/>
  <c r="M17704" i="34" s="1"/>
  <c r="K17704" i="34"/>
  <c r="L17703" i="34"/>
  <c r="K17703" i="34"/>
  <c r="M17703" i="34" s="1"/>
  <c r="L17702" i="34"/>
  <c r="K17702" i="34"/>
  <c r="M17702" i="34" s="1"/>
  <c r="L17701" i="34"/>
  <c r="K17701" i="34"/>
  <c r="M17701" i="34" s="1"/>
  <c r="M17700" i="34"/>
  <c r="L17700" i="34"/>
  <c r="K17700" i="34"/>
  <c r="L17699" i="34"/>
  <c r="M17699" i="34" s="1"/>
  <c r="K17699" i="34"/>
  <c r="L17698" i="34"/>
  <c r="K17698" i="34"/>
  <c r="M17697" i="34"/>
  <c r="L17697" i="34"/>
  <c r="K17697" i="34"/>
  <c r="L17696" i="34"/>
  <c r="M17696" i="34" s="1"/>
  <c r="K17696" i="34"/>
  <c r="L17695" i="34"/>
  <c r="K17695" i="34"/>
  <c r="M17695" i="34" s="1"/>
  <c r="L17694" i="34"/>
  <c r="K17694" i="34"/>
  <c r="M17694" i="34" s="1"/>
  <c r="M17693" i="34"/>
  <c r="L17693" i="34"/>
  <c r="K17693" i="34"/>
  <c r="M17692" i="34"/>
  <c r="L17692" i="34"/>
  <c r="K17692" i="34"/>
  <c r="L17691" i="34"/>
  <c r="K17691" i="34"/>
  <c r="M17691" i="34" s="1"/>
  <c r="L17690" i="34"/>
  <c r="K17690" i="34"/>
  <c r="M17689" i="34"/>
  <c r="L17689" i="34"/>
  <c r="K17689" i="34"/>
  <c r="L17688" i="34"/>
  <c r="K17688" i="34"/>
  <c r="M17688" i="34" s="1"/>
  <c r="L17687" i="34"/>
  <c r="K17687" i="34"/>
  <c r="M17687" i="34" s="1"/>
  <c r="L17686" i="34"/>
  <c r="M17686" i="34" s="1"/>
  <c r="K17686" i="34"/>
  <c r="M17685" i="34"/>
  <c r="L17685" i="34"/>
  <c r="K17685" i="34"/>
  <c r="L17684" i="34"/>
  <c r="K17684" i="34"/>
  <c r="M17684" i="34" s="1"/>
  <c r="L17683" i="34"/>
  <c r="K17683" i="34"/>
  <c r="M17683" i="34" s="1"/>
  <c r="L17682" i="34"/>
  <c r="M17682" i="34" s="1"/>
  <c r="K17682" i="34"/>
  <c r="L17681" i="34"/>
  <c r="K17681" i="34"/>
  <c r="M17681" i="34" s="1"/>
  <c r="L17680" i="34"/>
  <c r="K17680" i="34"/>
  <c r="M17680" i="34" s="1"/>
  <c r="L17679" i="34"/>
  <c r="K17679" i="34"/>
  <c r="M17679" i="34" s="1"/>
  <c r="L17678" i="34"/>
  <c r="M17678" i="34" s="1"/>
  <c r="K17678" i="34"/>
  <c r="L17677" i="34"/>
  <c r="K17677" i="34"/>
  <c r="M17677" i="34" s="1"/>
  <c r="L17676" i="34"/>
  <c r="K17676" i="34"/>
  <c r="M17676" i="34" s="1"/>
  <c r="L17675" i="34"/>
  <c r="K17675" i="34"/>
  <c r="M17675" i="34" s="1"/>
  <c r="L17674" i="34"/>
  <c r="M17674" i="34" s="1"/>
  <c r="K17674" i="34"/>
  <c r="L17673" i="34"/>
  <c r="K17673" i="34"/>
  <c r="M17673" i="34" s="1"/>
  <c r="L17672" i="34"/>
  <c r="K17672" i="34"/>
  <c r="M17672" i="34" s="1"/>
  <c r="L17671" i="34"/>
  <c r="K17671" i="34"/>
  <c r="M17671" i="34" s="1"/>
  <c r="L17670" i="34"/>
  <c r="M17670" i="34" s="1"/>
  <c r="K17670" i="34"/>
  <c r="L17669" i="34"/>
  <c r="K17669" i="34"/>
  <c r="M17669" i="34" s="1"/>
  <c r="L17668" i="34"/>
  <c r="K17668" i="34"/>
  <c r="M17668" i="34" s="1"/>
  <c r="L17667" i="34"/>
  <c r="K17667" i="34"/>
  <c r="M17667" i="34" s="1"/>
  <c r="L17666" i="34"/>
  <c r="M17666" i="34" s="1"/>
  <c r="K17666" i="34"/>
  <c r="M17665" i="34"/>
  <c r="L17665" i="34"/>
  <c r="K17665" i="34"/>
  <c r="L17664" i="34"/>
  <c r="K17664" i="34"/>
  <c r="M17664" i="34" s="1"/>
  <c r="L17663" i="34"/>
  <c r="K17663" i="34"/>
  <c r="M17663" i="34" s="1"/>
  <c r="L17662" i="34"/>
  <c r="M17662" i="34" s="1"/>
  <c r="K17662" i="34"/>
  <c r="M17661" i="34"/>
  <c r="L17661" i="34"/>
  <c r="K17661" i="34"/>
  <c r="L17660" i="34"/>
  <c r="K17660" i="34"/>
  <c r="M17660" i="34" s="1"/>
  <c r="L17659" i="34"/>
  <c r="K17659" i="34"/>
  <c r="M17659" i="34" s="1"/>
  <c r="L17658" i="34"/>
  <c r="M17658" i="34" s="1"/>
  <c r="K17658" i="34"/>
  <c r="L17657" i="34"/>
  <c r="K17657" i="34"/>
  <c r="M17657" i="34" s="1"/>
  <c r="L17656" i="34"/>
  <c r="K17656" i="34"/>
  <c r="M17656" i="34" s="1"/>
  <c r="L17655" i="34"/>
  <c r="K17655" i="34"/>
  <c r="M17655" i="34" s="1"/>
  <c r="L17654" i="34"/>
  <c r="M17654" i="34" s="1"/>
  <c r="K17654" i="34"/>
  <c r="L17653" i="34"/>
  <c r="K17653" i="34"/>
  <c r="M17653" i="34" s="1"/>
  <c r="L17652" i="34"/>
  <c r="K17652" i="34"/>
  <c r="M17652" i="34" s="1"/>
  <c r="L17651" i="34"/>
  <c r="K17651" i="34"/>
  <c r="M17651" i="34" s="1"/>
  <c r="L17650" i="34"/>
  <c r="M17650" i="34" s="1"/>
  <c r="K17650" i="34"/>
  <c r="L17649" i="34"/>
  <c r="K17649" i="34"/>
  <c r="M17649" i="34" s="1"/>
  <c r="L17648" i="34"/>
  <c r="K17648" i="34"/>
  <c r="M17648" i="34" s="1"/>
  <c r="L17647" i="34"/>
  <c r="K17647" i="34"/>
  <c r="M17647" i="34" s="1"/>
  <c r="L17646" i="34"/>
  <c r="M17646" i="34" s="1"/>
  <c r="K17646" i="34"/>
  <c r="L17645" i="34"/>
  <c r="K17645" i="34"/>
  <c r="M17645" i="34" s="1"/>
  <c r="L17644" i="34"/>
  <c r="K17644" i="34"/>
  <c r="M17644" i="34" s="1"/>
  <c r="M17643" i="34"/>
  <c r="L17643" i="34"/>
  <c r="K17643" i="34"/>
  <c r="L17642" i="34"/>
  <c r="M17642" i="34" s="1"/>
  <c r="K17642" i="34"/>
  <c r="L17641" i="34"/>
  <c r="K17641" i="34"/>
  <c r="M17641" i="34" s="1"/>
  <c r="L17640" i="34"/>
  <c r="K17640" i="34"/>
  <c r="M17640" i="34" s="1"/>
  <c r="M17639" i="34"/>
  <c r="L17639" i="34"/>
  <c r="K17639" i="34"/>
  <c r="L17638" i="34"/>
  <c r="M17638" i="34" s="1"/>
  <c r="K17638" i="34"/>
  <c r="L17637" i="34"/>
  <c r="K17637" i="34"/>
  <c r="M17637" i="34" s="1"/>
  <c r="L17636" i="34"/>
  <c r="K17636" i="34"/>
  <c r="M17636" i="34" s="1"/>
  <c r="M17635" i="34"/>
  <c r="L17635" i="34"/>
  <c r="K17635" i="34"/>
  <c r="L17634" i="34"/>
  <c r="M17634" i="34" s="1"/>
  <c r="K17634" i="34"/>
  <c r="L17633" i="34"/>
  <c r="K17633" i="34"/>
  <c r="M17633" i="34" s="1"/>
  <c r="L17632" i="34"/>
  <c r="K17632" i="34"/>
  <c r="M17632" i="34" s="1"/>
  <c r="M17631" i="34"/>
  <c r="L17631" i="34"/>
  <c r="K17631" i="34"/>
  <c r="L17630" i="34"/>
  <c r="M17630" i="34" s="1"/>
  <c r="K17630" i="34"/>
  <c r="L17629" i="34"/>
  <c r="K17629" i="34"/>
  <c r="M17629" i="34" s="1"/>
  <c r="L17628" i="34"/>
  <c r="K17628" i="34"/>
  <c r="M17628" i="34" s="1"/>
  <c r="M17627" i="34"/>
  <c r="L17627" i="34"/>
  <c r="K17627" i="34"/>
  <c r="L17626" i="34"/>
  <c r="M17626" i="34" s="1"/>
  <c r="K17626" i="34"/>
  <c r="L17625" i="34"/>
  <c r="K17625" i="34"/>
  <c r="M17625" i="34" s="1"/>
  <c r="L17624" i="34"/>
  <c r="K17624" i="34"/>
  <c r="M17624" i="34" s="1"/>
  <c r="M17623" i="34"/>
  <c r="L17623" i="34"/>
  <c r="K17623" i="34"/>
  <c r="L17622" i="34"/>
  <c r="M17622" i="34" s="1"/>
  <c r="K17622" i="34"/>
  <c r="L17621" i="34"/>
  <c r="K17621" i="34"/>
  <c r="M17621" i="34" s="1"/>
  <c r="L17620" i="34"/>
  <c r="K17620" i="34"/>
  <c r="M17620" i="34" s="1"/>
  <c r="L17619" i="34"/>
  <c r="K17619" i="34"/>
  <c r="M17619" i="34" s="1"/>
  <c r="L17618" i="34"/>
  <c r="M17618" i="34" s="1"/>
  <c r="K17618" i="34"/>
  <c r="L17617" i="34"/>
  <c r="K17617" i="34"/>
  <c r="M17617" i="34" s="1"/>
  <c r="L17616" i="34"/>
  <c r="K17616" i="34"/>
  <c r="M17616" i="34" s="1"/>
  <c r="L17615" i="34"/>
  <c r="K17615" i="34"/>
  <c r="M17615" i="34" s="1"/>
  <c r="L17614" i="34"/>
  <c r="M17614" i="34" s="1"/>
  <c r="K17614" i="34"/>
  <c r="L17613" i="34"/>
  <c r="K17613" i="34"/>
  <c r="M17613" i="34" s="1"/>
  <c r="L17612" i="34"/>
  <c r="K17612" i="34"/>
  <c r="M17612" i="34" s="1"/>
  <c r="L17611" i="34"/>
  <c r="K17611" i="34"/>
  <c r="M17611" i="34" s="1"/>
  <c r="L17610" i="34"/>
  <c r="M17610" i="34" s="1"/>
  <c r="K17610" i="34"/>
  <c r="L17609" i="34"/>
  <c r="K17609" i="34"/>
  <c r="M17609" i="34" s="1"/>
  <c r="L17608" i="34"/>
  <c r="K17608" i="34"/>
  <c r="M17608" i="34" s="1"/>
  <c r="L17607" i="34"/>
  <c r="K17607" i="34"/>
  <c r="M17607" i="34" s="1"/>
  <c r="L17606" i="34"/>
  <c r="M17606" i="34" s="1"/>
  <c r="K17606" i="34"/>
  <c r="L17605" i="34"/>
  <c r="K17605" i="34"/>
  <c r="M17605" i="34" s="1"/>
  <c r="L17604" i="34"/>
  <c r="K17604" i="34"/>
  <c r="M17604" i="34" s="1"/>
  <c r="L17603" i="34"/>
  <c r="K17603" i="34"/>
  <c r="M17603" i="34" s="1"/>
  <c r="L17602" i="34"/>
  <c r="M17602" i="34" s="1"/>
  <c r="K17602" i="34"/>
  <c r="L17601" i="34"/>
  <c r="K17601" i="34"/>
  <c r="M17601" i="34" s="1"/>
  <c r="L17600" i="34"/>
  <c r="K17600" i="34"/>
  <c r="M17600" i="34" s="1"/>
  <c r="M17599" i="34"/>
  <c r="L17599" i="34"/>
  <c r="K17599" i="34"/>
  <c r="L17598" i="34"/>
  <c r="M17598" i="34" s="1"/>
  <c r="K17598" i="34"/>
  <c r="L17597" i="34"/>
  <c r="K17597" i="34"/>
  <c r="M17597" i="34" s="1"/>
  <c r="L17596" i="34"/>
  <c r="K17596" i="34"/>
  <c r="M17596" i="34" s="1"/>
  <c r="M17595" i="34"/>
  <c r="L17595" i="34"/>
  <c r="K17595" i="34"/>
  <c r="L17594" i="34"/>
  <c r="M17594" i="34" s="1"/>
  <c r="K17594" i="34"/>
  <c r="L17593" i="34"/>
  <c r="K17593" i="34"/>
  <c r="M17593" i="34" s="1"/>
  <c r="L17592" i="34"/>
  <c r="K17592" i="34"/>
  <c r="M17592" i="34" s="1"/>
  <c r="M17591" i="34"/>
  <c r="L17591" i="34"/>
  <c r="K17591" i="34"/>
  <c r="L17590" i="34"/>
  <c r="M17590" i="34" s="1"/>
  <c r="K17590" i="34"/>
  <c r="L17589" i="34"/>
  <c r="K17589" i="34"/>
  <c r="M17589" i="34" s="1"/>
  <c r="L17588" i="34"/>
  <c r="K17588" i="34"/>
  <c r="M17588" i="34" s="1"/>
  <c r="M17587" i="34"/>
  <c r="L17587" i="34"/>
  <c r="K17587" i="34"/>
  <c r="L17586" i="34"/>
  <c r="M17586" i="34" s="1"/>
  <c r="K17586" i="34"/>
  <c r="L17585" i="34"/>
  <c r="K17585" i="34"/>
  <c r="M17585" i="34" s="1"/>
  <c r="L17584" i="34"/>
  <c r="K17584" i="34"/>
  <c r="M17584" i="34" s="1"/>
  <c r="M17583" i="34"/>
  <c r="L17583" i="34"/>
  <c r="K17583" i="34"/>
  <c r="L17582" i="34"/>
  <c r="M17582" i="34" s="1"/>
  <c r="K17582" i="34"/>
  <c r="L17581" i="34"/>
  <c r="K17581" i="34"/>
  <c r="M17581" i="34" s="1"/>
  <c r="L17580" i="34"/>
  <c r="K17580" i="34"/>
  <c r="M17580" i="34" s="1"/>
  <c r="L17579" i="34"/>
  <c r="K17579" i="34"/>
  <c r="M17579" i="34" s="1"/>
  <c r="L17578" i="34"/>
  <c r="M17578" i="34" s="1"/>
  <c r="K17578" i="34"/>
  <c r="L17577" i="34"/>
  <c r="K17577" i="34"/>
  <c r="M17577" i="34" s="1"/>
  <c r="L17576" i="34"/>
  <c r="K17576" i="34"/>
  <c r="M17576" i="34" s="1"/>
  <c r="M17575" i="34"/>
  <c r="L17575" i="34"/>
  <c r="K17575" i="34"/>
  <c r="L17574" i="34"/>
  <c r="M17574" i="34" s="1"/>
  <c r="K17574" i="34"/>
  <c r="L17573" i="34"/>
  <c r="K17573" i="34"/>
  <c r="M17573" i="34" s="1"/>
  <c r="L17572" i="34"/>
  <c r="K17572" i="34"/>
  <c r="M17572" i="34" s="1"/>
  <c r="L17571" i="34"/>
  <c r="K17571" i="34"/>
  <c r="M17571" i="34" s="1"/>
  <c r="L17570" i="34"/>
  <c r="M17570" i="34" s="1"/>
  <c r="K17570" i="34"/>
  <c r="L17569" i="34"/>
  <c r="K17569" i="34"/>
  <c r="M17569" i="34" s="1"/>
  <c r="L17568" i="34"/>
  <c r="K17568" i="34"/>
  <c r="M17568" i="34" s="1"/>
  <c r="M17567" i="34"/>
  <c r="L17567" i="34"/>
  <c r="K17567" i="34"/>
  <c r="L17566" i="34"/>
  <c r="M17566" i="34" s="1"/>
  <c r="K17566" i="34"/>
  <c r="L17565" i="34"/>
  <c r="K17565" i="34"/>
  <c r="M17565" i="34" s="1"/>
  <c r="L17564" i="34"/>
  <c r="K17564" i="34"/>
  <c r="M17564" i="34" s="1"/>
  <c r="L17563" i="34"/>
  <c r="K17563" i="34"/>
  <c r="M17563" i="34" s="1"/>
  <c r="L17562" i="34"/>
  <c r="M17562" i="34" s="1"/>
  <c r="K17562" i="34"/>
  <c r="L17561" i="34"/>
  <c r="K17561" i="34"/>
  <c r="M17561" i="34" s="1"/>
  <c r="L17560" i="34"/>
  <c r="K17560" i="34"/>
  <c r="M17560" i="34" s="1"/>
  <c r="M17559" i="34"/>
  <c r="L17559" i="34"/>
  <c r="K17559" i="34"/>
  <c r="L17558" i="34"/>
  <c r="M17558" i="34" s="1"/>
  <c r="K17558" i="34"/>
  <c r="L17557" i="34"/>
  <c r="K17557" i="34"/>
  <c r="M17557" i="34" s="1"/>
  <c r="L17556" i="34"/>
  <c r="K17556" i="34"/>
  <c r="M17556" i="34" s="1"/>
  <c r="M17555" i="34"/>
  <c r="L17555" i="34"/>
  <c r="K17555" i="34"/>
  <c r="L17554" i="34"/>
  <c r="M17554" i="34" s="1"/>
  <c r="K17554" i="34"/>
  <c r="L17553" i="34"/>
  <c r="K17553" i="34"/>
  <c r="M17553" i="34" s="1"/>
  <c r="L17552" i="34"/>
  <c r="K17552" i="34"/>
  <c r="M17552" i="34" s="1"/>
  <c r="L17551" i="34"/>
  <c r="K17551" i="34"/>
  <c r="M17551" i="34" s="1"/>
  <c r="L17550" i="34"/>
  <c r="M17550" i="34" s="1"/>
  <c r="K17550" i="34"/>
  <c r="L17549" i="34"/>
  <c r="K17549" i="34"/>
  <c r="M17549" i="34" s="1"/>
  <c r="L17548" i="34"/>
  <c r="K17548" i="34"/>
  <c r="M17548" i="34" s="1"/>
  <c r="L17547" i="34"/>
  <c r="K17547" i="34"/>
  <c r="M17547" i="34" s="1"/>
  <c r="L17546" i="34"/>
  <c r="M17546" i="34" s="1"/>
  <c r="K17546" i="34"/>
  <c r="L17545" i="34"/>
  <c r="K17545" i="34"/>
  <c r="M17545" i="34" s="1"/>
  <c r="L17544" i="34"/>
  <c r="K17544" i="34"/>
  <c r="M17544" i="34" s="1"/>
  <c r="M17543" i="34"/>
  <c r="L17543" i="34"/>
  <c r="K17543" i="34"/>
  <c r="L17542" i="34"/>
  <c r="M17542" i="34" s="1"/>
  <c r="K17542" i="34"/>
  <c r="L17541" i="34"/>
  <c r="K17541" i="34"/>
  <c r="M17541" i="34" s="1"/>
  <c r="L17540" i="34"/>
  <c r="K17540" i="34"/>
  <c r="M17540" i="34" s="1"/>
  <c r="L17539" i="34"/>
  <c r="K17539" i="34"/>
  <c r="M17539" i="34" s="1"/>
  <c r="L17538" i="34"/>
  <c r="M17538" i="34" s="1"/>
  <c r="K17538" i="34"/>
  <c r="L17537" i="34"/>
  <c r="K17537" i="34"/>
  <c r="M17537" i="34" s="1"/>
  <c r="L17536" i="34"/>
  <c r="K17536" i="34"/>
  <c r="M17536" i="34" s="1"/>
  <c r="M17535" i="34"/>
  <c r="L17535" i="34"/>
  <c r="K17535" i="34"/>
  <c r="L17534" i="34"/>
  <c r="M17534" i="34" s="1"/>
  <c r="K17534" i="34"/>
  <c r="L17533" i="34"/>
  <c r="K17533" i="34"/>
  <c r="M17533" i="34" s="1"/>
  <c r="L17532" i="34"/>
  <c r="K17532" i="34"/>
  <c r="M17532" i="34" s="1"/>
  <c r="L17531" i="34"/>
  <c r="K17531" i="34"/>
  <c r="M17531" i="34" s="1"/>
  <c r="L17530" i="34"/>
  <c r="M17530" i="34" s="1"/>
  <c r="K17530" i="34"/>
  <c r="L17529" i="34"/>
  <c r="K17529" i="34"/>
  <c r="M17529" i="34" s="1"/>
  <c r="L17528" i="34"/>
  <c r="K17528" i="34"/>
  <c r="M17528" i="34" s="1"/>
  <c r="M17527" i="34"/>
  <c r="L17527" i="34"/>
  <c r="K17527" i="34"/>
  <c r="L17526" i="34"/>
  <c r="M17526" i="34" s="1"/>
  <c r="K17526" i="34"/>
  <c r="L17525" i="34"/>
  <c r="K17525" i="34"/>
  <c r="M17525" i="34" s="1"/>
  <c r="L17524" i="34"/>
  <c r="K17524" i="34"/>
  <c r="M17524" i="34" s="1"/>
  <c r="L17523" i="34"/>
  <c r="K17523" i="34"/>
  <c r="M17523" i="34" s="1"/>
  <c r="L17522" i="34"/>
  <c r="M17522" i="34" s="1"/>
  <c r="K17522" i="34"/>
  <c r="L17521" i="34"/>
  <c r="K17521" i="34"/>
  <c r="M17521" i="34" s="1"/>
  <c r="L17520" i="34"/>
  <c r="K17520" i="34"/>
  <c r="M17520" i="34" s="1"/>
  <c r="L17519" i="34"/>
  <c r="K17519" i="34"/>
  <c r="M17519" i="34" s="1"/>
  <c r="L17518" i="34"/>
  <c r="M17518" i="34" s="1"/>
  <c r="K17518" i="34"/>
  <c r="L17517" i="34"/>
  <c r="K17517" i="34"/>
  <c r="M17517" i="34" s="1"/>
  <c r="L17516" i="34"/>
  <c r="K17516" i="34"/>
  <c r="M17516" i="34" s="1"/>
  <c r="L17515" i="34"/>
  <c r="K17515" i="34"/>
  <c r="M17515" i="34" s="1"/>
  <c r="L17514" i="34"/>
  <c r="M17514" i="34" s="1"/>
  <c r="K17514" i="34"/>
  <c r="L17513" i="34"/>
  <c r="K17513" i="34"/>
  <c r="M17513" i="34" s="1"/>
  <c r="L17512" i="34"/>
  <c r="K17512" i="34"/>
  <c r="M17512" i="34" s="1"/>
  <c r="L17511" i="34"/>
  <c r="K17511" i="34"/>
  <c r="M17511" i="34" s="1"/>
  <c r="L17510" i="34"/>
  <c r="M17510" i="34" s="1"/>
  <c r="K17510" i="34"/>
  <c r="L17509" i="34"/>
  <c r="K17509" i="34"/>
  <c r="M17509" i="34" s="1"/>
  <c r="L17508" i="34"/>
  <c r="K17508" i="34"/>
  <c r="M17508" i="34" s="1"/>
  <c r="M17507" i="34"/>
  <c r="L17507" i="34"/>
  <c r="K17507" i="34"/>
  <c r="L17506" i="34"/>
  <c r="M17506" i="34" s="1"/>
  <c r="K17506" i="34"/>
  <c r="L17505" i="34"/>
  <c r="K17505" i="34"/>
  <c r="M17505" i="34" s="1"/>
  <c r="L17504" i="34"/>
  <c r="K17504" i="34"/>
  <c r="M17504" i="34" s="1"/>
  <c r="M17503" i="34"/>
  <c r="L17503" i="34"/>
  <c r="K17503" i="34"/>
  <c r="L17502" i="34"/>
  <c r="M17502" i="34" s="1"/>
  <c r="K17502" i="34"/>
  <c r="L17501" i="34"/>
  <c r="K17501" i="34"/>
  <c r="M17501" i="34" s="1"/>
  <c r="L17500" i="34"/>
  <c r="K17500" i="34"/>
  <c r="M17500" i="34" s="1"/>
  <c r="M17499" i="34"/>
  <c r="L17499" i="34"/>
  <c r="K17499" i="34"/>
  <c r="L17498" i="34"/>
  <c r="M17498" i="34" s="1"/>
  <c r="K17498" i="34"/>
  <c r="L17497" i="34"/>
  <c r="K17497" i="34"/>
  <c r="M17497" i="34" s="1"/>
  <c r="L17496" i="34"/>
  <c r="K17496" i="34"/>
  <c r="M17496" i="34" s="1"/>
  <c r="M17495" i="34"/>
  <c r="L17495" i="34"/>
  <c r="K17495" i="34"/>
  <c r="L17494" i="34"/>
  <c r="M17494" i="34" s="1"/>
  <c r="K17494" i="34"/>
  <c r="L17493" i="34"/>
  <c r="K17493" i="34"/>
  <c r="M17493" i="34" s="1"/>
  <c r="L17492" i="34"/>
  <c r="K17492" i="34"/>
  <c r="M17492" i="34" s="1"/>
  <c r="M17491" i="34"/>
  <c r="L17491" i="34"/>
  <c r="K17491" i="34"/>
  <c r="L17490" i="34"/>
  <c r="M17490" i="34" s="1"/>
  <c r="K17490" i="34"/>
  <c r="L17489" i="34"/>
  <c r="K17489" i="34"/>
  <c r="M17489" i="34" s="1"/>
  <c r="L17488" i="34"/>
  <c r="K17488" i="34"/>
  <c r="M17488" i="34" s="1"/>
  <c r="M17487" i="34"/>
  <c r="L17487" i="34"/>
  <c r="K17487" i="34"/>
  <c r="L17486" i="34"/>
  <c r="M17486" i="34" s="1"/>
  <c r="K17486" i="34"/>
  <c r="L17485" i="34"/>
  <c r="K17485" i="34"/>
  <c r="M17485" i="34" s="1"/>
  <c r="L17484" i="34"/>
  <c r="K17484" i="34"/>
  <c r="M17484" i="34" s="1"/>
  <c r="M17483" i="34"/>
  <c r="L17483" i="34"/>
  <c r="K17483" i="34"/>
  <c r="L17482" i="34"/>
  <c r="M17482" i="34" s="1"/>
  <c r="K17482" i="34"/>
  <c r="L17481" i="34"/>
  <c r="K17481" i="34"/>
  <c r="M17481" i="34" s="1"/>
  <c r="L17480" i="34"/>
  <c r="K17480" i="34"/>
  <c r="M17480" i="34" s="1"/>
  <c r="M17479" i="34"/>
  <c r="L17479" i="34"/>
  <c r="K17479" i="34"/>
  <c r="L17478" i="34"/>
  <c r="K17478" i="34"/>
  <c r="M17478" i="34" s="1"/>
  <c r="L17477" i="34"/>
  <c r="K17477" i="34"/>
  <c r="M17477" i="34" s="1"/>
  <c r="L17476" i="34"/>
  <c r="K17476" i="34"/>
  <c r="M17476" i="34" s="1"/>
  <c r="M17475" i="34"/>
  <c r="L17475" i="34"/>
  <c r="K17475" i="34"/>
  <c r="L17474" i="34"/>
  <c r="M17474" i="34" s="1"/>
  <c r="K17474" i="34"/>
  <c r="L17473" i="34"/>
  <c r="K17473" i="34"/>
  <c r="M17473" i="34" s="1"/>
  <c r="L17472" i="34"/>
  <c r="K17472" i="34"/>
  <c r="M17472" i="34" s="1"/>
  <c r="M17471" i="34"/>
  <c r="L17471" i="34"/>
  <c r="K17471" i="34"/>
  <c r="L17470" i="34"/>
  <c r="M17470" i="34" s="1"/>
  <c r="K17470" i="34"/>
  <c r="L17469" i="34"/>
  <c r="K17469" i="34"/>
  <c r="M17469" i="34" s="1"/>
  <c r="L17468" i="34"/>
  <c r="K17468" i="34"/>
  <c r="M17468" i="34" s="1"/>
  <c r="M17467" i="34"/>
  <c r="L17467" i="34"/>
  <c r="K17467" i="34"/>
  <c r="L17466" i="34"/>
  <c r="M17466" i="34" s="1"/>
  <c r="K17466" i="34"/>
  <c r="L17465" i="34"/>
  <c r="K17465" i="34"/>
  <c r="M17465" i="34" s="1"/>
  <c r="L17464" i="34"/>
  <c r="K17464" i="34"/>
  <c r="M17464" i="34" s="1"/>
  <c r="M17463" i="34"/>
  <c r="L17463" i="34"/>
  <c r="K17463" i="34"/>
  <c r="L17462" i="34"/>
  <c r="M17462" i="34" s="1"/>
  <c r="K17462" i="34"/>
  <c r="L17461" i="34"/>
  <c r="K17461" i="34"/>
  <c r="M17461" i="34" s="1"/>
  <c r="L17460" i="34"/>
  <c r="K17460" i="34"/>
  <c r="M17460" i="34" s="1"/>
  <c r="M17459" i="34"/>
  <c r="L17459" i="34"/>
  <c r="K17459" i="34"/>
  <c r="L17458" i="34"/>
  <c r="M17458" i="34" s="1"/>
  <c r="K17458" i="34"/>
  <c r="L17457" i="34"/>
  <c r="K17457" i="34"/>
  <c r="M17457" i="34" s="1"/>
  <c r="L17456" i="34"/>
  <c r="K17456" i="34"/>
  <c r="M17456" i="34" s="1"/>
  <c r="M17455" i="34"/>
  <c r="L17455" i="34"/>
  <c r="K17455" i="34"/>
  <c r="L17454" i="34"/>
  <c r="K17454" i="34"/>
  <c r="M17454" i="34" s="1"/>
  <c r="L17453" i="34"/>
  <c r="K17453" i="34"/>
  <c r="M17453" i="34" s="1"/>
  <c r="L17452" i="34"/>
  <c r="K17452" i="34"/>
  <c r="M17452" i="34" s="1"/>
  <c r="M17451" i="34"/>
  <c r="L17451" i="34"/>
  <c r="K17451" i="34"/>
  <c r="L17450" i="34"/>
  <c r="K17450" i="34"/>
  <c r="M17450" i="34" s="1"/>
  <c r="L17449" i="34"/>
  <c r="K17449" i="34"/>
  <c r="M17449" i="34" s="1"/>
  <c r="L17448" i="34"/>
  <c r="K17448" i="34"/>
  <c r="M17448" i="34" s="1"/>
  <c r="M17447" i="34"/>
  <c r="L17447" i="34"/>
  <c r="K17447" i="34"/>
  <c r="L17446" i="34"/>
  <c r="K17446" i="34"/>
  <c r="M17446" i="34" s="1"/>
  <c r="L17445" i="34"/>
  <c r="K17445" i="34"/>
  <c r="M17445" i="34" s="1"/>
  <c r="L17444" i="34"/>
  <c r="K17444" i="34"/>
  <c r="M17444" i="34" s="1"/>
  <c r="M17443" i="34"/>
  <c r="L17443" i="34"/>
  <c r="K17443" i="34"/>
  <c r="L17442" i="34"/>
  <c r="K17442" i="34"/>
  <c r="M17442" i="34" s="1"/>
  <c r="L17441" i="34"/>
  <c r="K17441" i="34"/>
  <c r="M17441" i="34" s="1"/>
  <c r="L17440" i="34"/>
  <c r="K17440" i="34"/>
  <c r="M17440" i="34" s="1"/>
  <c r="L17439" i="34"/>
  <c r="K17439" i="34"/>
  <c r="M17439" i="34" s="1"/>
  <c r="L17438" i="34"/>
  <c r="K17438" i="34"/>
  <c r="M17438" i="34" s="1"/>
  <c r="L17437" i="34"/>
  <c r="K17437" i="34"/>
  <c r="M17437" i="34" s="1"/>
  <c r="L17436" i="34"/>
  <c r="K17436" i="34"/>
  <c r="M17436" i="34" s="1"/>
  <c r="M17435" i="34"/>
  <c r="L17435" i="34"/>
  <c r="K17435" i="34"/>
  <c r="L17434" i="34"/>
  <c r="K17434" i="34"/>
  <c r="M17434" i="34" s="1"/>
  <c r="L17433" i="34"/>
  <c r="K17433" i="34"/>
  <c r="M17433" i="34" s="1"/>
  <c r="L17432" i="34"/>
  <c r="K17432" i="34"/>
  <c r="M17432" i="34" s="1"/>
  <c r="M17431" i="34"/>
  <c r="L17431" i="34"/>
  <c r="K17431" i="34"/>
  <c r="L17430" i="34"/>
  <c r="K17430" i="34"/>
  <c r="M17430" i="34" s="1"/>
  <c r="L17429" i="34"/>
  <c r="K17429" i="34"/>
  <c r="M17429" i="34" s="1"/>
  <c r="L17428" i="34"/>
  <c r="K17428" i="34"/>
  <c r="M17428" i="34" s="1"/>
  <c r="M17427" i="34"/>
  <c r="L17427" i="34"/>
  <c r="K17427" i="34"/>
  <c r="L17426" i="34"/>
  <c r="K17426" i="34"/>
  <c r="M17426" i="34" s="1"/>
  <c r="L17425" i="34"/>
  <c r="K17425" i="34"/>
  <c r="M17425" i="34" s="1"/>
  <c r="L17424" i="34"/>
  <c r="K17424" i="34"/>
  <c r="M17424" i="34" s="1"/>
  <c r="M17423" i="34"/>
  <c r="L17423" i="34"/>
  <c r="K17423" i="34"/>
  <c r="L17422" i="34"/>
  <c r="K17422" i="34"/>
  <c r="M17422" i="34" s="1"/>
  <c r="L17421" i="34"/>
  <c r="K17421" i="34"/>
  <c r="M17421" i="34" s="1"/>
  <c r="L17420" i="34"/>
  <c r="K17420" i="34"/>
  <c r="M17420" i="34" s="1"/>
  <c r="M17419" i="34"/>
  <c r="L17419" i="34"/>
  <c r="K17419" i="34"/>
  <c r="L17418" i="34"/>
  <c r="K17418" i="34"/>
  <c r="M17418" i="34" s="1"/>
  <c r="L17417" i="34"/>
  <c r="K17417" i="34"/>
  <c r="M17417" i="34" s="1"/>
  <c r="L17416" i="34"/>
  <c r="K17416" i="34"/>
  <c r="M17416" i="34" s="1"/>
  <c r="L17415" i="34"/>
  <c r="K17415" i="34"/>
  <c r="M17415" i="34" s="1"/>
  <c r="L17414" i="34"/>
  <c r="K17414" i="34"/>
  <c r="M17414" i="34" s="1"/>
  <c r="L17413" i="34"/>
  <c r="K17413" i="34"/>
  <c r="M17413" i="34" s="1"/>
  <c r="L17412" i="34"/>
  <c r="K17412" i="34"/>
  <c r="M17412" i="34" s="1"/>
  <c r="L17411" i="34"/>
  <c r="K17411" i="34"/>
  <c r="M17411" i="34" s="1"/>
  <c r="L17410" i="34"/>
  <c r="K17410" i="34"/>
  <c r="M17410" i="34" s="1"/>
  <c r="L17409" i="34"/>
  <c r="K17409" i="34"/>
  <c r="M17409" i="34" s="1"/>
  <c r="L17408" i="34"/>
  <c r="K17408" i="34"/>
  <c r="M17408" i="34" s="1"/>
  <c r="L17407" i="34"/>
  <c r="K17407" i="34"/>
  <c r="M17407" i="34" s="1"/>
  <c r="L17406" i="34"/>
  <c r="K17406" i="34"/>
  <c r="M17406" i="34" s="1"/>
  <c r="L17405" i="34"/>
  <c r="K17405" i="34"/>
  <c r="M17405" i="34" s="1"/>
  <c r="L17404" i="34"/>
  <c r="M17404" i="34" s="1"/>
  <c r="K17404" i="34"/>
  <c r="L17403" i="34"/>
  <c r="K17403" i="34"/>
  <c r="M17403" i="34" s="1"/>
  <c r="L17402" i="34"/>
  <c r="K17402" i="34"/>
  <c r="M17402" i="34" s="1"/>
  <c r="L17401" i="34"/>
  <c r="K17401" i="34"/>
  <c r="M17401" i="34" s="1"/>
  <c r="L17400" i="34"/>
  <c r="M17400" i="34" s="1"/>
  <c r="K17400" i="34"/>
  <c r="M17399" i="34"/>
  <c r="L17399" i="34"/>
  <c r="K17399" i="34"/>
  <c r="L17398" i="34"/>
  <c r="K17398" i="34"/>
  <c r="M17398" i="34" s="1"/>
  <c r="L17397" i="34"/>
  <c r="K17397" i="34"/>
  <c r="M17397" i="34" s="1"/>
  <c r="L17396" i="34"/>
  <c r="M17396" i="34" s="1"/>
  <c r="K17396" i="34"/>
  <c r="M17395" i="34"/>
  <c r="L17395" i="34"/>
  <c r="K17395" i="34"/>
  <c r="L17394" i="34"/>
  <c r="K17394" i="34"/>
  <c r="M17394" i="34" s="1"/>
  <c r="L17393" i="34"/>
  <c r="K17393" i="34"/>
  <c r="M17393" i="34" s="1"/>
  <c r="L17392" i="34"/>
  <c r="M17392" i="34" s="1"/>
  <c r="K17392" i="34"/>
  <c r="L17391" i="34"/>
  <c r="K17391" i="34"/>
  <c r="M17391" i="34" s="1"/>
  <c r="L17390" i="34"/>
  <c r="K17390" i="34"/>
  <c r="M17390" i="34" s="1"/>
  <c r="L17389" i="34"/>
  <c r="K17389" i="34"/>
  <c r="M17389" i="34" s="1"/>
  <c r="L17388" i="34"/>
  <c r="K17388" i="34"/>
  <c r="M17388" i="34" s="1"/>
  <c r="L17387" i="34"/>
  <c r="K17387" i="34"/>
  <c r="M17387" i="34" s="1"/>
  <c r="L17386" i="34"/>
  <c r="K17386" i="34"/>
  <c r="M17386" i="34" s="1"/>
  <c r="L17385" i="34"/>
  <c r="K17385" i="34"/>
  <c r="M17385" i="34" s="1"/>
  <c r="L17384" i="34"/>
  <c r="K17384" i="34"/>
  <c r="M17384" i="34" s="1"/>
  <c r="L17383" i="34"/>
  <c r="K17383" i="34"/>
  <c r="M17383" i="34" s="1"/>
  <c r="L17382" i="34"/>
  <c r="K17382" i="34"/>
  <c r="M17382" i="34" s="1"/>
  <c r="L17381" i="34"/>
  <c r="K17381" i="34"/>
  <c r="M17381" i="34" s="1"/>
  <c r="L17380" i="34"/>
  <c r="K17380" i="34"/>
  <c r="M17380" i="34" s="1"/>
  <c r="M17379" i="34"/>
  <c r="L17379" i="34"/>
  <c r="K17379" i="34"/>
  <c r="L17378" i="34"/>
  <c r="K17378" i="34"/>
  <c r="M17378" i="34" s="1"/>
  <c r="L17377" i="34"/>
  <c r="K17377" i="34"/>
  <c r="M17377" i="34" s="1"/>
  <c r="L17376" i="34"/>
  <c r="K17376" i="34"/>
  <c r="M17376" i="34" s="1"/>
  <c r="L17375" i="34"/>
  <c r="K17375" i="34"/>
  <c r="M17375" i="34" s="1"/>
  <c r="L17374" i="34"/>
  <c r="K17374" i="34"/>
  <c r="M17374" i="34" s="1"/>
  <c r="L17373" i="34"/>
  <c r="K17373" i="34"/>
  <c r="M17373" i="34" s="1"/>
  <c r="L17372" i="34"/>
  <c r="K17372" i="34"/>
  <c r="M17372" i="34" s="1"/>
  <c r="M17371" i="34"/>
  <c r="L17371" i="34"/>
  <c r="K17371" i="34"/>
  <c r="L17370" i="34"/>
  <c r="K17370" i="34"/>
  <c r="M17370" i="34" s="1"/>
  <c r="L17369" i="34"/>
  <c r="K17369" i="34"/>
  <c r="M17369" i="34" s="1"/>
  <c r="L17368" i="34"/>
  <c r="M17368" i="34" s="1"/>
  <c r="K17368" i="34"/>
  <c r="M17367" i="34"/>
  <c r="L17367" i="34"/>
  <c r="K17367" i="34"/>
  <c r="L17366" i="34"/>
  <c r="K17366" i="34"/>
  <c r="M17366" i="34" s="1"/>
  <c r="L17365" i="34"/>
  <c r="K17365" i="34"/>
  <c r="M17365" i="34" s="1"/>
  <c r="L17364" i="34"/>
  <c r="M17364" i="34" s="1"/>
  <c r="K17364" i="34"/>
  <c r="M17363" i="34"/>
  <c r="L17363" i="34"/>
  <c r="K17363" i="34"/>
  <c r="L17362" i="34"/>
  <c r="K17362" i="34"/>
  <c r="M17362" i="34" s="1"/>
  <c r="L17361" i="34"/>
  <c r="K17361" i="34"/>
  <c r="M17361" i="34" s="1"/>
  <c r="L17360" i="34"/>
  <c r="K17360" i="34"/>
  <c r="M17360" i="34" s="1"/>
  <c r="M17359" i="34"/>
  <c r="L17359" i="34"/>
  <c r="K17359" i="34"/>
  <c r="L17358" i="34"/>
  <c r="K17358" i="34"/>
  <c r="M17358" i="34" s="1"/>
  <c r="L17357" i="34"/>
  <c r="K17357" i="34"/>
  <c r="M17357" i="34" s="1"/>
  <c r="L17356" i="34"/>
  <c r="K17356" i="34"/>
  <c r="M17356" i="34" s="1"/>
  <c r="L17355" i="34"/>
  <c r="K17355" i="34"/>
  <c r="M17355" i="34" s="1"/>
  <c r="L17354" i="34"/>
  <c r="K17354" i="34"/>
  <c r="M17354" i="34" s="1"/>
  <c r="L17353" i="34"/>
  <c r="K17353" i="34"/>
  <c r="M17353" i="34" s="1"/>
  <c r="L17352" i="34"/>
  <c r="K17352" i="34"/>
  <c r="M17352" i="34" s="1"/>
  <c r="M17351" i="34"/>
  <c r="L17351" i="34"/>
  <c r="K17351" i="34"/>
  <c r="L17350" i="34"/>
  <c r="K17350" i="34"/>
  <c r="M17350" i="34" s="1"/>
  <c r="L17349" i="34"/>
  <c r="K17349" i="34"/>
  <c r="M17349" i="34" s="1"/>
  <c r="L17348" i="34"/>
  <c r="M17348" i="34" s="1"/>
  <c r="K17348" i="34"/>
  <c r="L17347" i="34"/>
  <c r="K17347" i="34"/>
  <c r="M17347" i="34" s="1"/>
  <c r="L17346" i="34"/>
  <c r="K17346" i="34"/>
  <c r="M17346" i="34" s="1"/>
  <c r="L17345" i="34"/>
  <c r="K17345" i="34"/>
  <c r="M17345" i="34" s="1"/>
  <c r="L17344" i="34"/>
  <c r="K17344" i="34"/>
  <c r="M17344" i="34" s="1"/>
  <c r="M17343" i="34"/>
  <c r="L17343" i="34"/>
  <c r="K17343" i="34"/>
  <c r="L17342" i="34"/>
  <c r="K17342" i="34"/>
  <c r="M17342" i="34" s="1"/>
  <c r="L17341" i="34"/>
  <c r="K17341" i="34"/>
  <c r="M17341" i="34" s="1"/>
  <c r="L17340" i="34"/>
  <c r="K17340" i="34"/>
  <c r="M17340" i="34" s="1"/>
  <c r="M17339" i="34"/>
  <c r="L17339" i="34"/>
  <c r="K17339" i="34"/>
  <c r="L17338" i="34"/>
  <c r="K17338" i="34"/>
  <c r="M17338" i="34" s="1"/>
  <c r="L17337" i="34"/>
  <c r="K17337" i="34"/>
  <c r="M17337" i="34" s="1"/>
  <c r="L17336" i="34"/>
  <c r="M17336" i="34" s="1"/>
  <c r="K17336" i="34"/>
  <c r="M17335" i="34"/>
  <c r="L17335" i="34"/>
  <c r="K17335" i="34"/>
  <c r="L17334" i="34"/>
  <c r="K17334" i="34"/>
  <c r="M17334" i="34" s="1"/>
  <c r="L17333" i="34"/>
  <c r="K17333" i="34"/>
  <c r="M17333" i="34" s="1"/>
  <c r="L17332" i="34"/>
  <c r="M17332" i="34" s="1"/>
  <c r="K17332" i="34"/>
  <c r="M17331" i="34"/>
  <c r="L17331" i="34"/>
  <c r="K17331" i="34"/>
  <c r="L17330" i="34"/>
  <c r="K17330" i="34"/>
  <c r="M17330" i="34" s="1"/>
  <c r="L17329" i="34"/>
  <c r="K17329" i="34"/>
  <c r="M17329" i="34" s="1"/>
  <c r="L17328" i="34"/>
  <c r="M17328" i="34" s="1"/>
  <c r="K17328" i="34"/>
  <c r="M17327" i="34"/>
  <c r="L17327" i="34"/>
  <c r="K17327" i="34"/>
  <c r="L17326" i="34"/>
  <c r="K17326" i="34"/>
  <c r="M17326" i="34" s="1"/>
  <c r="L17325" i="34"/>
  <c r="K17325" i="34"/>
  <c r="M17325" i="34" s="1"/>
  <c r="L17324" i="34"/>
  <c r="M17324" i="34" s="1"/>
  <c r="K17324" i="34"/>
  <c r="L17323" i="34"/>
  <c r="K17323" i="34"/>
  <c r="M17323" i="34" s="1"/>
  <c r="L17322" i="34"/>
  <c r="K17322" i="34"/>
  <c r="M17322" i="34" s="1"/>
  <c r="L17321" i="34"/>
  <c r="K17321" i="34"/>
  <c r="M17321" i="34" s="1"/>
  <c r="L17320" i="34"/>
  <c r="M17320" i="34" s="1"/>
  <c r="K17320" i="34"/>
  <c r="L17319" i="34"/>
  <c r="K17319" i="34"/>
  <c r="M17319" i="34" s="1"/>
  <c r="L17318" i="34"/>
  <c r="K17318" i="34"/>
  <c r="M17318" i="34" s="1"/>
  <c r="L17317" i="34"/>
  <c r="K17317" i="34"/>
  <c r="M17317" i="34" s="1"/>
  <c r="L17316" i="34"/>
  <c r="K17316" i="34"/>
  <c r="M17316" i="34" s="1"/>
  <c r="L17315" i="34"/>
  <c r="K17315" i="34"/>
  <c r="M17315" i="34" s="1"/>
  <c r="L17314" i="34"/>
  <c r="K17314" i="34"/>
  <c r="M17314" i="34" s="1"/>
  <c r="L17313" i="34"/>
  <c r="K17313" i="34"/>
  <c r="M17313" i="34" s="1"/>
  <c r="L17312" i="34"/>
  <c r="K17312" i="34"/>
  <c r="M17312" i="34" s="1"/>
  <c r="M17311" i="34"/>
  <c r="L17311" i="34"/>
  <c r="K17311" i="34"/>
  <c r="L17310" i="34"/>
  <c r="K17310" i="34"/>
  <c r="M17310" i="34" s="1"/>
  <c r="L17309" i="34"/>
  <c r="K17309" i="34"/>
  <c r="M17309" i="34" s="1"/>
  <c r="L17308" i="34"/>
  <c r="M17308" i="34" s="1"/>
  <c r="K17308" i="34"/>
  <c r="M17307" i="34"/>
  <c r="L17307" i="34"/>
  <c r="K17307" i="34"/>
  <c r="L17306" i="34"/>
  <c r="K17306" i="34"/>
  <c r="M17306" i="34" s="1"/>
  <c r="L17305" i="34"/>
  <c r="K17305" i="34"/>
  <c r="M17305" i="34" s="1"/>
  <c r="L17304" i="34"/>
  <c r="M17304" i="34" s="1"/>
  <c r="K17304" i="34"/>
  <c r="M17303" i="34"/>
  <c r="L17303" i="34"/>
  <c r="K17303" i="34"/>
  <c r="L17302" i="34"/>
  <c r="K17302" i="34"/>
  <c r="M17302" i="34" s="1"/>
  <c r="L17301" i="34"/>
  <c r="K17301" i="34"/>
  <c r="M17301" i="34" s="1"/>
  <c r="L17300" i="34"/>
  <c r="M17300" i="34" s="1"/>
  <c r="K17300" i="34"/>
  <c r="M17299" i="34"/>
  <c r="L17299" i="34"/>
  <c r="K17299" i="34"/>
  <c r="L17298" i="34"/>
  <c r="K17298" i="34"/>
  <c r="M17298" i="34" s="1"/>
  <c r="L17297" i="34"/>
  <c r="K17297" i="34"/>
  <c r="M17297" i="34" s="1"/>
  <c r="L17296" i="34"/>
  <c r="M17296" i="34" s="1"/>
  <c r="K17296" i="34"/>
  <c r="L17295" i="34"/>
  <c r="K17295" i="34"/>
  <c r="M17295" i="34" s="1"/>
  <c r="L17294" i="34"/>
  <c r="K17294" i="34"/>
  <c r="M17294" i="34" s="1"/>
  <c r="L17293" i="34"/>
  <c r="K17293" i="34"/>
  <c r="M17293" i="34" s="1"/>
  <c r="L17292" i="34"/>
  <c r="M17292" i="34" s="1"/>
  <c r="K17292" i="34"/>
  <c r="L17291" i="34"/>
  <c r="K17291" i="34"/>
  <c r="M17291" i="34" s="1"/>
  <c r="L17290" i="34"/>
  <c r="K17290" i="34"/>
  <c r="M17290" i="34" s="1"/>
  <c r="L17289" i="34"/>
  <c r="K17289" i="34"/>
  <c r="M17289" i="34" s="1"/>
  <c r="L17288" i="34"/>
  <c r="K17288" i="34"/>
  <c r="M17288" i="34" s="1"/>
  <c r="L17287" i="34"/>
  <c r="K17287" i="34"/>
  <c r="M17287" i="34" s="1"/>
  <c r="L17286" i="34"/>
  <c r="K17286" i="34"/>
  <c r="M17286" i="34" s="1"/>
  <c r="L17285" i="34"/>
  <c r="K17285" i="34"/>
  <c r="M17285" i="34" s="1"/>
  <c r="L17284" i="34"/>
  <c r="K17284" i="34"/>
  <c r="M17284" i="34" s="1"/>
  <c r="L17283" i="34"/>
  <c r="K17283" i="34"/>
  <c r="M17283" i="34" s="1"/>
  <c r="L17282" i="34"/>
  <c r="K17282" i="34"/>
  <c r="M17282" i="34" s="1"/>
  <c r="L17281" i="34"/>
  <c r="K17281" i="34"/>
  <c r="M17281" i="34" s="1"/>
  <c r="L17280" i="34"/>
  <c r="K17280" i="34"/>
  <c r="M17280" i="34" s="1"/>
  <c r="L17279" i="34"/>
  <c r="K17279" i="34"/>
  <c r="M17279" i="34" s="1"/>
  <c r="L17278" i="34"/>
  <c r="K17278" i="34"/>
  <c r="M17278" i="34" s="1"/>
  <c r="L17277" i="34"/>
  <c r="K17277" i="34"/>
  <c r="M17277" i="34" s="1"/>
  <c r="L17276" i="34"/>
  <c r="K17276" i="34"/>
  <c r="M17276" i="34" s="1"/>
  <c r="M17275" i="34"/>
  <c r="L17275" i="34"/>
  <c r="K17275" i="34"/>
  <c r="L17274" i="34"/>
  <c r="K17274" i="34"/>
  <c r="M17274" i="34" s="1"/>
  <c r="L17273" i="34"/>
  <c r="K17273" i="34"/>
  <c r="M17273" i="34" s="1"/>
  <c r="L17272" i="34"/>
  <c r="K17272" i="34"/>
  <c r="M17272" i="34" s="1"/>
  <c r="M17271" i="34"/>
  <c r="L17271" i="34"/>
  <c r="K17271" i="34"/>
  <c r="L17270" i="34"/>
  <c r="K17270" i="34"/>
  <c r="M17270" i="34" s="1"/>
  <c r="L17269" i="34"/>
  <c r="K17269" i="34"/>
  <c r="M17269" i="34" s="1"/>
  <c r="L17268" i="34"/>
  <c r="K17268" i="34"/>
  <c r="M17268" i="34" s="1"/>
  <c r="L17267" i="34"/>
  <c r="K17267" i="34"/>
  <c r="M17267" i="34" s="1"/>
  <c r="L17266" i="34"/>
  <c r="K17266" i="34"/>
  <c r="M17266" i="34" s="1"/>
  <c r="L17265" i="34"/>
  <c r="K17265" i="34"/>
  <c r="M17265" i="34" s="1"/>
  <c r="L17264" i="34"/>
  <c r="K17264" i="34"/>
  <c r="M17264" i="34" s="1"/>
  <c r="L17263" i="34"/>
  <c r="K17263" i="34"/>
  <c r="M17263" i="34" s="1"/>
  <c r="L17262" i="34"/>
  <c r="K17262" i="34"/>
  <c r="M17262" i="34" s="1"/>
  <c r="L17261" i="34"/>
  <c r="K17261" i="34"/>
  <c r="M17261" i="34" s="1"/>
  <c r="L17260" i="34"/>
  <c r="K17260" i="34"/>
  <c r="M17260" i="34" s="1"/>
  <c r="L17259" i="34"/>
  <c r="K17259" i="34"/>
  <c r="M17259" i="34" s="1"/>
  <c r="L17258" i="34"/>
  <c r="K17258" i="34"/>
  <c r="M17258" i="34" s="1"/>
  <c r="L17257" i="34"/>
  <c r="K17257" i="34"/>
  <c r="M17257" i="34" s="1"/>
  <c r="L17256" i="34"/>
  <c r="K17256" i="34"/>
  <c r="M17256" i="34" s="1"/>
  <c r="M17255" i="34"/>
  <c r="L17255" i="34"/>
  <c r="K17255" i="34"/>
  <c r="L17254" i="34"/>
  <c r="K17254" i="34"/>
  <c r="M17254" i="34" s="1"/>
  <c r="L17253" i="34"/>
  <c r="K17253" i="34"/>
  <c r="M17253" i="34" s="1"/>
  <c r="L17252" i="34"/>
  <c r="K17252" i="34"/>
  <c r="M17252" i="34" s="1"/>
  <c r="M17251" i="34"/>
  <c r="L17251" i="34"/>
  <c r="K17251" i="34"/>
  <c r="L17250" i="34"/>
  <c r="K17250" i="34"/>
  <c r="M17250" i="34" s="1"/>
  <c r="L17249" i="34"/>
  <c r="K17249" i="34"/>
  <c r="M17249" i="34" s="1"/>
  <c r="L17248" i="34"/>
  <c r="K17248" i="34"/>
  <c r="M17248" i="34" s="1"/>
  <c r="M17247" i="34"/>
  <c r="L17247" i="34"/>
  <c r="K17247" i="34"/>
  <c r="L17246" i="34"/>
  <c r="K17246" i="34"/>
  <c r="M17246" i="34" s="1"/>
  <c r="L17245" i="34"/>
  <c r="K17245" i="34"/>
  <c r="M17245" i="34" s="1"/>
  <c r="L17244" i="34"/>
  <c r="K17244" i="34"/>
  <c r="M17244" i="34" s="1"/>
  <c r="M17243" i="34"/>
  <c r="L17243" i="34"/>
  <c r="K17243" i="34"/>
  <c r="L17242" i="34"/>
  <c r="K17242" i="34"/>
  <c r="M17242" i="34" s="1"/>
  <c r="L17241" i="34"/>
  <c r="K17241" i="34"/>
  <c r="M17241" i="34" s="1"/>
  <c r="L17240" i="34"/>
  <c r="K17240" i="34"/>
  <c r="M17240" i="34" s="1"/>
  <c r="M17239" i="34"/>
  <c r="L17239" i="34"/>
  <c r="K17239" i="34"/>
  <c r="L17238" i="34"/>
  <c r="K17238" i="34"/>
  <c r="M17238" i="34" s="1"/>
  <c r="L17237" i="34"/>
  <c r="K17237" i="34"/>
  <c r="M17237" i="34" s="1"/>
  <c r="L17236" i="34"/>
  <c r="K17236" i="34"/>
  <c r="M17236" i="34" s="1"/>
  <c r="M17235" i="34"/>
  <c r="L17235" i="34"/>
  <c r="K17235" i="34"/>
  <c r="L17234" i="34"/>
  <c r="K17234" i="34"/>
  <c r="M17234" i="34" s="1"/>
  <c r="L17233" i="34"/>
  <c r="K17233" i="34"/>
  <c r="M17233" i="34" s="1"/>
  <c r="L17232" i="34"/>
  <c r="K17232" i="34"/>
  <c r="M17232" i="34" s="1"/>
  <c r="L17231" i="34"/>
  <c r="K17231" i="34"/>
  <c r="M17231" i="34" s="1"/>
  <c r="L17230" i="34"/>
  <c r="K17230" i="34"/>
  <c r="M17230" i="34" s="1"/>
  <c r="L17229" i="34"/>
  <c r="K17229" i="34"/>
  <c r="M17229" i="34" s="1"/>
  <c r="L17228" i="34"/>
  <c r="K17228" i="34"/>
  <c r="M17228" i="34" s="1"/>
  <c r="L17227" i="34"/>
  <c r="K17227" i="34"/>
  <c r="M17227" i="34" s="1"/>
  <c r="L17226" i="34"/>
  <c r="K17226" i="34"/>
  <c r="M17226" i="34" s="1"/>
  <c r="L17225" i="34"/>
  <c r="K17225" i="34"/>
  <c r="M17225" i="34" s="1"/>
  <c r="L17224" i="34"/>
  <c r="K17224" i="34"/>
  <c r="M17224" i="34" s="1"/>
  <c r="M17223" i="34"/>
  <c r="L17223" i="34"/>
  <c r="K17223" i="34"/>
  <c r="L17222" i="34"/>
  <c r="K17222" i="34"/>
  <c r="M17222" i="34" s="1"/>
  <c r="L17221" i="34"/>
  <c r="K17221" i="34"/>
  <c r="M17221" i="34" s="1"/>
  <c r="L17220" i="34"/>
  <c r="K17220" i="34"/>
  <c r="M17220" i="34" s="1"/>
  <c r="M17219" i="34"/>
  <c r="L17219" i="34"/>
  <c r="K17219" i="34"/>
  <c r="L17218" i="34"/>
  <c r="K17218" i="34"/>
  <c r="M17218" i="34" s="1"/>
  <c r="L17217" i="34"/>
  <c r="K17217" i="34"/>
  <c r="M17217" i="34" s="1"/>
  <c r="L17216" i="34"/>
  <c r="K17216" i="34"/>
  <c r="M17216" i="34" s="1"/>
  <c r="M17215" i="34"/>
  <c r="L17215" i="34"/>
  <c r="K17215" i="34"/>
  <c r="L17214" i="34"/>
  <c r="K17214" i="34"/>
  <c r="M17214" i="34" s="1"/>
  <c r="L17213" i="34"/>
  <c r="K17213" i="34"/>
  <c r="M17213" i="34" s="1"/>
  <c r="L17212" i="34"/>
  <c r="K17212" i="34"/>
  <c r="M17212" i="34" s="1"/>
  <c r="M17211" i="34"/>
  <c r="L17211" i="34"/>
  <c r="K17211" i="34"/>
  <c r="L17210" i="34"/>
  <c r="K17210" i="34"/>
  <c r="M17210" i="34" s="1"/>
  <c r="L17209" i="34"/>
  <c r="K17209" i="34"/>
  <c r="M17209" i="34" s="1"/>
  <c r="L17208" i="34"/>
  <c r="K17208" i="34"/>
  <c r="M17208" i="34" s="1"/>
  <c r="L17207" i="34"/>
  <c r="K17207" i="34"/>
  <c r="M17207" i="34" s="1"/>
  <c r="L17206" i="34"/>
  <c r="K17206" i="34"/>
  <c r="M17206" i="34" s="1"/>
  <c r="L17205" i="34"/>
  <c r="K17205" i="34"/>
  <c r="M17205" i="34" s="1"/>
  <c r="L17204" i="34"/>
  <c r="K17204" i="34"/>
  <c r="M17204" i="34" s="1"/>
  <c r="L17203" i="34"/>
  <c r="K17203" i="34"/>
  <c r="M17203" i="34" s="1"/>
  <c r="L17202" i="34"/>
  <c r="K17202" i="34"/>
  <c r="M17202" i="34" s="1"/>
  <c r="L17201" i="34"/>
  <c r="K17201" i="34"/>
  <c r="M17201" i="34" s="1"/>
  <c r="L17200" i="34"/>
  <c r="K17200" i="34"/>
  <c r="M17200" i="34" s="1"/>
  <c r="M17199" i="34"/>
  <c r="L17199" i="34"/>
  <c r="K17199" i="34"/>
  <c r="L17198" i="34"/>
  <c r="K17198" i="34"/>
  <c r="M17198" i="34" s="1"/>
  <c r="L17197" i="34"/>
  <c r="K17197" i="34"/>
  <c r="M17197" i="34" s="1"/>
  <c r="L17196" i="34"/>
  <c r="M17196" i="34" s="1"/>
  <c r="K17196" i="34"/>
  <c r="L17195" i="34"/>
  <c r="K17195" i="34"/>
  <c r="M17195" i="34" s="1"/>
  <c r="L17194" i="34"/>
  <c r="K17194" i="34"/>
  <c r="M17194" i="34" s="1"/>
  <c r="L17193" i="34"/>
  <c r="K17193" i="34"/>
  <c r="M17193" i="34" s="1"/>
  <c r="L17192" i="34"/>
  <c r="M17192" i="34" s="1"/>
  <c r="K17192" i="34"/>
  <c r="L17191" i="34"/>
  <c r="K17191" i="34"/>
  <c r="M17191" i="34" s="1"/>
  <c r="L17190" i="34"/>
  <c r="K17190" i="34"/>
  <c r="M17190" i="34" s="1"/>
  <c r="L17189" i="34"/>
  <c r="K17189" i="34"/>
  <c r="M17189" i="34" s="1"/>
  <c r="M17188" i="34"/>
  <c r="L17188" i="34"/>
  <c r="K17188" i="34"/>
  <c r="L17187" i="34"/>
  <c r="K17187" i="34"/>
  <c r="M17187" i="34" s="1"/>
  <c r="L17186" i="34"/>
  <c r="K17186" i="34"/>
  <c r="M17186" i="34" s="1"/>
  <c r="L17185" i="34"/>
  <c r="K17185" i="34"/>
  <c r="M17185" i="34" s="1"/>
  <c r="M17184" i="34"/>
  <c r="L17184" i="34"/>
  <c r="K17184" i="34"/>
  <c r="L17183" i="34"/>
  <c r="K17183" i="34"/>
  <c r="M17183" i="34" s="1"/>
  <c r="L17182" i="34"/>
  <c r="K17182" i="34"/>
  <c r="M17182" i="34" s="1"/>
  <c r="L17181" i="34"/>
  <c r="K17181" i="34"/>
  <c r="M17181" i="34" s="1"/>
  <c r="M17180" i="34"/>
  <c r="L17180" i="34"/>
  <c r="K17180" i="34"/>
  <c r="L17179" i="34"/>
  <c r="K17179" i="34"/>
  <c r="M17179" i="34" s="1"/>
  <c r="L17178" i="34"/>
  <c r="K17178" i="34"/>
  <c r="M17178" i="34" s="1"/>
  <c r="L17177" i="34"/>
  <c r="K17177" i="34"/>
  <c r="M17177" i="34" s="1"/>
  <c r="M17176" i="34"/>
  <c r="L17176" i="34"/>
  <c r="K17176" i="34"/>
  <c r="L17175" i="34"/>
  <c r="M17175" i="34" s="1"/>
  <c r="K17175" i="34"/>
  <c r="L17174" i="34"/>
  <c r="K17174" i="34"/>
  <c r="M17174" i="34" s="1"/>
  <c r="L17173" i="34"/>
  <c r="K17173" i="34"/>
  <c r="M17173" i="34" s="1"/>
  <c r="M17172" i="34"/>
  <c r="L17172" i="34"/>
  <c r="K17172" i="34"/>
  <c r="L17171" i="34"/>
  <c r="M17171" i="34" s="1"/>
  <c r="K17171" i="34"/>
  <c r="L17170" i="34"/>
  <c r="K17170" i="34"/>
  <c r="M17170" i="34" s="1"/>
  <c r="L17169" i="34"/>
  <c r="K17169" i="34"/>
  <c r="M17169" i="34" s="1"/>
  <c r="M17168" i="34"/>
  <c r="L17168" i="34"/>
  <c r="K17168" i="34"/>
  <c r="L17167" i="34"/>
  <c r="M17167" i="34" s="1"/>
  <c r="K17167" i="34"/>
  <c r="L17166" i="34"/>
  <c r="K17166" i="34"/>
  <c r="M17166" i="34" s="1"/>
  <c r="L17165" i="34"/>
  <c r="K17165" i="34"/>
  <c r="M17165" i="34" s="1"/>
  <c r="M17164" i="34"/>
  <c r="L17164" i="34"/>
  <c r="K17164" i="34"/>
  <c r="L17163" i="34"/>
  <c r="M17163" i="34" s="1"/>
  <c r="K17163" i="34"/>
  <c r="L17162" i="34"/>
  <c r="K17162" i="34"/>
  <c r="M17162" i="34" s="1"/>
  <c r="L17161" i="34"/>
  <c r="K17161" i="34"/>
  <c r="M17161" i="34" s="1"/>
  <c r="M17160" i="34"/>
  <c r="L17160" i="34"/>
  <c r="K17160" i="34"/>
  <c r="M17159" i="34"/>
  <c r="L17159" i="34"/>
  <c r="K17159" i="34"/>
  <c r="L17158" i="34"/>
  <c r="K17158" i="34"/>
  <c r="M17158" i="34" s="1"/>
  <c r="L17157" i="34"/>
  <c r="K17157" i="34"/>
  <c r="M17157" i="34" s="1"/>
  <c r="M17156" i="34"/>
  <c r="L17156" i="34"/>
  <c r="K17156" i="34"/>
  <c r="M17155" i="34"/>
  <c r="L17155" i="34"/>
  <c r="K17155" i="34"/>
  <c r="L17154" i="34"/>
  <c r="K17154" i="34"/>
  <c r="M17154" i="34" s="1"/>
  <c r="L17153" i="34"/>
  <c r="K17153" i="34"/>
  <c r="M17153" i="34" s="1"/>
  <c r="M17152" i="34"/>
  <c r="L17152" i="34"/>
  <c r="K17152" i="34"/>
  <c r="M17151" i="34"/>
  <c r="L17151" i="34"/>
  <c r="K17151" i="34"/>
  <c r="L17150" i="34"/>
  <c r="K17150" i="34"/>
  <c r="M17150" i="34" s="1"/>
  <c r="L17149" i="34"/>
  <c r="K17149" i="34"/>
  <c r="M17149" i="34" s="1"/>
  <c r="M17148" i="34"/>
  <c r="L17148" i="34"/>
  <c r="K17148" i="34"/>
  <c r="M17147" i="34"/>
  <c r="L17147" i="34"/>
  <c r="K17147" i="34"/>
  <c r="L17146" i="34"/>
  <c r="K17146" i="34"/>
  <c r="M17146" i="34" s="1"/>
  <c r="L17145" i="34"/>
  <c r="K17145" i="34"/>
  <c r="M17145" i="34" s="1"/>
  <c r="M17144" i="34"/>
  <c r="L17144" i="34"/>
  <c r="K17144" i="34"/>
  <c r="M17143" i="34"/>
  <c r="L17143" i="34"/>
  <c r="K17143" i="34"/>
  <c r="L17142" i="34"/>
  <c r="K17142" i="34"/>
  <c r="M17142" i="34" s="1"/>
  <c r="L17141" i="34"/>
  <c r="K17141" i="34"/>
  <c r="M17141" i="34" s="1"/>
  <c r="M17140" i="34"/>
  <c r="L17140" i="34"/>
  <c r="K17140" i="34"/>
  <c r="M17139" i="34"/>
  <c r="L17139" i="34"/>
  <c r="K17139" i="34"/>
  <c r="L17138" i="34"/>
  <c r="K17138" i="34"/>
  <c r="M17138" i="34" s="1"/>
  <c r="L17137" i="34"/>
  <c r="K17137" i="34"/>
  <c r="M17137" i="34" s="1"/>
  <c r="M17136" i="34"/>
  <c r="L17136" i="34"/>
  <c r="K17136" i="34"/>
  <c r="M17135" i="34"/>
  <c r="L17135" i="34"/>
  <c r="K17135" i="34"/>
  <c r="L17134" i="34"/>
  <c r="K17134" i="34"/>
  <c r="M17134" i="34" s="1"/>
  <c r="L17133" i="34"/>
  <c r="K17133" i="34"/>
  <c r="M17133" i="34" s="1"/>
  <c r="M17132" i="34"/>
  <c r="L17132" i="34"/>
  <c r="K17132" i="34"/>
  <c r="M17131" i="34"/>
  <c r="L17131" i="34"/>
  <c r="K17131" i="34"/>
  <c r="L17130" i="34"/>
  <c r="K17130" i="34"/>
  <c r="M17130" i="34" s="1"/>
  <c r="L17129" i="34"/>
  <c r="K17129" i="34"/>
  <c r="M17129" i="34" s="1"/>
  <c r="M17128" i="34"/>
  <c r="L17128" i="34"/>
  <c r="K17128" i="34"/>
  <c r="M17127" i="34"/>
  <c r="L17127" i="34"/>
  <c r="K17127" i="34"/>
  <c r="L17126" i="34"/>
  <c r="K17126" i="34"/>
  <c r="M17126" i="34" s="1"/>
  <c r="L17125" i="34"/>
  <c r="K17125" i="34"/>
  <c r="M17125" i="34" s="1"/>
  <c r="M17124" i="34"/>
  <c r="L17124" i="34"/>
  <c r="K17124" i="34"/>
  <c r="L17123" i="34"/>
  <c r="M17123" i="34" s="1"/>
  <c r="K17123" i="34"/>
  <c r="L17122" i="34"/>
  <c r="K17122" i="34"/>
  <c r="M17122" i="34" s="1"/>
  <c r="L17121" i="34"/>
  <c r="K17121" i="34"/>
  <c r="M17121" i="34" s="1"/>
  <c r="M17120" i="34"/>
  <c r="L17120" i="34"/>
  <c r="K17120" i="34"/>
  <c r="M17119" i="34"/>
  <c r="L17119" i="34"/>
  <c r="K17119" i="34"/>
  <c r="L17118" i="34"/>
  <c r="K17118" i="34"/>
  <c r="M17118" i="34" s="1"/>
  <c r="L17117" i="34"/>
  <c r="K17117" i="34"/>
  <c r="M17117" i="34" s="1"/>
  <c r="M17116" i="34"/>
  <c r="L17116" i="34"/>
  <c r="K17116" i="34"/>
  <c r="M17115" i="34"/>
  <c r="L17115" i="34"/>
  <c r="K17115" i="34"/>
  <c r="L17114" i="34"/>
  <c r="K17114" i="34"/>
  <c r="M17114" i="34" s="1"/>
  <c r="L17113" i="34"/>
  <c r="K17113" i="34"/>
  <c r="M17113" i="34" s="1"/>
  <c r="M17112" i="34"/>
  <c r="L17112" i="34"/>
  <c r="K17112" i="34"/>
  <c r="M17111" i="34"/>
  <c r="L17111" i="34"/>
  <c r="K17111" i="34"/>
  <c r="L17110" i="34"/>
  <c r="K17110" i="34"/>
  <c r="M17110" i="34" s="1"/>
  <c r="L17109" i="34"/>
  <c r="K17109" i="34"/>
  <c r="M17109" i="34" s="1"/>
  <c r="M17108" i="34"/>
  <c r="L17108" i="34"/>
  <c r="K17108" i="34"/>
  <c r="M17107" i="34"/>
  <c r="L17107" i="34"/>
  <c r="K17107" i="34"/>
  <c r="L17106" i="34"/>
  <c r="K17106" i="34"/>
  <c r="M17106" i="34" s="1"/>
  <c r="L17105" i="34"/>
  <c r="K17105" i="34"/>
  <c r="M17105" i="34" s="1"/>
  <c r="M17104" i="34"/>
  <c r="L17104" i="34"/>
  <c r="K17104" i="34"/>
  <c r="L17103" i="34"/>
  <c r="M17103" i="34" s="1"/>
  <c r="K17103" i="34"/>
  <c r="L17102" i="34"/>
  <c r="K17102" i="34"/>
  <c r="M17102" i="34" s="1"/>
  <c r="L17101" i="34"/>
  <c r="K17101" i="34"/>
  <c r="M17101" i="34" s="1"/>
  <c r="M17100" i="34"/>
  <c r="L17100" i="34"/>
  <c r="K17100" i="34"/>
  <c r="M17099" i="34"/>
  <c r="L17099" i="34"/>
  <c r="K17099" i="34"/>
  <c r="L17098" i="34"/>
  <c r="K17098" i="34"/>
  <c r="M17098" i="34" s="1"/>
  <c r="L17097" i="34"/>
  <c r="K17097" i="34"/>
  <c r="M17097" i="34" s="1"/>
  <c r="L17096" i="34"/>
  <c r="K17096" i="34"/>
  <c r="M17096" i="34" s="1"/>
  <c r="L17095" i="34"/>
  <c r="K17095" i="34"/>
  <c r="M17095" i="34" s="1"/>
  <c r="L17094" i="34"/>
  <c r="K17094" i="34"/>
  <c r="M17094" i="34" s="1"/>
  <c r="L17093" i="34"/>
  <c r="K17093" i="34"/>
  <c r="M17093" i="34" s="1"/>
  <c r="L17092" i="34"/>
  <c r="K17092" i="34"/>
  <c r="M17092" i="34" s="1"/>
  <c r="L17091" i="34"/>
  <c r="K17091" i="34"/>
  <c r="M17091" i="34" s="1"/>
  <c r="L17090" i="34"/>
  <c r="K17090" i="34"/>
  <c r="M17090" i="34" s="1"/>
  <c r="L17089" i="34"/>
  <c r="M17089" i="34" s="1"/>
  <c r="K17089" i="34"/>
  <c r="L17088" i="34"/>
  <c r="K17088" i="34"/>
  <c r="M17088" i="34" s="1"/>
  <c r="L17087" i="34"/>
  <c r="K17087" i="34"/>
  <c r="M17087" i="34" s="1"/>
  <c r="L17086" i="34"/>
  <c r="K17086" i="34"/>
  <c r="M17086" i="34" s="1"/>
  <c r="L17085" i="34"/>
  <c r="M17085" i="34" s="1"/>
  <c r="K17085" i="34"/>
  <c r="L17084" i="34"/>
  <c r="K17084" i="34"/>
  <c r="M17084" i="34" s="1"/>
  <c r="L17083" i="34"/>
  <c r="K17083" i="34"/>
  <c r="M17083" i="34" s="1"/>
  <c r="L17082" i="34"/>
  <c r="K17082" i="34"/>
  <c r="M17082" i="34" s="1"/>
  <c r="L17081" i="34"/>
  <c r="M17081" i="34" s="1"/>
  <c r="K17081" i="34"/>
  <c r="L17080" i="34"/>
  <c r="K17080" i="34"/>
  <c r="M17080" i="34" s="1"/>
  <c r="L17079" i="34"/>
  <c r="K17079" i="34"/>
  <c r="M17079" i="34" s="1"/>
  <c r="L17078" i="34"/>
  <c r="K17078" i="34"/>
  <c r="M17078" i="34" s="1"/>
  <c r="L17077" i="34"/>
  <c r="M17077" i="34" s="1"/>
  <c r="K17077" i="34"/>
  <c r="L17076" i="34"/>
  <c r="K17076" i="34"/>
  <c r="M17076" i="34" s="1"/>
  <c r="L17075" i="34"/>
  <c r="K17075" i="34"/>
  <c r="M17075" i="34" s="1"/>
  <c r="L17074" i="34"/>
  <c r="K17074" i="34"/>
  <c r="M17074" i="34" s="1"/>
  <c r="L17073" i="34"/>
  <c r="M17073" i="34" s="1"/>
  <c r="K17073" i="34"/>
  <c r="L17072" i="34"/>
  <c r="K17072" i="34"/>
  <c r="M17072" i="34" s="1"/>
  <c r="L17071" i="34"/>
  <c r="K17071" i="34"/>
  <c r="M17071" i="34" s="1"/>
  <c r="L17070" i="34"/>
  <c r="K17070" i="34"/>
  <c r="M17070" i="34" s="1"/>
  <c r="L17069" i="34"/>
  <c r="M17069" i="34" s="1"/>
  <c r="K17069" i="34"/>
  <c r="L17068" i="34"/>
  <c r="K17068" i="34"/>
  <c r="M17068" i="34" s="1"/>
  <c r="L17067" i="34"/>
  <c r="K17067" i="34"/>
  <c r="M17067" i="34" s="1"/>
  <c r="L17066" i="34"/>
  <c r="K17066" i="34"/>
  <c r="M17066" i="34" s="1"/>
  <c r="L17065" i="34"/>
  <c r="M17065" i="34" s="1"/>
  <c r="K17065" i="34"/>
  <c r="M17064" i="34"/>
  <c r="L17064" i="34"/>
  <c r="K17064" i="34"/>
  <c r="L17063" i="34"/>
  <c r="K17063" i="34"/>
  <c r="M17063" i="34" s="1"/>
  <c r="L17062" i="34"/>
  <c r="K17062" i="34"/>
  <c r="M17062" i="34" s="1"/>
  <c r="L17061" i="34"/>
  <c r="M17061" i="34" s="1"/>
  <c r="K17061" i="34"/>
  <c r="M17060" i="34"/>
  <c r="L17060" i="34"/>
  <c r="K17060" i="34"/>
  <c r="L17059" i="34"/>
  <c r="K17059" i="34"/>
  <c r="M17059" i="34" s="1"/>
  <c r="L17058" i="34"/>
  <c r="K17058" i="34"/>
  <c r="M17058" i="34" s="1"/>
  <c r="L17057" i="34"/>
  <c r="M17057" i="34" s="1"/>
  <c r="K17057" i="34"/>
  <c r="L17056" i="34"/>
  <c r="K17056" i="34"/>
  <c r="M17056" i="34" s="1"/>
  <c r="L17055" i="34"/>
  <c r="K17055" i="34"/>
  <c r="M17055" i="34" s="1"/>
  <c r="L17054" i="34"/>
  <c r="K17054" i="34"/>
  <c r="M17054" i="34" s="1"/>
  <c r="L17053" i="34"/>
  <c r="M17053" i="34" s="1"/>
  <c r="K17053" i="34"/>
  <c r="L17052" i="34"/>
  <c r="K17052" i="34"/>
  <c r="M17052" i="34" s="1"/>
  <c r="L17051" i="34"/>
  <c r="K17051" i="34"/>
  <c r="M17051" i="34" s="1"/>
  <c r="L17050" i="34"/>
  <c r="K17050" i="34"/>
  <c r="M17050" i="34" s="1"/>
  <c r="L17049" i="34"/>
  <c r="M17049" i="34" s="1"/>
  <c r="K17049" i="34"/>
  <c r="M17048" i="34"/>
  <c r="L17048" i="34"/>
  <c r="K17048" i="34"/>
  <c r="L17047" i="34"/>
  <c r="K17047" i="34"/>
  <c r="M17047" i="34" s="1"/>
  <c r="L17046" i="34"/>
  <c r="K17046" i="34"/>
  <c r="M17046" i="34" s="1"/>
  <c r="L17045" i="34"/>
  <c r="M17045" i="34" s="1"/>
  <c r="K17045" i="34"/>
  <c r="M17044" i="34"/>
  <c r="L17044" i="34"/>
  <c r="K17044" i="34"/>
  <c r="L17043" i="34"/>
  <c r="K17043" i="34"/>
  <c r="M17043" i="34" s="1"/>
  <c r="L17042" i="34"/>
  <c r="K17042" i="34"/>
  <c r="M17042" i="34" s="1"/>
  <c r="L17041" i="34"/>
  <c r="K17041" i="34"/>
  <c r="M17041" i="34" s="1"/>
  <c r="M17040" i="34"/>
  <c r="L17040" i="34"/>
  <c r="K17040" i="34"/>
  <c r="L17039" i="34"/>
  <c r="K17039" i="34"/>
  <c r="M17039" i="34" s="1"/>
  <c r="L17038" i="34"/>
  <c r="K17038" i="34"/>
  <c r="M17038" i="34" s="1"/>
  <c r="L17037" i="34"/>
  <c r="K17037" i="34"/>
  <c r="M17037" i="34" s="1"/>
  <c r="M17036" i="34"/>
  <c r="L17036" i="34"/>
  <c r="K17036" i="34"/>
  <c r="L17035" i="34"/>
  <c r="K17035" i="34"/>
  <c r="M17035" i="34" s="1"/>
  <c r="L17034" i="34"/>
  <c r="K17034" i="34"/>
  <c r="M17034" i="34" s="1"/>
  <c r="L17033" i="34"/>
  <c r="K17033" i="34"/>
  <c r="M17033" i="34" s="1"/>
  <c r="L17032" i="34"/>
  <c r="K17032" i="34"/>
  <c r="M17032" i="34" s="1"/>
  <c r="L17031" i="34"/>
  <c r="K17031" i="34"/>
  <c r="M17031" i="34" s="1"/>
  <c r="L17030" i="34"/>
  <c r="K17030" i="34"/>
  <c r="M17030" i="34" s="1"/>
  <c r="L17029" i="34"/>
  <c r="K17029" i="34"/>
  <c r="M17029" i="34" s="1"/>
  <c r="L17028" i="34"/>
  <c r="K17028" i="34"/>
  <c r="M17028" i="34" s="1"/>
  <c r="L17027" i="34"/>
  <c r="K17027" i="34"/>
  <c r="M17027" i="34" s="1"/>
  <c r="L17026" i="34"/>
  <c r="K17026" i="34"/>
  <c r="M17026" i="34" s="1"/>
  <c r="L17025" i="34"/>
  <c r="K17025" i="34"/>
  <c r="M17025" i="34" s="1"/>
  <c r="L17024" i="34"/>
  <c r="K17024" i="34"/>
  <c r="M17024" i="34" s="1"/>
  <c r="L17023" i="34"/>
  <c r="K17023" i="34"/>
  <c r="M17023" i="34" s="1"/>
  <c r="L17022" i="34"/>
  <c r="K17022" i="34"/>
  <c r="M17022" i="34" s="1"/>
  <c r="L17021" i="34"/>
  <c r="K17021" i="34"/>
  <c r="M17021" i="34" s="1"/>
  <c r="L17020" i="34"/>
  <c r="K17020" i="34"/>
  <c r="M17020" i="34" s="1"/>
  <c r="L17019" i="34"/>
  <c r="K17019" i="34"/>
  <c r="M17019" i="34" s="1"/>
  <c r="L17018" i="34"/>
  <c r="K17018" i="34"/>
  <c r="M17018" i="34" s="1"/>
  <c r="L17017" i="34"/>
  <c r="K17017" i="34"/>
  <c r="M17017" i="34" s="1"/>
  <c r="L17016" i="34"/>
  <c r="K17016" i="34"/>
  <c r="M17016" i="34" s="1"/>
  <c r="L17015" i="34"/>
  <c r="M17015" i="34" s="1"/>
  <c r="K17015" i="34"/>
  <c r="L17014" i="34"/>
  <c r="K17014" i="34"/>
  <c r="M17014" i="34" s="1"/>
  <c r="L17013" i="34"/>
  <c r="K17013" i="34"/>
  <c r="M17013" i="34" s="1"/>
  <c r="L17012" i="34"/>
  <c r="K17012" i="34"/>
  <c r="M17012" i="34" s="1"/>
  <c r="L17011" i="34"/>
  <c r="M17011" i="34" s="1"/>
  <c r="K17011" i="34"/>
  <c r="L17010" i="34"/>
  <c r="K17010" i="34"/>
  <c r="M17010" i="34" s="1"/>
  <c r="L17009" i="34"/>
  <c r="K17009" i="34"/>
  <c r="M17009" i="34" s="1"/>
  <c r="L17008" i="34"/>
  <c r="K17008" i="34"/>
  <c r="M17008" i="34" s="1"/>
  <c r="L17007" i="34"/>
  <c r="M17007" i="34" s="1"/>
  <c r="K17007" i="34"/>
  <c r="L17006" i="34"/>
  <c r="K17006" i="34"/>
  <c r="M17006" i="34" s="1"/>
  <c r="L17005" i="34"/>
  <c r="K17005" i="34"/>
  <c r="M17005" i="34" s="1"/>
  <c r="L17004" i="34"/>
  <c r="K17004" i="34"/>
  <c r="M17004" i="34" s="1"/>
  <c r="L17003" i="34"/>
  <c r="M17003" i="34" s="1"/>
  <c r="K17003" i="34"/>
  <c r="L17002" i="34"/>
  <c r="K17002" i="34"/>
  <c r="M17002" i="34" s="1"/>
  <c r="L17001" i="34"/>
  <c r="K17001" i="34"/>
  <c r="M17001" i="34" s="1"/>
  <c r="L17000" i="34"/>
  <c r="K17000" i="34"/>
  <c r="M17000" i="34" s="1"/>
  <c r="L16999" i="34"/>
  <c r="M16999" i="34" s="1"/>
  <c r="K16999" i="34"/>
  <c r="L16998" i="34"/>
  <c r="K16998" i="34"/>
  <c r="M16998" i="34" s="1"/>
  <c r="L16997" i="34"/>
  <c r="K16997" i="34"/>
  <c r="M16997" i="34" s="1"/>
  <c r="L16996" i="34"/>
  <c r="K16996" i="34"/>
  <c r="M16996" i="34" s="1"/>
  <c r="L16995" i="34"/>
  <c r="M16995" i="34" s="1"/>
  <c r="K16995" i="34"/>
  <c r="L16994" i="34"/>
  <c r="K16994" i="34"/>
  <c r="M16994" i="34" s="1"/>
  <c r="L16993" i="34"/>
  <c r="K16993" i="34"/>
  <c r="M16993" i="34" s="1"/>
  <c r="L16992" i="34"/>
  <c r="K16992" i="34"/>
  <c r="M16992" i="34" s="1"/>
  <c r="L16991" i="34"/>
  <c r="M16991" i="34" s="1"/>
  <c r="K16991" i="34"/>
  <c r="L16990" i="34"/>
  <c r="K16990" i="34"/>
  <c r="M16990" i="34" s="1"/>
  <c r="L16989" i="34"/>
  <c r="K16989" i="34"/>
  <c r="M16989" i="34" s="1"/>
  <c r="L16988" i="34"/>
  <c r="K16988" i="34"/>
  <c r="M16988" i="34" s="1"/>
  <c r="L16987" i="34"/>
  <c r="M16987" i="34" s="1"/>
  <c r="K16987" i="34"/>
  <c r="L16986" i="34"/>
  <c r="K16986" i="34"/>
  <c r="M16986" i="34" s="1"/>
  <c r="L16985" i="34"/>
  <c r="K16985" i="34"/>
  <c r="M16985" i="34" s="1"/>
  <c r="M16984" i="34"/>
  <c r="L16984" i="34"/>
  <c r="K16984" i="34"/>
  <c r="L16983" i="34"/>
  <c r="M16983" i="34" s="1"/>
  <c r="K16983" i="34"/>
  <c r="L16982" i="34"/>
  <c r="K16982" i="34"/>
  <c r="M16982" i="34" s="1"/>
  <c r="L16981" i="34"/>
  <c r="K16981" i="34"/>
  <c r="M16981" i="34" s="1"/>
  <c r="M16980" i="34"/>
  <c r="L16980" i="34"/>
  <c r="K16980" i="34"/>
  <c r="L16979" i="34"/>
  <c r="M16979" i="34" s="1"/>
  <c r="K16979" i="34"/>
  <c r="L16978" i="34"/>
  <c r="K16978" i="34"/>
  <c r="M16978" i="34" s="1"/>
  <c r="L16977" i="34"/>
  <c r="K16977" i="34"/>
  <c r="M16977" i="34" s="1"/>
  <c r="L16976" i="34"/>
  <c r="K16976" i="34"/>
  <c r="M16976" i="34" s="1"/>
  <c r="L16975" i="34"/>
  <c r="M16975" i="34" s="1"/>
  <c r="K16975" i="34"/>
  <c r="L16974" i="34"/>
  <c r="K16974" i="34"/>
  <c r="M16974" i="34" s="1"/>
  <c r="L16973" i="34"/>
  <c r="K16973" i="34"/>
  <c r="M16973" i="34" s="1"/>
  <c r="L16972" i="34"/>
  <c r="K16972" i="34"/>
  <c r="M16972" i="34" s="1"/>
  <c r="L16971" i="34"/>
  <c r="M16971" i="34" s="1"/>
  <c r="K16971" i="34"/>
  <c r="L16970" i="34"/>
  <c r="K16970" i="34"/>
  <c r="M16970" i="34" s="1"/>
  <c r="L16969" i="34"/>
  <c r="K16969" i="34"/>
  <c r="M16969" i="34" s="1"/>
  <c r="M16968" i="34"/>
  <c r="L16968" i="34"/>
  <c r="K16968" i="34"/>
  <c r="L16967" i="34"/>
  <c r="K16967" i="34"/>
  <c r="M16967" i="34" s="1"/>
  <c r="L16966" i="34"/>
  <c r="K16966" i="34"/>
  <c r="M16966" i="34" s="1"/>
  <c r="L16965" i="34"/>
  <c r="K16965" i="34"/>
  <c r="M16965" i="34" s="1"/>
  <c r="M16964" i="34"/>
  <c r="L16964" i="34"/>
  <c r="K16964" i="34"/>
  <c r="L16963" i="34"/>
  <c r="K16963" i="34"/>
  <c r="M16963" i="34" s="1"/>
  <c r="L16962" i="34"/>
  <c r="K16962" i="34"/>
  <c r="M16962" i="34" s="1"/>
  <c r="L16961" i="34"/>
  <c r="K16961" i="34"/>
  <c r="M16961" i="34" s="1"/>
  <c r="L16960" i="34"/>
  <c r="K16960" i="34"/>
  <c r="M16960" i="34" s="1"/>
  <c r="L16959" i="34"/>
  <c r="K16959" i="34"/>
  <c r="M16959" i="34" s="1"/>
  <c r="L16958" i="34"/>
  <c r="K16958" i="34"/>
  <c r="M16958" i="34" s="1"/>
  <c r="L16957" i="34"/>
  <c r="K16957" i="34"/>
  <c r="M16957" i="34" s="1"/>
  <c r="L16956" i="34"/>
  <c r="K16956" i="34"/>
  <c r="M16956" i="34" s="1"/>
  <c r="L16955" i="34"/>
  <c r="K16955" i="34"/>
  <c r="M16955" i="34" s="1"/>
  <c r="L16954" i="34"/>
  <c r="K16954" i="34"/>
  <c r="M16954" i="34" s="1"/>
  <c r="L16953" i="34"/>
  <c r="M16953" i="34" s="1"/>
  <c r="K16953" i="34"/>
  <c r="L16952" i="34"/>
  <c r="K16952" i="34"/>
  <c r="M16952" i="34" s="1"/>
  <c r="L16951" i="34"/>
  <c r="K16951" i="34"/>
  <c r="M16951" i="34" s="1"/>
  <c r="L16950" i="34"/>
  <c r="K16950" i="34"/>
  <c r="M16950" i="34" s="1"/>
  <c r="L16949" i="34"/>
  <c r="M16949" i="34" s="1"/>
  <c r="K16949" i="34"/>
  <c r="L16948" i="34"/>
  <c r="K16948" i="34"/>
  <c r="M16948" i="34" s="1"/>
  <c r="L16947" i="34"/>
  <c r="K16947" i="34"/>
  <c r="M16947" i="34" s="1"/>
  <c r="L16946" i="34"/>
  <c r="K16946" i="34"/>
  <c r="M16946" i="34" s="1"/>
  <c r="L16945" i="34"/>
  <c r="M16945" i="34" s="1"/>
  <c r="K16945" i="34"/>
  <c r="L16944" i="34"/>
  <c r="K16944" i="34"/>
  <c r="M16944" i="34" s="1"/>
  <c r="L16943" i="34"/>
  <c r="K16943" i="34"/>
  <c r="M16943" i="34" s="1"/>
  <c r="M16942" i="34"/>
  <c r="L16942" i="34"/>
  <c r="K16942" i="34"/>
  <c r="L16941" i="34"/>
  <c r="M16941" i="34" s="1"/>
  <c r="K16941" i="34"/>
  <c r="L16940" i="34"/>
  <c r="K16940" i="34"/>
  <c r="M16940" i="34" s="1"/>
  <c r="L16939" i="34"/>
  <c r="K16939" i="34"/>
  <c r="M16939" i="34" s="1"/>
  <c r="M16938" i="34"/>
  <c r="L16938" i="34"/>
  <c r="K16938" i="34"/>
  <c r="L16937" i="34"/>
  <c r="M16937" i="34" s="1"/>
  <c r="K16937" i="34"/>
  <c r="L16936" i="34"/>
  <c r="K16936" i="34"/>
  <c r="M16936" i="34" s="1"/>
  <c r="L16935" i="34"/>
  <c r="K16935" i="34"/>
  <c r="M16935" i="34" s="1"/>
  <c r="M16934" i="34"/>
  <c r="L16934" i="34"/>
  <c r="K16934" i="34"/>
  <c r="L16933" i="34"/>
  <c r="M16933" i="34" s="1"/>
  <c r="K16933" i="34"/>
  <c r="L16932" i="34"/>
  <c r="K16932" i="34"/>
  <c r="M16932" i="34" s="1"/>
  <c r="L16931" i="34"/>
  <c r="K16931" i="34"/>
  <c r="M16931" i="34" s="1"/>
  <c r="M16930" i="34"/>
  <c r="L16930" i="34"/>
  <c r="K16930" i="34"/>
  <c r="L16929" i="34"/>
  <c r="M16929" i="34" s="1"/>
  <c r="K16929" i="34"/>
  <c r="L16928" i="34"/>
  <c r="K16928" i="34"/>
  <c r="M16928" i="34" s="1"/>
  <c r="L16927" i="34"/>
  <c r="K16927" i="34"/>
  <c r="M16927" i="34" s="1"/>
  <c r="M16926" i="34"/>
  <c r="L16926" i="34"/>
  <c r="K16926" i="34"/>
  <c r="L16925" i="34"/>
  <c r="M16925" i="34" s="1"/>
  <c r="K16925" i="34"/>
  <c r="L16924" i="34"/>
  <c r="K16924" i="34"/>
  <c r="M16924" i="34" s="1"/>
  <c r="L16923" i="34"/>
  <c r="K16923" i="34"/>
  <c r="M16923" i="34" s="1"/>
  <c r="M16922" i="34"/>
  <c r="L16922" i="34"/>
  <c r="K16922" i="34"/>
  <c r="L16921" i="34"/>
  <c r="M16921" i="34" s="1"/>
  <c r="K16921" i="34"/>
  <c r="L16920" i="34"/>
  <c r="K16920" i="34"/>
  <c r="M16920" i="34" s="1"/>
  <c r="L16919" i="34"/>
  <c r="K16919" i="34"/>
  <c r="M16919" i="34" s="1"/>
  <c r="M16918" i="34"/>
  <c r="L16918" i="34"/>
  <c r="K16918" i="34"/>
  <c r="L16917" i="34"/>
  <c r="M16917" i="34" s="1"/>
  <c r="K16917" i="34"/>
  <c r="L16916" i="34"/>
  <c r="K16916" i="34"/>
  <c r="M16916" i="34" s="1"/>
  <c r="L16915" i="34"/>
  <c r="K16915" i="34"/>
  <c r="M16915" i="34" s="1"/>
  <c r="M16914" i="34"/>
  <c r="L16914" i="34"/>
  <c r="K16914" i="34"/>
  <c r="L16913" i="34"/>
  <c r="M16913" i="34" s="1"/>
  <c r="K16913" i="34"/>
  <c r="L16912" i="34"/>
  <c r="K16912" i="34"/>
  <c r="M16912" i="34" s="1"/>
  <c r="L16911" i="34"/>
  <c r="K16911" i="34"/>
  <c r="M16911" i="34" s="1"/>
  <c r="M16910" i="34"/>
  <c r="L16910" i="34"/>
  <c r="K16910" i="34"/>
  <c r="L16909" i="34"/>
  <c r="M16909" i="34" s="1"/>
  <c r="K16909" i="34"/>
  <c r="L16908" i="34"/>
  <c r="K16908" i="34"/>
  <c r="M16908" i="34" s="1"/>
  <c r="L16907" i="34"/>
  <c r="K16907" i="34"/>
  <c r="M16907" i="34" s="1"/>
  <c r="M16906" i="34"/>
  <c r="L16906" i="34"/>
  <c r="K16906" i="34"/>
  <c r="L16905" i="34"/>
  <c r="M16905" i="34" s="1"/>
  <c r="K16905" i="34"/>
  <c r="L16904" i="34"/>
  <c r="K16904" i="34"/>
  <c r="M16904" i="34" s="1"/>
  <c r="L16903" i="34"/>
  <c r="K16903" i="34"/>
  <c r="M16903" i="34" s="1"/>
  <c r="M16902" i="34"/>
  <c r="L16902" i="34"/>
  <c r="K16902" i="34"/>
  <c r="L16901" i="34"/>
  <c r="M16901" i="34" s="1"/>
  <c r="K16901" i="34"/>
  <c r="L16900" i="34"/>
  <c r="K16900" i="34"/>
  <c r="M16900" i="34" s="1"/>
  <c r="L16899" i="34"/>
  <c r="K16899" i="34"/>
  <c r="M16899" i="34" s="1"/>
  <c r="M16898" i="34"/>
  <c r="L16898" i="34"/>
  <c r="K16898" i="34"/>
  <c r="L16897" i="34"/>
  <c r="M16897" i="34" s="1"/>
  <c r="K16897" i="34"/>
  <c r="L16896" i="34"/>
  <c r="K16896" i="34"/>
  <c r="M16896" i="34" s="1"/>
  <c r="L16895" i="34"/>
  <c r="K16895" i="34"/>
  <c r="M16895" i="34" s="1"/>
  <c r="M16894" i="34"/>
  <c r="L16894" i="34"/>
  <c r="K16894" i="34"/>
  <c r="L16893" i="34"/>
  <c r="M16893" i="34" s="1"/>
  <c r="K16893" i="34"/>
  <c r="L16892" i="34"/>
  <c r="K16892" i="34"/>
  <c r="M16892" i="34" s="1"/>
  <c r="L16891" i="34"/>
  <c r="K16891" i="34"/>
  <c r="M16891" i="34" s="1"/>
  <c r="M16890" i="34"/>
  <c r="L16890" i="34"/>
  <c r="K16890" i="34"/>
  <c r="L16889" i="34"/>
  <c r="M16889" i="34" s="1"/>
  <c r="K16889" i="34"/>
  <c r="L16888" i="34"/>
  <c r="K16888" i="34"/>
  <c r="M16888" i="34" s="1"/>
  <c r="L16887" i="34"/>
  <c r="K16887" i="34"/>
  <c r="M16887" i="34" s="1"/>
  <c r="M16886" i="34"/>
  <c r="L16886" i="34"/>
  <c r="K16886" i="34"/>
  <c r="L16885" i="34"/>
  <c r="M16885" i="34" s="1"/>
  <c r="K16885" i="34"/>
  <c r="L16884" i="34"/>
  <c r="K16884" i="34"/>
  <c r="M16884" i="34" s="1"/>
  <c r="L16883" i="34"/>
  <c r="K16883" i="34"/>
  <c r="M16883" i="34" s="1"/>
  <c r="M16882" i="34"/>
  <c r="L16882" i="34"/>
  <c r="K16882" i="34"/>
  <c r="L16881" i="34"/>
  <c r="M16881" i="34" s="1"/>
  <c r="K16881" i="34"/>
  <c r="L16880" i="34"/>
  <c r="K16880" i="34"/>
  <c r="M16880" i="34" s="1"/>
  <c r="L16879" i="34"/>
  <c r="K16879" i="34"/>
  <c r="M16879" i="34" s="1"/>
  <c r="M16878" i="34"/>
  <c r="L16878" i="34"/>
  <c r="K16878" i="34"/>
  <c r="L16877" i="34"/>
  <c r="M16877" i="34" s="1"/>
  <c r="K16877" i="34"/>
  <c r="L16876" i="34"/>
  <c r="K16876" i="34"/>
  <c r="M16876" i="34" s="1"/>
  <c r="L16875" i="34"/>
  <c r="K16875" i="34"/>
  <c r="M16875" i="34" s="1"/>
  <c r="M16874" i="34"/>
  <c r="L16874" i="34"/>
  <c r="K16874" i="34"/>
  <c r="L16873" i="34"/>
  <c r="M16873" i="34" s="1"/>
  <c r="K16873" i="34"/>
  <c r="L16872" i="34"/>
  <c r="K16872" i="34"/>
  <c r="M16872" i="34" s="1"/>
  <c r="L16871" i="34"/>
  <c r="K16871" i="34"/>
  <c r="M16871" i="34" s="1"/>
  <c r="M16870" i="34"/>
  <c r="L16870" i="34"/>
  <c r="K16870" i="34"/>
  <c r="L16869" i="34"/>
  <c r="M16869" i="34" s="1"/>
  <c r="K16869" i="34"/>
  <c r="L16868" i="34"/>
  <c r="K16868" i="34"/>
  <c r="M16868" i="34" s="1"/>
  <c r="L16867" i="34"/>
  <c r="K16867" i="34"/>
  <c r="M16867" i="34" s="1"/>
  <c r="M16866" i="34"/>
  <c r="L16866" i="34"/>
  <c r="K16866" i="34"/>
  <c r="L16865" i="34"/>
  <c r="M16865" i="34" s="1"/>
  <c r="K16865" i="34"/>
  <c r="L16864" i="34"/>
  <c r="K16864" i="34"/>
  <c r="M16864" i="34" s="1"/>
  <c r="L16863" i="34"/>
  <c r="K16863" i="34"/>
  <c r="M16863" i="34" s="1"/>
  <c r="M16862" i="34"/>
  <c r="L16862" i="34"/>
  <c r="K16862" i="34"/>
  <c r="L16861" i="34"/>
  <c r="M16861" i="34" s="1"/>
  <c r="K16861" i="34"/>
  <c r="L16860" i="34"/>
  <c r="K16860" i="34"/>
  <c r="M16860" i="34" s="1"/>
  <c r="L16859" i="34"/>
  <c r="K16859" i="34"/>
  <c r="M16859" i="34" s="1"/>
  <c r="M16858" i="34"/>
  <c r="L16858" i="34"/>
  <c r="K16858" i="34"/>
  <c r="L16857" i="34"/>
  <c r="M16857" i="34" s="1"/>
  <c r="K16857" i="34"/>
  <c r="L16856" i="34"/>
  <c r="K16856" i="34"/>
  <c r="M16856" i="34" s="1"/>
  <c r="L16855" i="34"/>
  <c r="K16855" i="34"/>
  <c r="M16855" i="34" s="1"/>
  <c r="M16854" i="34"/>
  <c r="L16854" i="34"/>
  <c r="K16854" i="34"/>
  <c r="L16853" i="34"/>
  <c r="M16853" i="34" s="1"/>
  <c r="K16853" i="34"/>
  <c r="L16852" i="34"/>
  <c r="K16852" i="34"/>
  <c r="M16852" i="34" s="1"/>
  <c r="L16851" i="34"/>
  <c r="K16851" i="34"/>
  <c r="M16851" i="34" s="1"/>
  <c r="M16850" i="34"/>
  <c r="L16850" i="34"/>
  <c r="K16850" i="34"/>
  <c r="L16849" i="34"/>
  <c r="M16849" i="34" s="1"/>
  <c r="K16849" i="34"/>
  <c r="L16848" i="34"/>
  <c r="K16848" i="34"/>
  <c r="M16848" i="34" s="1"/>
  <c r="L16847" i="34"/>
  <c r="K16847" i="34"/>
  <c r="M16847" i="34" s="1"/>
  <c r="M16846" i="34"/>
  <c r="L16846" i="34"/>
  <c r="K16846" i="34"/>
  <c r="L16845" i="34"/>
  <c r="M16845" i="34" s="1"/>
  <c r="K16845" i="34"/>
  <c r="L16844" i="34"/>
  <c r="K16844" i="34"/>
  <c r="M16844" i="34" s="1"/>
  <c r="L16843" i="34"/>
  <c r="K16843" i="34"/>
  <c r="M16843" i="34" s="1"/>
  <c r="M16842" i="34"/>
  <c r="L16842" i="34"/>
  <c r="K16842" i="34"/>
  <c r="M16841" i="34"/>
  <c r="L16841" i="34"/>
  <c r="K16841" i="34"/>
  <c r="L16840" i="34"/>
  <c r="K16840" i="34"/>
  <c r="M16840" i="34" s="1"/>
  <c r="L16839" i="34"/>
  <c r="K16839" i="34"/>
  <c r="M16839" i="34" s="1"/>
  <c r="M16838" i="34"/>
  <c r="L16838" i="34"/>
  <c r="K16838" i="34"/>
  <c r="L16837" i="34"/>
  <c r="K16837" i="34"/>
  <c r="M16837" i="34" s="1"/>
  <c r="L16836" i="34"/>
  <c r="K16836" i="34"/>
  <c r="M16836" i="34" s="1"/>
  <c r="L16835" i="34"/>
  <c r="K16835" i="34"/>
  <c r="M16835" i="34" s="1"/>
  <c r="L16834" i="34"/>
  <c r="K16834" i="34"/>
  <c r="M16834" i="34" s="1"/>
  <c r="L16833" i="34"/>
  <c r="K16833" i="34"/>
  <c r="M16833" i="34" s="1"/>
  <c r="L16832" i="34"/>
  <c r="K16832" i="34"/>
  <c r="M16832" i="34" s="1"/>
  <c r="L16831" i="34"/>
  <c r="K16831" i="34"/>
  <c r="M16831" i="34" s="1"/>
  <c r="L16830" i="34"/>
  <c r="M16830" i="34" s="1"/>
  <c r="K16830" i="34"/>
  <c r="L16829" i="34"/>
  <c r="K16829" i="34"/>
  <c r="M16829" i="34" s="1"/>
  <c r="L16828" i="34"/>
  <c r="K16828" i="34"/>
  <c r="M16828" i="34" s="1"/>
  <c r="M16827" i="34"/>
  <c r="L16827" i="34"/>
  <c r="K16827" i="34"/>
  <c r="L16826" i="34"/>
  <c r="M16826" i="34" s="1"/>
  <c r="K16826" i="34"/>
  <c r="L16825" i="34"/>
  <c r="K16825" i="34"/>
  <c r="M16825" i="34" s="1"/>
  <c r="L16824" i="34"/>
  <c r="K16824" i="34"/>
  <c r="M16824" i="34" s="1"/>
  <c r="M16823" i="34"/>
  <c r="L16823" i="34"/>
  <c r="K16823" i="34"/>
  <c r="L16822" i="34"/>
  <c r="M16822" i="34" s="1"/>
  <c r="K16822" i="34"/>
  <c r="L16821" i="34"/>
  <c r="K16821" i="34"/>
  <c r="M16821" i="34" s="1"/>
  <c r="L16820" i="34"/>
  <c r="K16820" i="34"/>
  <c r="M16820" i="34" s="1"/>
  <c r="M16819" i="34"/>
  <c r="L16819" i="34"/>
  <c r="K16819" i="34"/>
  <c r="L16818" i="34"/>
  <c r="M16818" i="34" s="1"/>
  <c r="K16818" i="34"/>
  <c r="L16817" i="34"/>
  <c r="K16817" i="34"/>
  <c r="M16817" i="34" s="1"/>
  <c r="L16816" i="34"/>
  <c r="K16816" i="34"/>
  <c r="M16816" i="34" s="1"/>
  <c r="M16815" i="34"/>
  <c r="L16815" i="34"/>
  <c r="K16815" i="34"/>
  <c r="L16814" i="34"/>
  <c r="M16814" i="34" s="1"/>
  <c r="K16814" i="34"/>
  <c r="L16813" i="34"/>
  <c r="K16813" i="34"/>
  <c r="M16813" i="34" s="1"/>
  <c r="L16812" i="34"/>
  <c r="K16812" i="34"/>
  <c r="M16812" i="34" s="1"/>
  <c r="M16811" i="34"/>
  <c r="L16811" i="34"/>
  <c r="K16811" i="34"/>
  <c r="L16810" i="34"/>
  <c r="M16810" i="34" s="1"/>
  <c r="K16810" i="34"/>
  <c r="L16809" i="34"/>
  <c r="K16809" i="34"/>
  <c r="M16809" i="34" s="1"/>
  <c r="L16808" i="34"/>
  <c r="K16808" i="34"/>
  <c r="M16808" i="34" s="1"/>
  <c r="M16807" i="34"/>
  <c r="L16807" i="34"/>
  <c r="K16807" i="34"/>
  <c r="L16806" i="34"/>
  <c r="M16806" i="34" s="1"/>
  <c r="K16806" i="34"/>
  <c r="L16805" i="34"/>
  <c r="K16805" i="34"/>
  <c r="M16805" i="34" s="1"/>
  <c r="L16804" i="34"/>
  <c r="K16804" i="34"/>
  <c r="M16804" i="34" s="1"/>
  <c r="M16803" i="34"/>
  <c r="L16803" i="34"/>
  <c r="K16803" i="34"/>
  <c r="L16802" i="34"/>
  <c r="M16802" i="34" s="1"/>
  <c r="K16802" i="34"/>
  <c r="L16801" i="34"/>
  <c r="K16801" i="34"/>
  <c r="M16801" i="34" s="1"/>
  <c r="L16800" i="34"/>
  <c r="K16800" i="34"/>
  <c r="M16800" i="34" s="1"/>
  <c r="M16799" i="34"/>
  <c r="L16799" i="34"/>
  <c r="K16799" i="34"/>
  <c r="L16798" i="34"/>
  <c r="M16798" i="34" s="1"/>
  <c r="K16798" i="34"/>
  <c r="L16797" i="34"/>
  <c r="K16797" i="34"/>
  <c r="M16797" i="34" s="1"/>
  <c r="L16796" i="34"/>
  <c r="K16796" i="34"/>
  <c r="M16796" i="34" s="1"/>
  <c r="M16795" i="34"/>
  <c r="L16795" i="34"/>
  <c r="K16795" i="34"/>
  <c r="L16794" i="34"/>
  <c r="M16794" i="34" s="1"/>
  <c r="K16794" i="34"/>
  <c r="L16793" i="34"/>
  <c r="K16793" i="34"/>
  <c r="M16793" i="34" s="1"/>
  <c r="L16792" i="34"/>
  <c r="K16792" i="34"/>
  <c r="M16792" i="34" s="1"/>
  <c r="M16791" i="34"/>
  <c r="L16791" i="34"/>
  <c r="K16791" i="34"/>
  <c r="L16790" i="34"/>
  <c r="M16790" i="34" s="1"/>
  <c r="K16790" i="34"/>
  <c r="L16789" i="34"/>
  <c r="K16789" i="34"/>
  <c r="M16789" i="34" s="1"/>
  <c r="L16788" i="34"/>
  <c r="K16788" i="34"/>
  <c r="M16788" i="34" s="1"/>
  <c r="M16787" i="34"/>
  <c r="L16787" i="34"/>
  <c r="K16787" i="34"/>
  <c r="L16786" i="34"/>
  <c r="M16786" i="34" s="1"/>
  <c r="K16786" i="34"/>
  <c r="L16785" i="34"/>
  <c r="K16785" i="34"/>
  <c r="M16785" i="34" s="1"/>
  <c r="L16784" i="34"/>
  <c r="K16784" i="34"/>
  <c r="M16784" i="34" s="1"/>
  <c r="M16783" i="34"/>
  <c r="L16783" i="34"/>
  <c r="K16783" i="34"/>
  <c r="L16782" i="34"/>
  <c r="M16782" i="34" s="1"/>
  <c r="K16782" i="34"/>
  <c r="L16781" i="34"/>
  <c r="K16781" i="34"/>
  <c r="M16781" i="34" s="1"/>
  <c r="L16780" i="34"/>
  <c r="K16780" i="34"/>
  <c r="M16780" i="34" s="1"/>
  <c r="M16779" i="34"/>
  <c r="L16779" i="34"/>
  <c r="K16779" i="34"/>
  <c r="L16778" i="34"/>
  <c r="M16778" i="34" s="1"/>
  <c r="K16778" i="34"/>
  <c r="L16777" i="34"/>
  <c r="K16777" i="34"/>
  <c r="M16777" i="34" s="1"/>
  <c r="L16776" i="34"/>
  <c r="K16776" i="34"/>
  <c r="M16776" i="34" s="1"/>
  <c r="M16775" i="34"/>
  <c r="L16775" i="34"/>
  <c r="K16775" i="34"/>
  <c r="L16774" i="34"/>
  <c r="M16774" i="34" s="1"/>
  <c r="K16774" i="34"/>
  <c r="L16773" i="34"/>
  <c r="K16773" i="34"/>
  <c r="M16773" i="34" s="1"/>
  <c r="L16772" i="34"/>
  <c r="K16772" i="34"/>
  <c r="M16772" i="34" s="1"/>
  <c r="M16771" i="34"/>
  <c r="L16771" i="34"/>
  <c r="K16771" i="34"/>
  <c r="M16770" i="34"/>
  <c r="L16770" i="34"/>
  <c r="K16770" i="34"/>
  <c r="L16769" i="34"/>
  <c r="K16769" i="34"/>
  <c r="M16769" i="34" s="1"/>
  <c r="L16768" i="34"/>
  <c r="K16768" i="34"/>
  <c r="M16768" i="34" s="1"/>
  <c r="M16767" i="34"/>
  <c r="L16767" i="34"/>
  <c r="K16767" i="34"/>
  <c r="L16766" i="34"/>
  <c r="M16766" i="34" s="1"/>
  <c r="K16766" i="34"/>
  <c r="L16765" i="34"/>
  <c r="K16765" i="34"/>
  <c r="M16765" i="34" s="1"/>
  <c r="L16764" i="34"/>
  <c r="K16764" i="34"/>
  <c r="M16764" i="34" s="1"/>
  <c r="M16763" i="34"/>
  <c r="L16763" i="34"/>
  <c r="K16763" i="34"/>
  <c r="M16762" i="34"/>
  <c r="L16762" i="34"/>
  <c r="K16762" i="34"/>
  <c r="L16761" i="34"/>
  <c r="K16761" i="34"/>
  <c r="M16761" i="34" s="1"/>
  <c r="L16760" i="34"/>
  <c r="K16760" i="34"/>
  <c r="M16760" i="34" s="1"/>
  <c r="L16759" i="34"/>
  <c r="K16759" i="34"/>
  <c r="M16759" i="34" s="1"/>
  <c r="L16758" i="34"/>
  <c r="K16758" i="34"/>
  <c r="M16758" i="34" s="1"/>
  <c r="L16757" i="34"/>
  <c r="K16757" i="34"/>
  <c r="M16757" i="34" s="1"/>
  <c r="L16756" i="34"/>
  <c r="K16756" i="34"/>
  <c r="M16756" i="34" s="1"/>
  <c r="M16755" i="34"/>
  <c r="L16755" i="34"/>
  <c r="K16755" i="34"/>
  <c r="L16754" i="34"/>
  <c r="K16754" i="34"/>
  <c r="M16754" i="34" s="1"/>
  <c r="L16753" i="34"/>
  <c r="K16753" i="34"/>
  <c r="M16753" i="34" s="1"/>
  <c r="L16752" i="34"/>
  <c r="K16752" i="34"/>
  <c r="M16752" i="34" s="1"/>
  <c r="L16751" i="34"/>
  <c r="K16751" i="34"/>
  <c r="M16751" i="34" s="1"/>
  <c r="L16750" i="34"/>
  <c r="K16750" i="34"/>
  <c r="M16750" i="34" s="1"/>
  <c r="L16749" i="34"/>
  <c r="M16749" i="34" s="1"/>
  <c r="K16749" i="34"/>
  <c r="L16748" i="34"/>
  <c r="K16748" i="34"/>
  <c r="M16748" i="34" s="1"/>
  <c r="L16747" i="34"/>
  <c r="K16747" i="34"/>
  <c r="M16747" i="34" s="1"/>
  <c r="L16746" i="34"/>
  <c r="K16746" i="34"/>
  <c r="M16746" i="34" s="1"/>
  <c r="L16745" i="34"/>
  <c r="M16745" i="34" s="1"/>
  <c r="K16745" i="34"/>
  <c r="L16744" i="34"/>
  <c r="K16744" i="34"/>
  <c r="M16744" i="34" s="1"/>
  <c r="L16743" i="34"/>
  <c r="K16743" i="34"/>
  <c r="M16743" i="34" s="1"/>
  <c r="L16742" i="34"/>
  <c r="K16742" i="34"/>
  <c r="M16742" i="34" s="1"/>
  <c r="L16741" i="34"/>
  <c r="M16741" i="34" s="1"/>
  <c r="K16741" i="34"/>
  <c r="L16740" i="34"/>
  <c r="K16740" i="34"/>
  <c r="M16740" i="34" s="1"/>
  <c r="L16739" i="34"/>
  <c r="K16739" i="34"/>
  <c r="M16739" i="34" s="1"/>
  <c r="L16738" i="34"/>
  <c r="K16738" i="34"/>
  <c r="M16738" i="34" s="1"/>
  <c r="L16737" i="34"/>
  <c r="M16737" i="34" s="1"/>
  <c r="K16737" i="34"/>
  <c r="L16736" i="34"/>
  <c r="K16736" i="34"/>
  <c r="M16736" i="34" s="1"/>
  <c r="L16735" i="34"/>
  <c r="K16735" i="34"/>
  <c r="M16735" i="34" s="1"/>
  <c r="L16734" i="34"/>
  <c r="K16734" i="34"/>
  <c r="M16734" i="34" s="1"/>
  <c r="L16733" i="34"/>
  <c r="K16733" i="34"/>
  <c r="M16733" i="34" s="1"/>
  <c r="L16732" i="34"/>
  <c r="K16732" i="34"/>
  <c r="M16732" i="34" s="1"/>
  <c r="L16731" i="34"/>
  <c r="K16731" i="34"/>
  <c r="M16731" i="34" s="1"/>
  <c r="L16730" i="34"/>
  <c r="K16730" i="34"/>
  <c r="M16730" i="34" s="1"/>
  <c r="L16729" i="34"/>
  <c r="K16729" i="34"/>
  <c r="M16729" i="34" s="1"/>
  <c r="L16728" i="34"/>
  <c r="K16728" i="34"/>
  <c r="M16728" i="34" s="1"/>
  <c r="L16727" i="34"/>
  <c r="K16727" i="34"/>
  <c r="M16727" i="34" s="1"/>
  <c r="L16726" i="34"/>
  <c r="K16726" i="34"/>
  <c r="M16726" i="34" s="1"/>
  <c r="L16725" i="34"/>
  <c r="K16725" i="34"/>
  <c r="M16725" i="34" s="1"/>
  <c r="L16724" i="34"/>
  <c r="K16724" i="34"/>
  <c r="M16724" i="34" s="1"/>
  <c r="L16723" i="34"/>
  <c r="K16723" i="34"/>
  <c r="M16723" i="34" s="1"/>
  <c r="L16722" i="34"/>
  <c r="K16722" i="34"/>
  <c r="M16722" i="34" s="1"/>
  <c r="L16721" i="34"/>
  <c r="K16721" i="34"/>
  <c r="M16721" i="34" s="1"/>
  <c r="L16720" i="34"/>
  <c r="K16720" i="34"/>
  <c r="M16720" i="34" s="1"/>
  <c r="L16719" i="34"/>
  <c r="K16719" i="34"/>
  <c r="M16719" i="34" s="1"/>
  <c r="L16718" i="34"/>
  <c r="K16718" i="34"/>
  <c r="M16718" i="34" s="1"/>
  <c r="L16717" i="34"/>
  <c r="K16717" i="34"/>
  <c r="M16717" i="34" s="1"/>
  <c r="L16716" i="34"/>
  <c r="K16716" i="34"/>
  <c r="M16716" i="34" s="1"/>
  <c r="L16715" i="34"/>
  <c r="K16715" i="34"/>
  <c r="M16715" i="34" s="1"/>
  <c r="L16714" i="34"/>
  <c r="K16714" i="34"/>
  <c r="M16714" i="34" s="1"/>
  <c r="L16713" i="34"/>
  <c r="M16713" i="34" s="1"/>
  <c r="K16713" i="34"/>
  <c r="L16712" i="34"/>
  <c r="K16712" i="34"/>
  <c r="M16712" i="34" s="1"/>
  <c r="L16711" i="34"/>
  <c r="K16711" i="34"/>
  <c r="M16711" i="34" s="1"/>
  <c r="L16710" i="34"/>
  <c r="K16710" i="34"/>
  <c r="M16710" i="34" s="1"/>
  <c r="L16709" i="34"/>
  <c r="M16709" i="34" s="1"/>
  <c r="K16709" i="34"/>
  <c r="L16708" i="34"/>
  <c r="K16708" i="34"/>
  <c r="M16708" i="34" s="1"/>
  <c r="L16707" i="34"/>
  <c r="K16707" i="34"/>
  <c r="M16707" i="34" s="1"/>
  <c r="L16706" i="34"/>
  <c r="K16706" i="34"/>
  <c r="M16706" i="34" s="1"/>
  <c r="L16705" i="34"/>
  <c r="M16705" i="34" s="1"/>
  <c r="K16705" i="34"/>
  <c r="L16704" i="34"/>
  <c r="K16704" i="34"/>
  <c r="M16704" i="34" s="1"/>
  <c r="L16703" i="34"/>
  <c r="K16703" i="34"/>
  <c r="M16703" i="34" s="1"/>
  <c r="L16702" i="34"/>
  <c r="K16702" i="34"/>
  <c r="M16702" i="34" s="1"/>
  <c r="L16701" i="34"/>
  <c r="M16701" i="34" s="1"/>
  <c r="K16701" i="34"/>
  <c r="L16700" i="34"/>
  <c r="K16700" i="34"/>
  <c r="M16700" i="34" s="1"/>
  <c r="L16699" i="34"/>
  <c r="K16699" i="34"/>
  <c r="M16699" i="34" s="1"/>
  <c r="L16698" i="34"/>
  <c r="K16698" i="34"/>
  <c r="M16698" i="34" s="1"/>
  <c r="L16697" i="34"/>
  <c r="M16697" i="34" s="1"/>
  <c r="K16697" i="34"/>
  <c r="L16696" i="34"/>
  <c r="K16696" i="34"/>
  <c r="M16696" i="34" s="1"/>
  <c r="L16695" i="34"/>
  <c r="K16695" i="34"/>
  <c r="M16695" i="34" s="1"/>
  <c r="L16694" i="34"/>
  <c r="K16694" i="34"/>
  <c r="M16694" i="34" s="1"/>
  <c r="L16693" i="34"/>
  <c r="M16693" i="34" s="1"/>
  <c r="K16693" i="34"/>
  <c r="L16692" i="34"/>
  <c r="K16692" i="34"/>
  <c r="M16692" i="34" s="1"/>
  <c r="L16691" i="34"/>
  <c r="K16691" i="34"/>
  <c r="M16691" i="34" s="1"/>
  <c r="L16690" i="34"/>
  <c r="K16690" i="34"/>
  <c r="M16690" i="34" s="1"/>
  <c r="L16689" i="34"/>
  <c r="M16689" i="34" s="1"/>
  <c r="K16689" i="34"/>
  <c r="L16688" i="34"/>
  <c r="K16688" i="34"/>
  <c r="M16688" i="34" s="1"/>
  <c r="L16687" i="34"/>
  <c r="K16687" i="34"/>
  <c r="M16687" i="34" s="1"/>
  <c r="L16686" i="34"/>
  <c r="K16686" i="34"/>
  <c r="M16686" i="34" s="1"/>
  <c r="L16685" i="34"/>
  <c r="M16685" i="34" s="1"/>
  <c r="K16685" i="34"/>
  <c r="L16684" i="34"/>
  <c r="K16684" i="34"/>
  <c r="M16684" i="34" s="1"/>
  <c r="L16683" i="34"/>
  <c r="K16683" i="34"/>
  <c r="M16683" i="34" s="1"/>
  <c r="L16682" i="34"/>
  <c r="K16682" i="34"/>
  <c r="M16682" i="34" s="1"/>
  <c r="L16681" i="34"/>
  <c r="M16681" i="34" s="1"/>
  <c r="K16681" i="34"/>
  <c r="L16680" i="34"/>
  <c r="K16680" i="34"/>
  <c r="M16680" i="34" s="1"/>
  <c r="L16679" i="34"/>
  <c r="K16679" i="34"/>
  <c r="M16679" i="34" s="1"/>
  <c r="L16678" i="34"/>
  <c r="K16678" i="34"/>
  <c r="M16678" i="34" s="1"/>
  <c r="L16677" i="34"/>
  <c r="M16677" i="34" s="1"/>
  <c r="K16677" i="34"/>
  <c r="L16676" i="34"/>
  <c r="K16676" i="34"/>
  <c r="M16676" i="34" s="1"/>
  <c r="L16675" i="34"/>
  <c r="K16675" i="34"/>
  <c r="M16675" i="34" s="1"/>
  <c r="L16674" i="34"/>
  <c r="K16674" i="34"/>
  <c r="M16674" i="34" s="1"/>
  <c r="L16673" i="34"/>
  <c r="M16673" i="34" s="1"/>
  <c r="K16673" i="34"/>
  <c r="M16672" i="34"/>
  <c r="L16672" i="34"/>
  <c r="K16672" i="34"/>
  <c r="L16671" i="34"/>
  <c r="K16671" i="34"/>
  <c r="M16671" i="34" s="1"/>
  <c r="L16670" i="34"/>
  <c r="K16670" i="34"/>
  <c r="M16670" i="34" s="1"/>
  <c r="L16669" i="34"/>
  <c r="M16669" i="34" s="1"/>
  <c r="K16669" i="34"/>
  <c r="M16668" i="34"/>
  <c r="L16668" i="34"/>
  <c r="K16668" i="34"/>
  <c r="L16667" i="34"/>
  <c r="K16667" i="34"/>
  <c r="M16667" i="34" s="1"/>
  <c r="L16666" i="34"/>
  <c r="K16666" i="34"/>
  <c r="M16666" i="34" s="1"/>
  <c r="L16665" i="34"/>
  <c r="K16665" i="34"/>
  <c r="M16665" i="34" s="1"/>
  <c r="M16664" i="34"/>
  <c r="L16664" i="34"/>
  <c r="K16664" i="34"/>
  <c r="L16663" i="34"/>
  <c r="K16663" i="34"/>
  <c r="M16663" i="34" s="1"/>
  <c r="L16662" i="34"/>
  <c r="K16662" i="34"/>
  <c r="M16662" i="34" s="1"/>
  <c r="L16661" i="34"/>
  <c r="M16661" i="34" s="1"/>
  <c r="K16661" i="34"/>
  <c r="M16660" i="34"/>
  <c r="L16660" i="34"/>
  <c r="K16660" i="34"/>
  <c r="L16659" i="34"/>
  <c r="K16659" i="34"/>
  <c r="M16659" i="34" s="1"/>
  <c r="L16658" i="34"/>
  <c r="K16658" i="34"/>
  <c r="M16658" i="34" s="1"/>
  <c r="L16657" i="34"/>
  <c r="M16657" i="34" s="1"/>
  <c r="K16657" i="34"/>
  <c r="M16656" i="34"/>
  <c r="L16656" i="34"/>
  <c r="K16656" i="34"/>
  <c r="L16655" i="34"/>
  <c r="K16655" i="34"/>
  <c r="M16655" i="34" s="1"/>
  <c r="L16654" i="34"/>
  <c r="K16654" i="34"/>
  <c r="M16654" i="34" s="1"/>
  <c r="L16653" i="34"/>
  <c r="M16653" i="34" s="1"/>
  <c r="K16653" i="34"/>
  <c r="M16652" i="34"/>
  <c r="L16652" i="34"/>
  <c r="K16652" i="34"/>
  <c r="L16651" i="34"/>
  <c r="K16651" i="34"/>
  <c r="M16651" i="34" s="1"/>
  <c r="L16650" i="34"/>
  <c r="K16650" i="34"/>
  <c r="M16650" i="34" s="1"/>
  <c r="L16649" i="34"/>
  <c r="M16649" i="34" s="1"/>
  <c r="K16649" i="34"/>
  <c r="L16648" i="34"/>
  <c r="K16648" i="34"/>
  <c r="M16648" i="34" s="1"/>
  <c r="L16647" i="34"/>
  <c r="K16647" i="34"/>
  <c r="M16647" i="34" s="1"/>
  <c r="L16646" i="34"/>
  <c r="K16646" i="34"/>
  <c r="M16646" i="34" s="1"/>
  <c r="L16645" i="34"/>
  <c r="K16645" i="34"/>
  <c r="M16645" i="34" s="1"/>
  <c r="L16644" i="34"/>
  <c r="K16644" i="34"/>
  <c r="M16644" i="34" s="1"/>
  <c r="L16643" i="34"/>
  <c r="K16643" i="34"/>
  <c r="M16643" i="34" s="1"/>
  <c r="L16642" i="34"/>
  <c r="K16642" i="34"/>
  <c r="M16642" i="34" s="1"/>
  <c r="L16641" i="34"/>
  <c r="M16641" i="34" s="1"/>
  <c r="K16641" i="34"/>
  <c r="L16640" i="34"/>
  <c r="K16640" i="34"/>
  <c r="M16640" i="34" s="1"/>
  <c r="L16639" i="34"/>
  <c r="K16639" i="34"/>
  <c r="M16639" i="34" s="1"/>
  <c r="L16638" i="34"/>
  <c r="K16638" i="34"/>
  <c r="M16638" i="34" s="1"/>
  <c r="L16637" i="34"/>
  <c r="K16637" i="34"/>
  <c r="M16637" i="34" s="1"/>
  <c r="L16636" i="34"/>
  <c r="K16636" i="34"/>
  <c r="M16636" i="34" s="1"/>
  <c r="L16635" i="34"/>
  <c r="K16635" i="34"/>
  <c r="M16635" i="34" s="1"/>
  <c r="L16634" i="34"/>
  <c r="K16634" i="34"/>
  <c r="M16634" i="34" s="1"/>
  <c r="L16633" i="34"/>
  <c r="K16633" i="34"/>
  <c r="M16633" i="34" s="1"/>
  <c r="L16632" i="34"/>
  <c r="K16632" i="34"/>
  <c r="M16632" i="34" s="1"/>
  <c r="L16631" i="34"/>
  <c r="K16631" i="34"/>
  <c r="M16631" i="34" s="1"/>
  <c r="L16630" i="34"/>
  <c r="K16630" i="34"/>
  <c r="M16630" i="34" s="1"/>
  <c r="L16629" i="34"/>
  <c r="K16629" i="34"/>
  <c r="M16629" i="34" s="1"/>
  <c r="L16628" i="34"/>
  <c r="K16628" i="34"/>
  <c r="M16628" i="34" s="1"/>
  <c r="L16627" i="34"/>
  <c r="M16627" i="34" s="1"/>
  <c r="K16627" i="34"/>
  <c r="L16626" i="34"/>
  <c r="K16626" i="34"/>
  <c r="M16626" i="34" s="1"/>
  <c r="L16625" i="34"/>
  <c r="K16625" i="34"/>
  <c r="M16625" i="34" s="1"/>
  <c r="L16624" i="34"/>
  <c r="K16624" i="34"/>
  <c r="M16624" i="34" s="1"/>
  <c r="L16623" i="34"/>
  <c r="M16623" i="34" s="1"/>
  <c r="K16623" i="34"/>
  <c r="L16622" i="34"/>
  <c r="K16622" i="34"/>
  <c r="M16622" i="34" s="1"/>
  <c r="L16621" i="34"/>
  <c r="K16621" i="34"/>
  <c r="M16621" i="34" s="1"/>
  <c r="L16620" i="34"/>
  <c r="K16620" i="34"/>
  <c r="M16620" i="34" s="1"/>
  <c r="L16619" i="34"/>
  <c r="M16619" i="34" s="1"/>
  <c r="K16619" i="34"/>
  <c r="L16618" i="34"/>
  <c r="K16618" i="34"/>
  <c r="M16618" i="34" s="1"/>
  <c r="L16617" i="34"/>
  <c r="K16617" i="34"/>
  <c r="M16617" i="34" s="1"/>
  <c r="L16616" i="34"/>
  <c r="K16616" i="34"/>
  <c r="M16616" i="34" s="1"/>
  <c r="L16615" i="34"/>
  <c r="M16615" i="34" s="1"/>
  <c r="K16615" i="34"/>
  <c r="L16614" i="34"/>
  <c r="K16614" i="34"/>
  <c r="M16614" i="34" s="1"/>
  <c r="L16613" i="34"/>
  <c r="K16613" i="34"/>
  <c r="M16613" i="34" s="1"/>
  <c r="L16612" i="34"/>
  <c r="K16612" i="34"/>
  <c r="M16612" i="34" s="1"/>
  <c r="L16611" i="34"/>
  <c r="M16611" i="34" s="1"/>
  <c r="K16611" i="34"/>
  <c r="L16610" i="34"/>
  <c r="K16610" i="34"/>
  <c r="M16610" i="34" s="1"/>
  <c r="L16609" i="34"/>
  <c r="K16609" i="34"/>
  <c r="M16609" i="34" s="1"/>
  <c r="L16608" i="34"/>
  <c r="K16608" i="34"/>
  <c r="M16608" i="34" s="1"/>
  <c r="L16607" i="34"/>
  <c r="M16607" i="34" s="1"/>
  <c r="K16607" i="34"/>
  <c r="L16606" i="34"/>
  <c r="K16606" i="34"/>
  <c r="M16606" i="34" s="1"/>
  <c r="L16605" i="34"/>
  <c r="K16605" i="34"/>
  <c r="M16605" i="34" s="1"/>
  <c r="L16604" i="34"/>
  <c r="K16604" i="34"/>
  <c r="M16604" i="34" s="1"/>
  <c r="L16603" i="34"/>
  <c r="K16603" i="34"/>
  <c r="M16603" i="34" s="1"/>
  <c r="L16602" i="34"/>
  <c r="K16602" i="34"/>
  <c r="M16602" i="34" s="1"/>
  <c r="L16601" i="34"/>
  <c r="K16601" i="34"/>
  <c r="M16601" i="34" s="1"/>
  <c r="L16600" i="34"/>
  <c r="K16600" i="34"/>
  <c r="M16600" i="34" s="1"/>
  <c r="L16599" i="34"/>
  <c r="K16599" i="34"/>
  <c r="M16599" i="34" s="1"/>
  <c r="L16598" i="34"/>
  <c r="K16598" i="34"/>
  <c r="M16598" i="34" s="1"/>
  <c r="L16597" i="34"/>
  <c r="K16597" i="34"/>
  <c r="M16597" i="34" s="1"/>
  <c r="L16596" i="34"/>
  <c r="K16596" i="34"/>
  <c r="M16596" i="34" s="1"/>
  <c r="L16595" i="34"/>
  <c r="K16595" i="34"/>
  <c r="M16595" i="34" s="1"/>
  <c r="L16594" i="34"/>
  <c r="K16594" i="34"/>
  <c r="M16594" i="34" s="1"/>
  <c r="L16593" i="34"/>
  <c r="K16593" i="34"/>
  <c r="M16593" i="34" s="1"/>
  <c r="L16592" i="34"/>
  <c r="K16592" i="34"/>
  <c r="M16592" i="34" s="1"/>
  <c r="L16591" i="34"/>
  <c r="K16591" i="34"/>
  <c r="M16591" i="34" s="1"/>
  <c r="M16590" i="34"/>
  <c r="L16590" i="34"/>
  <c r="K16590" i="34"/>
  <c r="L16589" i="34"/>
  <c r="K16589" i="34"/>
  <c r="M16589" i="34" s="1"/>
  <c r="L16588" i="34"/>
  <c r="K16588" i="34"/>
  <c r="M16588" i="34" s="1"/>
  <c r="L16587" i="34"/>
  <c r="M16587" i="34" s="1"/>
  <c r="K16587" i="34"/>
  <c r="M16586" i="34"/>
  <c r="L16586" i="34"/>
  <c r="K16586" i="34"/>
  <c r="L16585" i="34"/>
  <c r="K16585" i="34"/>
  <c r="M16585" i="34" s="1"/>
  <c r="L16584" i="34"/>
  <c r="K16584" i="34"/>
  <c r="M16584" i="34" s="1"/>
  <c r="L16583" i="34"/>
  <c r="K16583" i="34"/>
  <c r="M16583" i="34" s="1"/>
  <c r="L16582" i="34"/>
  <c r="K16582" i="34"/>
  <c r="M16582" i="34" s="1"/>
  <c r="L16581" i="34"/>
  <c r="M16581" i="34" s="1"/>
  <c r="K16581" i="34"/>
  <c r="L16580" i="34"/>
  <c r="K16580" i="34"/>
  <c r="M16580" i="34" s="1"/>
  <c r="L16579" i="34"/>
  <c r="K16579" i="34"/>
  <c r="M16579" i="34" s="1"/>
  <c r="L16578" i="34"/>
  <c r="K16578" i="34"/>
  <c r="M16578" i="34" s="1"/>
  <c r="M16577" i="34"/>
  <c r="L16577" i="34"/>
  <c r="K16577" i="34"/>
  <c r="L16576" i="34"/>
  <c r="M16576" i="34" s="1"/>
  <c r="K16576" i="34"/>
  <c r="L16575" i="34"/>
  <c r="K16575" i="34"/>
  <c r="M16575" i="34" s="1"/>
  <c r="L16574" i="34"/>
  <c r="K16574" i="34"/>
  <c r="M16574" i="34" s="1"/>
  <c r="M16573" i="34"/>
  <c r="L16573" i="34"/>
  <c r="K16573" i="34"/>
  <c r="L16572" i="34"/>
  <c r="M16572" i="34" s="1"/>
  <c r="K16572" i="34"/>
  <c r="L16571" i="34"/>
  <c r="K16571" i="34"/>
  <c r="M16571" i="34" s="1"/>
  <c r="L16570" i="34"/>
  <c r="K16570" i="34"/>
  <c r="M16570" i="34" s="1"/>
  <c r="M16569" i="34"/>
  <c r="L16569" i="34"/>
  <c r="K16569" i="34"/>
  <c r="M16568" i="34"/>
  <c r="L16568" i="34"/>
  <c r="K16568" i="34"/>
  <c r="L16567" i="34"/>
  <c r="K16567" i="34"/>
  <c r="M16567" i="34" s="1"/>
  <c r="L16566" i="34"/>
  <c r="K16566" i="34"/>
  <c r="M16566" i="34" s="1"/>
  <c r="M16565" i="34"/>
  <c r="L16565" i="34"/>
  <c r="K16565" i="34"/>
  <c r="M16564" i="34"/>
  <c r="L16564" i="34"/>
  <c r="K16564" i="34"/>
  <c r="L16563" i="34"/>
  <c r="K16563" i="34"/>
  <c r="M16563" i="34" s="1"/>
  <c r="L16562" i="34"/>
  <c r="K16562" i="34"/>
  <c r="M16562" i="34" s="1"/>
  <c r="M16561" i="34"/>
  <c r="L16561" i="34"/>
  <c r="K16561" i="34"/>
  <c r="M16560" i="34"/>
  <c r="L16560" i="34"/>
  <c r="K16560" i="34"/>
  <c r="L16559" i="34"/>
  <c r="K16559" i="34"/>
  <c r="M16559" i="34" s="1"/>
  <c r="L16558" i="34"/>
  <c r="K16558" i="34"/>
  <c r="M16558" i="34" s="1"/>
  <c r="M16557" i="34"/>
  <c r="L16557" i="34"/>
  <c r="K16557" i="34"/>
  <c r="M16556" i="34"/>
  <c r="L16556" i="34"/>
  <c r="K16556" i="34"/>
  <c r="L16555" i="34"/>
  <c r="K16555" i="34"/>
  <c r="M16555" i="34" s="1"/>
  <c r="L16554" i="34"/>
  <c r="K16554" i="34"/>
  <c r="M16554" i="34" s="1"/>
  <c r="M16553" i="34"/>
  <c r="L16553" i="34"/>
  <c r="K16553" i="34"/>
  <c r="M16552" i="34"/>
  <c r="L16552" i="34"/>
  <c r="K16552" i="34"/>
  <c r="L16551" i="34"/>
  <c r="K16551" i="34"/>
  <c r="M16551" i="34" s="1"/>
  <c r="L16550" i="34"/>
  <c r="K16550" i="34"/>
  <c r="M16550" i="34" s="1"/>
  <c r="M16549" i="34"/>
  <c r="L16549" i="34"/>
  <c r="K16549" i="34"/>
  <c r="M16548" i="34"/>
  <c r="L16548" i="34"/>
  <c r="K16548" i="34"/>
  <c r="L16547" i="34"/>
  <c r="K16547" i="34"/>
  <c r="M16547" i="34" s="1"/>
  <c r="L16546" i="34"/>
  <c r="K16546" i="34"/>
  <c r="M16546" i="34" s="1"/>
  <c r="M16545" i="34"/>
  <c r="L16545" i="34"/>
  <c r="K16545" i="34"/>
  <c r="M16544" i="34"/>
  <c r="L16544" i="34"/>
  <c r="K16544" i="34"/>
  <c r="L16543" i="34"/>
  <c r="K16543" i="34"/>
  <c r="M16543" i="34" s="1"/>
  <c r="L16542" i="34"/>
  <c r="K16542" i="34"/>
  <c r="M16542" i="34" s="1"/>
  <c r="M16541" i="34"/>
  <c r="L16541" i="34"/>
  <c r="K16541" i="34"/>
  <c r="M16540" i="34"/>
  <c r="L16540" i="34"/>
  <c r="K16540" i="34"/>
  <c r="L16539" i="34"/>
  <c r="K16539" i="34"/>
  <c r="M16539" i="34" s="1"/>
  <c r="L16538" i="34"/>
  <c r="K16538" i="34"/>
  <c r="M16538" i="34" s="1"/>
  <c r="M16537" i="34"/>
  <c r="L16537" i="34"/>
  <c r="K16537" i="34"/>
  <c r="L16536" i="34"/>
  <c r="M16536" i="34" s="1"/>
  <c r="K16536" i="34"/>
  <c r="L16535" i="34"/>
  <c r="K16535" i="34"/>
  <c r="M16535" i="34" s="1"/>
  <c r="L16534" i="34"/>
  <c r="K16534" i="34"/>
  <c r="M16534" i="34" s="1"/>
  <c r="M16533" i="34"/>
  <c r="L16533" i="34"/>
  <c r="K16533" i="34"/>
  <c r="M16532" i="34"/>
  <c r="L16532" i="34"/>
  <c r="K16532" i="34"/>
  <c r="L16531" i="34"/>
  <c r="K16531" i="34"/>
  <c r="M16531" i="34" s="1"/>
  <c r="L16530" i="34"/>
  <c r="K16530" i="34"/>
  <c r="M16530" i="34" s="1"/>
  <c r="M16529" i="34"/>
  <c r="L16529" i="34"/>
  <c r="K16529" i="34"/>
  <c r="L16528" i="34"/>
  <c r="M16528" i="34" s="1"/>
  <c r="K16528" i="34"/>
  <c r="L16527" i="34"/>
  <c r="K16527" i="34"/>
  <c r="M16527" i="34" s="1"/>
  <c r="L16526" i="34"/>
  <c r="K16526" i="34"/>
  <c r="M16526" i="34" s="1"/>
  <c r="M16525" i="34"/>
  <c r="L16525" i="34"/>
  <c r="K16525" i="34"/>
  <c r="M16524" i="34"/>
  <c r="L16524" i="34"/>
  <c r="K16524" i="34"/>
  <c r="L16523" i="34"/>
  <c r="K16523" i="34"/>
  <c r="M16523" i="34" s="1"/>
  <c r="L16522" i="34"/>
  <c r="K16522" i="34"/>
  <c r="M16522" i="34" s="1"/>
  <c r="M16521" i="34"/>
  <c r="L16521" i="34"/>
  <c r="K16521" i="34"/>
  <c r="L16520" i="34"/>
  <c r="M16520" i="34" s="1"/>
  <c r="K16520" i="34"/>
  <c r="L16519" i="34"/>
  <c r="K16519" i="34"/>
  <c r="M16519" i="34" s="1"/>
  <c r="L16518" i="34"/>
  <c r="K16518" i="34"/>
  <c r="M16518" i="34" s="1"/>
  <c r="M16517" i="34"/>
  <c r="L16517" i="34"/>
  <c r="K16517" i="34"/>
  <c r="M16516" i="34"/>
  <c r="L16516" i="34"/>
  <c r="K16516" i="34"/>
  <c r="L16515" i="34"/>
  <c r="K16515" i="34"/>
  <c r="M16515" i="34" s="1"/>
  <c r="L16514" i="34"/>
  <c r="K16514" i="34"/>
  <c r="M16514" i="34" s="1"/>
  <c r="M16513" i="34"/>
  <c r="L16513" i="34"/>
  <c r="K16513" i="34"/>
  <c r="M16512" i="34"/>
  <c r="L16512" i="34"/>
  <c r="K16512" i="34"/>
  <c r="L16511" i="34"/>
  <c r="K16511" i="34"/>
  <c r="M16511" i="34" s="1"/>
  <c r="L16510" i="34"/>
  <c r="K16510" i="34"/>
  <c r="M16510" i="34" s="1"/>
  <c r="M16509" i="34"/>
  <c r="L16509" i="34"/>
  <c r="K16509" i="34"/>
  <c r="M16508" i="34"/>
  <c r="L16508" i="34"/>
  <c r="K16508" i="34"/>
  <c r="L16507" i="34"/>
  <c r="K16507" i="34"/>
  <c r="M16507" i="34" s="1"/>
  <c r="L16506" i="34"/>
  <c r="K16506" i="34"/>
  <c r="M16506" i="34" s="1"/>
  <c r="L16505" i="34"/>
  <c r="M16505" i="34" s="1"/>
  <c r="K16505" i="34"/>
  <c r="M16504" i="34"/>
  <c r="L16504" i="34"/>
  <c r="K16504" i="34"/>
  <c r="L16503" i="34"/>
  <c r="K16503" i="34"/>
  <c r="M16503" i="34" s="1"/>
  <c r="L16502" i="34"/>
  <c r="K16502" i="34"/>
  <c r="M16502" i="34" s="1"/>
  <c r="M16501" i="34"/>
  <c r="L16501" i="34"/>
  <c r="K16501" i="34"/>
  <c r="L16500" i="34"/>
  <c r="K16500" i="34"/>
  <c r="M16500" i="34" s="1"/>
  <c r="L16499" i="34"/>
  <c r="K16499" i="34"/>
  <c r="M16499" i="34" s="1"/>
  <c r="L16498" i="34"/>
  <c r="K16498" i="34"/>
  <c r="M16498" i="34" s="1"/>
  <c r="M16497" i="34"/>
  <c r="L16497" i="34"/>
  <c r="K16497" i="34"/>
  <c r="L16496" i="34"/>
  <c r="M16496" i="34" s="1"/>
  <c r="K16496" i="34"/>
  <c r="L16495" i="34"/>
  <c r="K16495" i="34"/>
  <c r="M16495" i="34" s="1"/>
  <c r="L16494" i="34"/>
  <c r="K16494" i="34"/>
  <c r="M16494" i="34" s="1"/>
  <c r="M16493" i="34"/>
  <c r="L16493" i="34"/>
  <c r="K16493" i="34"/>
  <c r="L16492" i="34"/>
  <c r="M16492" i="34" s="1"/>
  <c r="K16492" i="34"/>
  <c r="L16491" i="34"/>
  <c r="K16491" i="34"/>
  <c r="M16491" i="34" s="1"/>
  <c r="L16490" i="34"/>
  <c r="K16490" i="34"/>
  <c r="M16490" i="34" s="1"/>
  <c r="M16489" i="34"/>
  <c r="L16489" i="34"/>
  <c r="K16489" i="34"/>
  <c r="L16488" i="34"/>
  <c r="M16488" i="34" s="1"/>
  <c r="K16488" i="34"/>
  <c r="L16487" i="34"/>
  <c r="K16487" i="34"/>
  <c r="M16487" i="34" s="1"/>
  <c r="L16486" i="34"/>
  <c r="K16486" i="34"/>
  <c r="M16486" i="34" s="1"/>
  <c r="M16485" i="34"/>
  <c r="L16485" i="34"/>
  <c r="K16485" i="34"/>
  <c r="L16484" i="34"/>
  <c r="M16484" i="34" s="1"/>
  <c r="K16484" i="34"/>
  <c r="L16483" i="34"/>
  <c r="K16483" i="34"/>
  <c r="M16483" i="34" s="1"/>
  <c r="L16482" i="34"/>
  <c r="K16482" i="34"/>
  <c r="M16482" i="34" s="1"/>
  <c r="M16481" i="34"/>
  <c r="L16481" i="34"/>
  <c r="K16481" i="34"/>
  <c r="L16480" i="34"/>
  <c r="M16480" i="34" s="1"/>
  <c r="K16480" i="34"/>
  <c r="L16479" i="34"/>
  <c r="K16479" i="34"/>
  <c r="M16479" i="34" s="1"/>
  <c r="L16478" i="34"/>
  <c r="K16478" i="34"/>
  <c r="M16478" i="34" s="1"/>
  <c r="M16477" i="34"/>
  <c r="L16477" i="34"/>
  <c r="K16477" i="34"/>
  <c r="L16476" i="34"/>
  <c r="M16476" i="34" s="1"/>
  <c r="K16476" i="34"/>
  <c r="L16475" i="34"/>
  <c r="K16475" i="34"/>
  <c r="M16475" i="34" s="1"/>
  <c r="L16474" i="34"/>
  <c r="K16474" i="34"/>
  <c r="M16474" i="34" s="1"/>
  <c r="M16473" i="34"/>
  <c r="L16473" i="34"/>
  <c r="K16473" i="34"/>
  <c r="L16472" i="34"/>
  <c r="M16472" i="34" s="1"/>
  <c r="K16472" i="34"/>
  <c r="L16471" i="34"/>
  <c r="K16471" i="34"/>
  <c r="M16471" i="34" s="1"/>
  <c r="L16470" i="34"/>
  <c r="K16470" i="34"/>
  <c r="M16470" i="34" s="1"/>
  <c r="M16469" i="34"/>
  <c r="L16469" i="34"/>
  <c r="K16469" i="34"/>
  <c r="L16468" i="34"/>
  <c r="M16468" i="34" s="1"/>
  <c r="K16468" i="34"/>
  <c r="L16467" i="34"/>
  <c r="K16467" i="34"/>
  <c r="M16467" i="34" s="1"/>
  <c r="L16466" i="34"/>
  <c r="K16466" i="34"/>
  <c r="M16466" i="34" s="1"/>
  <c r="M16465" i="34"/>
  <c r="L16465" i="34"/>
  <c r="K16465" i="34"/>
  <c r="L16464" i="34"/>
  <c r="M16464" i="34" s="1"/>
  <c r="K16464" i="34"/>
  <c r="L16463" i="34"/>
  <c r="K16463" i="34"/>
  <c r="M16463" i="34" s="1"/>
  <c r="L16462" i="34"/>
  <c r="K16462" i="34"/>
  <c r="M16462" i="34" s="1"/>
  <c r="M16461" i="34"/>
  <c r="L16461" i="34"/>
  <c r="K16461" i="34"/>
  <c r="L16460" i="34"/>
  <c r="M16460" i="34" s="1"/>
  <c r="K16460" i="34"/>
  <c r="L16459" i="34"/>
  <c r="K16459" i="34"/>
  <c r="M16459" i="34" s="1"/>
  <c r="L16458" i="34"/>
  <c r="K16458" i="34"/>
  <c r="M16458" i="34" s="1"/>
  <c r="M16457" i="34"/>
  <c r="L16457" i="34"/>
  <c r="K16457" i="34"/>
  <c r="L16456" i="34"/>
  <c r="M16456" i="34" s="1"/>
  <c r="K16456" i="34"/>
  <c r="L16455" i="34"/>
  <c r="K16455" i="34"/>
  <c r="M16455" i="34" s="1"/>
  <c r="L16454" i="34"/>
  <c r="K16454" i="34"/>
  <c r="M16454" i="34" s="1"/>
  <c r="M16453" i="34"/>
  <c r="L16453" i="34"/>
  <c r="K16453" i="34"/>
  <c r="M16452" i="34"/>
  <c r="L16452" i="34"/>
  <c r="K16452" i="34"/>
  <c r="L16451" i="34"/>
  <c r="K16451" i="34"/>
  <c r="M16451" i="34" s="1"/>
  <c r="L16450" i="34"/>
  <c r="K16450" i="34"/>
  <c r="M16450" i="34" s="1"/>
  <c r="M16449" i="34"/>
  <c r="L16449" i="34"/>
  <c r="K16449" i="34"/>
  <c r="M16448" i="34"/>
  <c r="L16448" i="34"/>
  <c r="K16448" i="34"/>
  <c r="L16447" i="34"/>
  <c r="K16447" i="34"/>
  <c r="M16447" i="34" s="1"/>
  <c r="L16446" i="34"/>
  <c r="K16446" i="34"/>
  <c r="M16446" i="34" s="1"/>
  <c r="M16445" i="34"/>
  <c r="L16445" i="34"/>
  <c r="K16445" i="34"/>
  <c r="M16444" i="34"/>
  <c r="L16444" i="34"/>
  <c r="K16444" i="34"/>
  <c r="L16443" i="34"/>
  <c r="K16443" i="34"/>
  <c r="M16443" i="34" s="1"/>
  <c r="L16442" i="34"/>
  <c r="K16442" i="34"/>
  <c r="M16442" i="34" s="1"/>
  <c r="M16441" i="34"/>
  <c r="L16441" i="34"/>
  <c r="K16441" i="34"/>
  <c r="M16440" i="34"/>
  <c r="L16440" i="34"/>
  <c r="K16440" i="34"/>
  <c r="L16439" i="34"/>
  <c r="K16439" i="34"/>
  <c r="M16439" i="34" s="1"/>
  <c r="L16438" i="34"/>
  <c r="K16438" i="34"/>
  <c r="M16438" i="34" s="1"/>
  <c r="M16437" i="34"/>
  <c r="L16437" i="34"/>
  <c r="K16437" i="34"/>
  <c r="M16436" i="34"/>
  <c r="L16436" i="34"/>
  <c r="K16436" i="34"/>
  <c r="L16435" i="34"/>
  <c r="K16435" i="34"/>
  <c r="M16435" i="34" s="1"/>
  <c r="L16434" i="34"/>
  <c r="K16434" i="34"/>
  <c r="M16434" i="34" s="1"/>
  <c r="M16433" i="34"/>
  <c r="L16433" i="34"/>
  <c r="K16433" i="34"/>
  <c r="M16432" i="34"/>
  <c r="L16432" i="34"/>
  <c r="K16432" i="34"/>
  <c r="L16431" i="34"/>
  <c r="K16431" i="34"/>
  <c r="M16431" i="34" s="1"/>
  <c r="L16430" i="34"/>
  <c r="K16430" i="34"/>
  <c r="M16430" i="34" s="1"/>
  <c r="L16429" i="34"/>
  <c r="K16429" i="34"/>
  <c r="M16429" i="34" s="1"/>
  <c r="M16428" i="34"/>
  <c r="L16428" i="34"/>
  <c r="K16428" i="34"/>
  <c r="L16427" i="34"/>
  <c r="K16427" i="34"/>
  <c r="M16427" i="34" s="1"/>
  <c r="L16426" i="34"/>
  <c r="K16426" i="34"/>
  <c r="M16426" i="34" s="1"/>
  <c r="L16425" i="34"/>
  <c r="K16425" i="34"/>
  <c r="M16425" i="34" s="1"/>
  <c r="L16424" i="34"/>
  <c r="M16424" i="34" s="1"/>
  <c r="K16424" i="34"/>
  <c r="L16423" i="34"/>
  <c r="K16423" i="34"/>
  <c r="M16423" i="34" s="1"/>
  <c r="L16422" i="34"/>
  <c r="K16422" i="34"/>
  <c r="M16422" i="34" s="1"/>
  <c r="L16421" i="34"/>
  <c r="K16421" i="34"/>
  <c r="M16421" i="34" s="1"/>
  <c r="M16420" i="34"/>
  <c r="L16420" i="34"/>
  <c r="K16420" i="34"/>
  <c r="L16419" i="34"/>
  <c r="K16419" i="34"/>
  <c r="M16419" i="34" s="1"/>
  <c r="L16418" i="34"/>
  <c r="K16418" i="34"/>
  <c r="M16418" i="34" s="1"/>
  <c r="L16417" i="34"/>
  <c r="K16417" i="34"/>
  <c r="M16417" i="34" s="1"/>
  <c r="M16416" i="34"/>
  <c r="L16416" i="34"/>
  <c r="K16416" i="34"/>
  <c r="L16415" i="34"/>
  <c r="K16415" i="34"/>
  <c r="M16415" i="34" s="1"/>
  <c r="L16414" i="34"/>
  <c r="K16414" i="34"/>
  <c r="M16414" i="34" s="1"/>
  <c r="L16413" i="34"/>
  <c r="K16413" i="34"/>
  <c r="M16413" i="34" s="1"/>
  <c r="M16412" i="34"/>
  <c r="L16412" i="34"/>
  <c r="K16412" i="34"/>
  <c r="L16411" i="34"/>
  <c r="K16411" i="34"/>
  <c r="M16411" i="34" s="1"/>
  <c r="L16410" i="34"/>
  <c r="K16410" i="34"/>
  <c r="M16410" i="34" s="1"/>
  <c r="L16409" i="34"/>
  <c r="K16409" i="34"/>
  <c r="M16409" i="34" s="1"/>
  <c r="M16408" i="34"/>
  <c r="L16408" i="34"/>
  <c r="K16408" i="34"/>
  <c r="L16407" i="34"/>
  <c r="M16407" i="34" s="1"/>
  <c r="K16407" i="34"/>
  <c r="L16406" i="34"/>
  <c r="K16406" i="34"/>
  <c r="M16406" i="34" s="1"/>
  <c r="L16405" i="34"/>
  <c r="K16405" i="34"/>
  <c r="M16405" i="34" s="1"/>
  <c r="M16404" i="34"/>
  <c r="L16404" i="34"/>
  <c r="K16404" i="34"/>
  <c r="L16403" i="34"/>
  <c r="M16403" i="34" s="1"/>
  <c r="K16403" i="34"/>
  <c r="L16402" i="34"/>
  <c r="K16402" i="34"/>
  <c r="M16402" i="34" s="1"/>
  <c r="L16401" i="34"/>
  <c r="K16401" i="34"/>
  <c r="M16401" i="34" s="1"/>
  <c r="M16400" i="34"/>
  <c r="L16400" i="34"/>
  <c r="K16400" i="34"/>
  <c r="L16399" i="34"/>
  <c r="M16399" i="34" s="1"/>
  <c r="K16399" i="34"/>
  <c r="L16398" i="34"/>
  <c r="K16398" i="34"/>
  <c r="M16398" i="34" s="1"/>
  <c r="L16397" i="34"/>
  <c r="K16397" i="34"/>
  <c r="M16397" i="34" s="1"/>
  <c r="M16396" i="34"/>
  <c r="L16396" i="34"/>
  <c r="K16396" i="34"/>
  <c r="L16395" i="34"/>
  <c r="M16395" i="34" s="1"/>
  <c r="K16395" i="34"/>
  <c r="L16394" i="34"/>
  <c r="K16394" i="34"/>
  <c r="M16394" i="34" s="1"/>
  <c r="L16393" i="34"/>
  <c r="K16393" i="34"/>
  <c r="M16393" i="34" s="1"/>
  <c r="M16392" i="34"/>
  <c r="L16392" i="34"/>
  <c r="K16392" i="34"/>
  <c r="L16391" i="34"/>
  <c r="M16391" i="34" s="1"/>
  <c r="K16391" i="34"/>
  <c r="L16390" i="34"/>
  <c r="K16390" i="34"/>
  <c r="M16390" i="34" s="1"/>
  <c r="L16389" i="34"/>
  <c r="K16389" i="34"/>
  <c r="M16389" i="34" s="1"/>
  <c r="M16388" i="34"/>
  <c r="L16388" i="34"/>
  <c r="K16388" i="34"/>
  <c r="M16387" i="34"/>
  <c r="L16387" i="34"/>
  <c r="K16387" i="34"/>
  <c r="L16386" i="34"/>
  <c r="K16386" i="34"/>
  <c r="M16386" i="34" s="1"/>
  <c r="L16385" i="34"/>
  <c r="K16385" i="34"/>
  <c r="M16385" i="34" s="1"/>
  <c r="M16384" i="34"/>
  <c r="L16384" i="34"/>
  <c r="K16384" i="34"/>
  <c r="M16383" i="34"/>
  <c r="L16383" i="34"/>
  <c r="K16383" i="34"/>
  <c r="L16382" i="34"/>
  <c r="K16382" i="34"/>
  <c r="M16382" i="34" s="1"/>
  <c r="L16381" i="34"/>
  <c r="K16381" i="34"/>
  <c r="M16381" i="34" s="1"/>
  <c r="M16380" i="34"/>
  <c r="L16380" i="34"/>
  <c r="K16380" i="34"/>
  <c r="M16379" i="34"/>
  <c r="L16379" i="34"/>
  <c r="K16379" i="34"/>
  <c r="L16378" i="34"/>
  <c r="K16378" i="34"/>
  <c r="M16378" i="34" s="1"/>
  <c r="L16377" i="34"/>
  <c r="K16377" i="34"/>
  <c r="M16377" i="34" s="1"/>
  <c r="M16376" i="34"/>
  <c r="L16376" i="34"/>
  <c r="K16376" i="34"/>
  <c r="M16375" i="34"/>
  <c r="L16375" i="34"/>
  <c r="K16375" i="34"/>
  <c r="L16374" i="34"/>
  <c r="K16374" i="34"/>
  <c r="M16374" i="34" s="1"/>
  <c r="L16373" i="34"/>
  <c r="K16373" i="34"/>
  <c r="M16373" i="34" s="1"/>
  <c r="M16372" i="34"/>
  <c r="L16372" i="34"/>
  <c r="K16372" i="34"/>
  <c r="M16371" i="34"/>
  <c r="L16371" i="34"/>
  <c r="K16371" i="34"/>
  <c r="L16370" i="34"/>
  <c r="K16370" i="34"/>
  <c r="M16370" i="34" s="1"/>
  <c r="L16369" i="34"/>
  <c r="K16369" i="34"/>
  <c r="M16369" i="34" s="1"/>
  <c r="M16368" i="34"/>
  <c r="L16368" i="34"/>
  <c r="K16368" i="34"/>
  <c r="M16367" i="34"/>
  <c r="L16367" i="34"/>
  <c r="K16367" i="34"/>
  <c r="L16366" i="34"/>
  <c r="K16366" i="34"/>
  <c r="M16366" i="34" s="1"/>
  <c r="L16365" i="34"/>
  <c r="K16365" i="34"/>
  <c r="M16365" i="34" s="1"/>
  <c r="M16364" i="34"/>
  <c r="L16364" i="34"/>
  <c r="K16364" i="34"/>
  <c r="M16363" i="34"/>
  <c r="L16363" i="34"/>
  <c r="K16363" i="34"/>
  <c r="L16362" i="34"/>
  <c r="K16362" i="34"/>
  <c r="M16362" i="34" s="1"/>
  <c r="L16361" i="34"/>
  <c r="K16361" i="34"/>
  <c r="M16361" i="34" s="1"/>
  <c r="M16360" i="34"/>
  <c r="L16360" i="34"/>
  <c r="K16360" i="34"/>
  <c r="M16359" i="34"/>
  <c r="L16359" i="34"/>
  <c r="K16359" i="34"/>
  <c r="L16358" i="34"/>
  <c r="K16358" i="34"/>
  <c r="M16358" i="34" s="1"/>
  <c r="L16357" i="34"/>
  <c r="K16357" i="34"/>
  <c r="M16357" i="34" s="1"/>
  <c r="M16356" i="34"/>
  <c r="L16356" i="34"/>
  <c r="K16356" i="34"/>
  <c r="M16355" i="34"/>
  <c r="L16355" i="34"/>
  <c r="K16355" i="34"/>
  <c r="L16354" i="34"/>
  <c r="K16354" i="34"/>
  <c r="M16354" i="34" s="1"/>
  <c r="L16353" i="34"/>
  <c r="K16353" i="34"/>
  <c r="M16353" i="34" s="1"/>
  <c r="M16352" i="34"/>
  <c r="L16352" i="34"/>
  <c r="K16352" i="34"/>
  <c r="M16351" i="34"/>
  <c r="L16351" i="34"/>
  <c r="K16351" i="34"/>
  <c r="L16350" i="34"/>
  <c r="K16350" i="34"/>
  <c r="M16350" i="34" s="1"/>
  <c r="L16349" i="34"/>
  <c r="K16349" i="34"/>
  <c r="M16349" i="34" s="1"/>
  <c r="M16348" i="34"/>
  <c r="L16348" i="34"/>
  <c r="K16348" i="34"/>
  <c r="M16347" i="34"/>
  <c r="L16347" i="34"/>
  <c r="K16347" i="34"/>
  <c r="L16346" i="34"/>
  <c r="K16346" i="34"/>
  <c r="M16346" i="34" s="1"/>
  <c r="L16345" i="34"/>
  <c r="K16345" i="34"/>
  <c r="M16345" i="34" s="1"/>
  <c r="M16344" i="34"/>
  <c r="L16344" i="34"/>
  <c r="K16344" i="34"/>
  <c r="L16343" i="34"/>
  <c r="M16343" i="34" s="1"/>
  <c r="K16343" i="34"/>
  <c r="L16342" i="34"/>
  <c r="K16342" i="34"/>
  <c r="M16342" i="34" s="1"/>
  <c r="L16341" i="34"/>
  <c r="K16341" i="34"/>
  <c r="M16341" i="34" s="1"/>
  <c r="M16340" i="34"/>
  <c r="L16340" i="34"/>
  <c r="K16340" i="34"/>
  <c r="L16339" i="34"/>
  <c r="M16339" i="34" s="1"/>
  <c r="K16339" i="34"/>
  <c r="L16338" i="34"/>
  <c r="K16338" i="34"/>
  <c r="M16338" i="34" s="1"/>
  <c r="L16337" i="34"/>
  <c r="K16337" i="34"/>
  <c r="M16337" i="34" s="1"/>
  <c r="M16336" i="34"/>
  <c r="L16336" i="34"/>
  <c r="K16336" i="34"/>
  <c r="L16335" i="34"/>
  <c r="M16335" i="34" s="1"/>
  <c r="K16335" i="34"/>
  <c r="L16334" i="34"/>
  <c r="K16334" i="34"/>
  <c r="M16334" i="34" s="1"/>
  <c r="L16333" i="34"/>
  <c r="K16333" i="34"/>
  <c r="M16333" i="34" s="1"/>
  <c r="M16332" i="34"/>
  <c r="L16332" i="34"/>
  <c r="K16332" i="34"/>
  <c r="L16331" i="34"/>
  <c r="M16331" i="34" s="1"/>
  <c r="K16331" i="34"/>
  <c r="L16330" i="34"/>
  <c r="K16330" i="34"/>
  <c r="M16330" i="34" s="1"/>
  <c r="L16329" i="34"/>
  <c r="K16329" i="34"/>
  <c r="M16329" i="34" s="1"/>
  <c r="M16328" i="34"/>
  <c r="L16328" i="34"/>
  <c r="K16328" i="34"/>
  <c r="L16327" i="34"/>
  <c r="M16327" i="34" s="1"/>
  <c r="K16327" i="34"/>
  <c r="L16326" i="34"/>
  <c r="K16326" i="34"/>
  <c r="M16326" i="34" s="1"/>
  <c r="L16325" i="34"/>
  <c r="K16325" i="34"/>
  <c r="M16325" i="34" s="1"/>
  <c r="M16324" i="34"/>
  <c r="L16324" i="34"/>
  <c r="K16324" i="34"/>
  <c r="L16323" i="34"/>
  <c r="M16323" i="34" s="1"/>
  <c r="K16323" i="34"/>
  <c r="L16322" i="34"/>
  <c r="K16322" i="34"/>
  <c r="M16322" i="34" s="1"/>
  <c r="L16321" i="34"/>
  <c r="K16321" i="34"/>
  <c r="M16321" i="34" s="1"/>
  <c r="M16320" i="34"/>
  <c r="L16320" i="34"/>
  <c r="K16320" i="34"/>
  <c r="L16319" i="34"/>
  <c r="M16319" i="34" s="1"/>
  <c r="K16319" i="34"/>
  <c r="L16318" i="34"/>
  <c r="K16318" i="34"/>
  <c r="M16318" i="34" s="1"/>
  <c r="L16317" i="34"/>
  <c r="K16317" i="34"/>
  <c r="M16317" i="34" s="1"/>
  <c r="M16316" i="34"/>
  <c r="L16316" i="34"/>
  <c r="K16316" i="34"/>
  <c r="L16315" i="34"/>
  <c r="M16315" i="34" s="1"/>
  <c r="K16315" i="34"/>
  <c r="L16314" i="34"/>
  <c r="K16314" i="34"/>
  <c r="M16314" i="34" s="1"/>
  <c r="L16313" i="34"/>
  <c r="K16313" i="34"/>
  <c r="M16313" i="34" s="1"/>
  <c r="M16312" i="34"/>
  <c r="L16312" i="34"/>
  <c r="K16312" i="34"/>
  <c r="L16311" i="34"/>
  <c r="M16311" i="34" s="1"/>
  <c r="K16311" i="34"/>
  <c r="L16310" i="34"/>
  <c r="K16310" i="34"/>
  <c r="M16310" i="34" s="1"/>
  <c r="L16309" i="34"/>
  <c r="K16309" i="34"/>
  <c r="M16309" i="34" s="1"/>
  <c r="M16308" i="34"/>
  <c r="L16308" i="34"/>
  <c r="K16308" i="34"/>
  <c r="L16307" i="34"/>
  <c r="M16307" i="34" s="1"/>
  <c r="K16307" i="34"/>
  <c r="L16306" i="34"/>
  <c r="K16306" i="34"/>
  <c r="M16306" i="34" s="1"/>
  <c r="L16305" i="34"/>
  <c r="K16305" i="34"/>
  <c r="M16305" i="34" s="1"/>
  <c r="L16304" i="34"/>
  <c r="K16304" i="34"/>
  <c r="M16304" i="34" s="1"/>
  <c r="L16303" i="34"/>
  <c r="K16303" i="34"/>
  <c r="M16303" i="34" s="1"/>
  <c r="L16302" i="34"/>
  <c r="K16302" i="34"/>
  <c r="M16302" i="34" s="1"/>
  <c r="L16301" i="34"/>
  <c r="K16301" i="34"/>
  <c r="M16301" i="34" s="1"/>
  <c r="L16300" i="34"/>
  <c r="M16300" i="34" s="1"/>
  <c r="K16300" i="34"/>
  <c r="L16299" i="34"/>
  <c r="K16299" i="34"/>
  <c r="M16299" i="34" s="1"/>
  <c r="L16298" i="34"/>
  <c r="K16298" i="34"/>
  <c r="M16298" i="34" s="1"/>
  <c r="L16297" i="34"/>
  <c r="K16297" i="34"/>
  <c r="M16297" i="34" s="1"/>
  <c r="M16296" i="34"/>
  <c r="L16296" i="34"/>
  <c r="K16296" i="34"/>
  <c r="L16295" i="34"/>
  <c r="M16295" i="34" s="1"/>
  <c r="K16295" i="34"/>
  <c r="L16294" i="34"/>
  <c r="K16294" i="34"/>
  <c r="M16294" i="34" s="1"/>
  <c r="L16293" i="34"/>
  <c r="K16293" i="34"/>
  <c r="M16293" i="34" s="1"/>
  <c r="M16292" i="34"/>
  <c r="L16292" i="34"/>
  <c r="K16292" i="34"/>
  <c r="L16291" i="34"/>
  <c r="M16291" i="34" s="1"/>
  <c r="K16291" i="34"/>
  <c r="L16290" i="34"/>
  <c r="K16290" i="34"/>
  <c r="M16290" i="34" s="1"/>
  <c r="L16289" i="34"/>
  <c r="K16289" i="34"/>
  <c r="M16289" i="34" s="1"/>
  <c r="M16288" i="34"/>
  <c r="L16288" i="34"/>
  <c r="K16288" i="34"/>
  <c r="M16287" i="34"/>
  <c r="L16287" i="34"/>
  <c r="K16287" i="34"/>
  <c r="L16286" i="34"/>
  <c r="K16286" i="34"/>
  <c r="M16286" i="34" s="1"/>
  <c r="L16285" i="34"/>
  <c r="K16285" i="34"/>
  <c r="M16285" i="34" s="1"/>
  <c r="M16284" i="34"/>
  <c r="L16284" i="34"/>
  <c r="K16284" i="34"/>
  <c r="M16283" i="34"/>
  <c r="L16283" i="34"/>
  <c r="K16283" i="34"/>
  <c r="L16282" i="34"/>
  <c r="K16282" i="34"/>
  <c r="M16282" i="34" s="1"/>
  <c r="L16281" i="34"/>
  <c r="K16281" i="34"/>
  <c r="M16281" i="34" s="1"/>
  <c r="M16280" i="34"/>
  <c r="L16280" i="34"/>
  <c r="K16280" i="34"/>
  <c r="M16279" i="34"/>
  <c r="L16279" i="34"/>
  <c r="K16279" i="34"/>
  <c r="L16278" i="34"/>
  <c r="K16278" i="34"/>
  <c r="M16278" i="34" s="1"/>
  <c r="L16277" i="34"/>
  <c r="K16277" i="34"/>
  <c r="M16277" i="34" s="1"/>
  <c r="L16276" i="34"/>
  <c r="M16276" i="34" s="1"/>
  <c r="K16276" i="34"/>
  <c r="M16275" i="34"/>
  <c r="L16275" i="34"/>
  <c r="K16275" i="34"/>
  <c r="L16274" i="34"/>
  <c r="K16274" i="34"/>
  <c r="M16274" i="34" s="1"/>
  <c r="L16273" i="34"/>
  <c r="K16273" i="34"/>
  <c r="M16273" i="34" s="1"/>
  <c r="L16272" i="34"/>
  <c r="K16272" i="34"/>
  <c r="M16272" i="34" s="1"/>
  <c r="L16271" i="34"/>
  <c r="K16271" i="34"/>
  <c r="M16271" i="34" s="1"/>
  <c r="L16270" i="34"/>
  <c r="K16270" i="34"/>
  <c r="M16270" i="34" s="1"/>
  <c r="L16269" i="34"/>
  <c r="K16269" i="34"/>
  <c r="M16269" i="34" s="1"/>
  <c r="L16268" i="34"/>
  <c r="K16268" i="34"/>
  <c r="M16268" i="34" s="1"/>
  <c r="L16267" i="34"/>
  <c r="M16267" i="34" s="1"/>
  <c r="K16267" i="34"/>
  <c r="L16266" i="34"/>
  <c r="K16266" i="34"/>
  <c r="M16266" i="34" s="1"/>
  <c r="L16265" i="34"/>
  <c r="K16265" i="34"/>
  <c r="M16265" i="34" s="1"/>
  <c r="L16264" i="34"/>
  <c r="K16264" i="34"/>
  <c r="M16264" i="34" s="1"/>
  <c r="L16263" i="34"/>
  <c r="K16263" i="34"/>
  <c r="M16263" i="34" s="1"/>
  <c r="L16262" i="34"/>
  <c r="K16262" i="34"/>
  <c r="M16262" i="34" s="1"/>
  <c r="L16261" i="34"/>
  <c r="K16261" i="34"/>
  <c r="M16261" i="34" s="1"/>
  <c r="L16260" i="34"/>
  <c r="K16260" i="34"/>
  <c r="M16260" i="34" s="1"/>
  <c r="L16259" i="34"/>
  <c r="K16259" i="34"/>
  <c r="M16259" i="34" s="1"/>
  <c r="L16258" i="34"/>
  <c r="K16258" i="34"/>
  <c r="M16258" i="34" s="1"/>
  <c r="L16257" i="34"/>
  <c r="K16257" i="34"/>
  <c r="M16257" i="34" s="1"/>
  <c r="L16256" i="34"/>
  <c r="K16256" i="34"/>
  <c r="M16256" i="34" s="1"/>
  <c r="L16255" i="34"/>
  <c r="M16255" i="34" s="1"/>
  <c r="K16255" i="34"/>
  <c r="L16254" i="34"/>
  <c r="K16254" i="34"/>
  <c r="M16254" i="34" s="1"/>
  <c r="L16253" i="34"/>
  <c r="K16253" i="34"/>
  <c r="M16253" i="34" s="1"/>
  <c r="L16252" i="34"/>
  <c r="K16252" i="34"/>
  <c r="M16252" i="34" s="1"/>
  <c r="M16251" i="34"/>
  <c r="L16251" i="34"/>
  <c r="K16251" i="34"/>
  <c r="L16250" i="34"/>
  <c r="M16250" i="34" s="1"/>
  <c r="K16250" i="34"/>
  <c r="L16249" i="34"/>
  <c r="K16249" i="34"/>
  <c r="M16249" i="34" s="1"/>
  <c r="L16248" i="34"/>
  <c r="K16248" i="34"/>
  <c r="M16248" i="34" s="1"/>
  <c r="M16247" i="34"/>
  <c r="L16247" i="34"/>
  <c r="K16247" i="34"/>
  <c r="L16246" i="34"/>
  <c r="M16246" i="34" s="1"/>
  <c r="K16246" i="34"/>
  <c r="L16245" i="34"/>
  <c r="K16245" i="34"/>
  <c r="M16245" i="34" s="1"/>
  <c r="L16244" i="34"/>
  <c r="K16244" i="34"/>
  <c r="M16244" i="34" s="1"/>
  <c r="M16243" i="34"/>
  <c r="L16243" i="34"/>
  <c r="K16243" i="34"/>
  <c r="L16242" i="34"/>
  <c r="M16242" i="34" s="1"/>
  <c r="K16242" i="34"/>
  <c r="L16241" i="34"/>
  <c r="K16241" i="34"/>
  <c r="M16241" i="34" s="1"/>
  <c r="L16240" i="34"/>
  <c r="K16240" i="34"/>
  <c r="M16240" i="34" s="1"/>
  <c r="M16239" i="34"/>
  <c r="L16239" i="34"/>
  <c r="K16239" i="34"/>
  <c r="L16238" i="34"/>
  <c r="M16238" i="34" s="1"/>
  <c r="K16238" i="34"/>
  <c r="L16237" i="34"/>
  <c r="K16237" i="34"/>
  <c r="M16237" i="34" s="1"/>
  <c r="L16236" i="34"/>
  <c r="K16236" i="34"/>
  <c r="M16236" i="34" s="1"/>
  <c r="M16235" i="34"/>
  <c r="L16235" i="34"/>
  <c r="K16235" i="34"/>
  <c r="L16234" i="34"/>
  <c r="M16234" i="34" s="1"/>
  <c r="K16234" i="34"/>
  <c r="L16233" i="34"/>
  <c r="K16233" i="34"/>
  <c r="M16233" i="34" s="1"/>
  <c r="L16232" i="34"/>
  <c r="K16232" i="34"/>
  <c r="M16232" i="34" s="1"/>
  <c r="M16231" i="34"/>
  <c r="L16231" i="34"/>
  <c r="K16231" i="34"/>
  <c r="L16230" i="34"/>
  <c r="M16230" i="34" s="1"/>
  <c r="K16230" i="34"/>
  <c r="L16229" i="34"/>
  <c r="K16229" i="34"/>
  <c r="M16229" i="34" s="1"/>
  <c r="L16228" i="34"/>
  <c r="K16228" i="34"/>
  <c r="M16228" i="34" s="1"/>
  <c r="M16227" i="34"/>
  <c r="L16227" i="34"/>
  <c r="K16227" i="34"/>
  <c r="L16226" i="34"/>
  <c r="M16226" i="34" s="1"/>
  <c r="K16226" i="34"/>
  <c r="L16225" i="34"/>
  <c r="K16225" i="34"/>
  <c r="M16225" i="34" s="1"/>
  <c r="L16224" i="34"/>
  <c r="K16224" i="34"/>
  <c r="M16224" i="34" s="1"/>
  <c r="M16223" i="34"/>
  <c r="L16223" i="34"/>
  <c r="K16223" i="34"/>
  <c r="L16222" i="34"/>
  <c r="M16222" i="34" s="1"/>
  <c r="K16222" i="34"/>
  <c r="L16221" i="34"/>
  <c r="K16221" i="34"/>
  <c r="M16221" i="34" s="1"/>
  <c r="L16220" i="34"/>
  <c r="K16220" i="34"/>
  <c r="M16220" i="34" s="1"/>
  <c r="M16219" i="34"/>
  <c r="L16219" i="34"/>
  <c r="K16219" i="34"/>
  <c r="L16218" i="34"/>
  <c r="M16218" i="34" s="1"/>
  <c r="K16218" i="34"/>
  <c r="L16217" i="34"/>
  <c r="K16217" i="34"/>
  <c r="M16217" i="34" s="1"/>
  <c r="L16216" i="34"/>
  <c r="K16216" i="34"/>
  <c r="M16216" i="34" s="1"/>
  <c r="M16215" i="34"/>
  <c r="L16215" i="34"/>
  <c r="K16215" i="34"/>
  <c r="L16214" i="34"/>
  <c r="M16214" i="34" s="1"/>
  <c r="K16214" i="34"/>
  <c r="L16213" i="34"/>
  <c r="K16213" i="34"/>
  <c r="M16213" i="34" s="1"/>
  <c r="L16212" i="34"/>
  <c r="K16212" i="34"/>
  <c r="M16212" i="34" s="1"/>
  <c r="M16211" i="34"/>
  <c r="L16211" i="34"/>
  <c r="K16211" i="34"/>
  <c r="L16210" i="34"/>
  <c r="M16210" i="34" s="1"/>
  <c r="K16210" i="34"/>
  <c r="L16209" i="34"/>
  <c r="K16209" i="34"/>
  <c r="M16209" i="34" s="1"/>
  <c r="L16208" i="34"/>
  <c r="K16208" i="34"/>
  <c r="M16208" i="34" s="1"/>
  <c r="M16207" i="34"/>
  <c r="L16207" i="34"/>
  <c r="K16207" i="34"/>
  <c r="L16206" i="34"/>
  <c r="M16206" i="34" s="1"/>
  <c r="K16206" i="34"/>
  <c r="L16205" i="34"/>
  <c r="K16205" i="34"/>
  <c r="M16205" i="34" s="1"/>
  <c r="L16204" i="34"/>
  <c r="K16204" i="34"/>
  <c r="M16204" i="34" s="1"/>
  <c r="M16203" i="34"/>
  <c r="L16203" i="34"/>
  <c r="K16203" i="34"/>
  <c r="L16202" i="34"/>
  <c r="M16202" i="34" s="1"/>
  <c r="K16202" i="34"/>
  <c r="L16201" i="34"/>
  <c r="K16201" i="34"/>
  <c r="M16201" i="34" s="1"/>
  <c r="L16200" i="34"/>
  <c r="K16200" i="34"/>
  <c r="M16200" i="34" s="1"/>
  <c r="M16199" i="34"/>
  <c r="L16199" i="34"/>
  <c r="K16199" i="34"/>
  <c r="L16198" i="34"/>
  <c r="M16198" i="34" s="1"/>
  <c r="K16198" i="34"/>
  <c r="L16197" i="34"/>
  <c r="K16197" i="34"/>
  <c r="M16197" i="34" s="1"/>
  <c r="L16196" i="34"/>
  <c r="K16196" i="34"/>
  <c r="M16196" i="34" s="1"/>
  <c r="M16195" i="34"/>
  <c r="L16195" i="34"/>
  <c r="K16195" i="34"/>
  <c r="L16194" i="34"/>
  <c r="M16194" i="34" s="1"/>
  <c r="K16194" i="34"/>
  <c r="L16193" i="34"/>
  <c r="K16193" i="34"/>
  <c r="M16193" i="34" s="1"/>
  <c r="L16192" i="34"/>
  <c r="K16192" i="34"/>
  <c r="M16192" i="34" s="1"/>
  <c r="M16191" i="34"/>
  <c r="L16191" i="34"/>
  <c r="K16191" i="34"/>
  <c r="L16190" i="34"/>
  <c r="M16190" i="34" s="1"/>
  <c r="K16190" i="34"/>
  <c r="L16189" i="34"/>
  <c r="K16189" i="34"/>
  <c r="M16189" i="34" s="1"/>
  <c r="L16188" i="34"/>
  <c r="K16188" i="34"/>
  <c r="M16188" i="34" s="1"/>
  <c r="M16187" i="34"/>
  <c r="L16187" i="34"/>
  <c r="K16187" i="34"/>
  <c r="L16186" i="34"/>
  <c r="M16186" i="34" s="1"/>
  <c r="K16186" i="34"/>
  <c r="L16185" i="34"/>
  <c r="K16185" i="34"/>
  <c r="M16185" i="34" s="1"/>
  <c r="L16184" i="34"/>
  <c r="K16184" i="34"/>
  <c r="M16184" i="34" s="1"/>
  <c r="M16183" i="34"/>
  <c r="L16183" i="34"/>
  <c r="K16183" i="34"/>
  <c r="L16182" i="34"/>
  <c r="M16182" i="34" s="1"/>
  <c r="K16182" i="34"/>
  <c r="L16181" i="34"/>
  <c r="K16181" i="34"/>
  <c r="M16181" i="34" s="1"/>
  <c r="L16180" i="34"/>
  <c r="K16180" i="34"/>
  <c r="M16180" i="34" s="1"/>
  <c r="M16179" i="34"/>
  <c r="L16179" i="34"/>
  <c r="K16179" i="34"/>
  <c r="L16178" i="34"/>
  <c r="M16178" i="34" s="1"/>
  <c r="K16178" i="34"/>
  <c r="L16177" i="34"/>
  <c r="K16177" i="34"/>
  <c r="M16177" i="34" s="1"/>
  <c r="L16176" i="34"/>
  <c r="K16176" i="34"/>
  <c r="M16176" i="34" s="1"/>
  <c r="M16175" i="34"/>
  <c r="L16175" i="34"/>
  <c r="K16175" i="34"/>
  <c r="L16174" i="34"/>
  <c r="M16174" i="34" s="1"/>
  <c r="K16174" i="34"/>
  <c r="L16173" i="34"/>
  <c r="K16173" i="34"/>
  <c r="M16173" i="34" s="1"/>
  <c r="L16172" i="34"/>
  <c r="K16172" i="34"/>
  <c r="M16172" i="34" s="1"/>
  <c r="L16171" i="34"/>
  <c r="K16171" i="34"/>
  <c r="M16171" i="34" s="1"/>
  <c r="L16170" i="34"/>
  <c r="M16170" i="34" s="1"/>
  <c r="K16170" i="34"/>
  <c r="L16169" i="34"/>
  <c r="K16169" i="34"/>
  <c r="M16169" i="34" s="1"/>
  <c r="L16168" i="34"/>
  <c r="K16168" i="34"/>
  <c r="M16168" i="34" s="1"/>
  <c r="M16167" i="34"/>
  <c r="L16167" i="34"/>
  <c r="K16167" i="34"/>
  <c r="L16166" i="34"/>
  <c r="M16166" i="34" s="1"/>
  <c r="K16166" i="34"/>
  <c r="L16165" i="34"/>
  <c r="K16165" i="34"/>
  <c r="M16165" i="34" s="1"/>
  <c r="L16164" i="34"/>
  <c r="K16164" i="34"/>
  <c r="M16164" i="34" s="1"/>
  <c r="M16163" i="34"/>
  <c r="L16163" i="34"/>
  <c r="K16163" i="34"/>
  <c r="L16162" i="34"/>
  <c r="M16162" i="34" s="1"/>
  <c r="K16162" i="34"/>
  <c r="L16161" i="34"/>
  <c r="K16161" i="34"/>
  <c r="M16161" i="34" s="1"/>
  <c r="L16160" i="34"/>
  <c r="K16160" i="34"/>
  <c r="M16160" i="34" s="1"/>
  <c r="M16159" i="34"/>
  <c r="L16159" i="34"/>
  <c r="K16159" i="34"/>
  <c r="L16158" i="34"/>
  <c r="M16158" i="34" s="1"/>
  <c r="K16158" i="34"/>
  <c r="L16157" i="34"/>
  <c r="K16157" i="34"/>
  <c r="M16157" i="34" s="1"/>
  <c r="L16156" i="34"/>
  <c r="K16156" i="34"/>
  <c r="M16156" i="34" s="1"/>
  <c r="M16155" i="34"/>
  <c r="L16155" i="34"/>
  <c r="K16155" i="34"/>
  <c r="L16154" i="34"/>
  <c r="M16154" i="34" s="1"/>
  <c r="K16154" i="34"/>
  <c r="L16153" i="34"/>
  <c r="K16153" i="34"/>
  <c r="M16153" i="34" s="1"/>
  <c r="L16152" i="34"/>
  <c r="K16152" i="34"/>
  <c r="M16152" i="34" s="1"/>
  <c r="M16151" i="34"/>
  <c r="L16151" i="34"/>
  <c r="K16151" i="34"/>
  <c r="L16150" i="34"/>
  <c r="M16150" i="34" s="1"/>
  <c r="K16150" i="34"/>
  <c r="L16149" i="34"/>
  <c r="K16149" i="34"/>
  <c r="M16149" i="34" s="1"/>
  <c r="L16148" i="34"/>
  <c r="K16148" i="34"/>
  <c r="M16148" i="34" s="1"/>
  <c r="M16147" i="34"/>
  <c r="L16147" i="34"/>
  <c r="K16147" i="34"/>
  <c r="L16146" i="34"/>
  <c r="M16146" i="34" s="1"/>
  <c r="K16146" i="34"/>
  <c r="L16145" i="34"/>
  <c r="K16145" i="34"/>
  <c r="M16145" i="34" s="1"/>
  <c r="L16144" i="34"/>
  <c r="K16144" i="34"/>
  <c r="M16144" i="34" s="1"/>
  <c r="M16143" i="34"/>
  <c r="L16143" i="34"/>
  <c r="K16143" i="34"/>
  <c r="L16142" i="34"/>
  <c r="M16142" i="34" s="1"/>
  <c r="K16142" i="34"/>
  <c r="L16141" i="34"/>
  <c r="K16141" i="34"/>
  <c r="M16141" i="34" s="1"/>
  <c r="L16140" i="34"/>
  <c r="K16140" i="34"/>
  <c r="M16140" i="34" s="1"/>
  <c r="M16139" i="34"/>
  <c r="L16139" i="34"/>
  <c r="K16139" i="34"/>
  <c r="L16138" i="34"/>
  <c r="M16138" i="34" s="1"/>
  <c r="K16138" i="34"/>
  <c r="L16137" i="34"/>
  <c r="K16137" i="34"/>
  <c r="M16137" i="34" s="1"/>
  <c r="L16136" i="34"/>
  <c r="K16136" i="34"/>
  <c r="M16136" i="34" s="1"/>
  <c r="M16135" i="34"/>
  <c r="L16135" i="34"/>
  <c r="K16135" i="34"/>
  <c r="L16134" i="34"/>
  <c r="M16134" i="34" s="1"/>
  <c r="K16134" i="34"/>
  <c r="L16133" i="34"/>
  <c r="K16133" i="34"/>
  <c r="M16133" i="34" s="1"/>
  <c r="L16132" i="34"/>
  <c r="K16132" i="34"/>
  <c r="M16132" i="34" s="1"/>
  <c r="M16131" i="34"/>
  <c r="L16131" i="34"/>
  <c r="K16131" i="34"/>
  <c r="L16130" i="34"/>
  <c r="M16130" i="34" s="1"/>
  <c r="K16130" i="34"/>
  <c r="L16129" i="34"/>
  <c r="K16129" i="34"/>
  <c r="M16129" i="34" s="1"/>
  <c r="L16128" i="34"/>
  <c r="K16128" i="34"/>
  <c r="M16128" i="34" s="1"/>
  <c r="M16127" i="34"/>
  <c r="L16127" i="34"/>
  <c r="K16127" i="34"/>
  <c r="L16126" i="34"/>
  <c r="M16126" i="34" s="1"/>
  <c r="K16126" i="34"/>
  <c r="L16125" i="34"/>
  <c r="K16125" i="34"/>
  <c r="M16125" i="34" s="1"/>
  <c r="L16124" i="34"/>
  <c r="K16124" i="34"/>
  <c r="M16124" i="34" s="1"/>
  <c r="M16123" i="34"/>
  <c r="L16123" i="34"/>
  <c r="K16123" i="34"/>
  <c r="L16122" i="34"/>
  <c r="M16122" i="34" s="1"/>
  <c r="K16122" i="34"/>
  <c r="L16121" i="34"/>
  <c r="K16121" i="34"/>
  <c r="M16121" i="34" s="1"/>
  <c r="L16120" i="34"/>
  <c r="K16120" i="34"/>
  <c r="M16120" i="34" s="1"/>
  <c r="L16119" i="34"/>
  <c r="K16119" i="34"/>
  <c r="M16119" i="34" s="1"/>
  <c r="L16118" i="34"/>
  <c r="M16118" i="34" s="1"/>
  <c r="K16118" i="34"/>
  <c r="L16117" i="34"/>
  <c r="K16117" i="34"/>
  <c r="M16117" i="34" s="1"/>
  <c r="L16116" i="34"/>
  <c r="K16116" i="34"/>
  <c r="M16116" i="34" s="1"/>
  <c r="M16115" i="34"/>
  <c r="L16115" i="34"/>
  <c r="K16115" i="34"/>
  <c r="L16114" i="34"/>
  <c r="M16114" i="34" s="1"/>
  <c r="K16114" i="34"/>
  <c r="L16113" i="34"/>
  <c r="K16113" i="34"/>
  <c r="M16113" i="34" s="1"/>
  <c r="L16112" i="34"/>
  <c r="K16112" i="34"/>
  <c r="M16112" i="34" s="1"/>
  <c r="M16111" i="34"/>
  <c r="L16111" i="34"/>
  <c r="K16111" i="34"/>
  <c r="L16110" i="34"/>
  <c r="M16110" i="34" s="1"/>
  <c r="K16110" i="34"/>
  <c r="L16109" i="34"/>
  <c r="K16109" i="34"/>
  <c r="M16109" i="34" s="1"/>
  <c r="L16108" i="34"/>
  <c r="K16108" i="34"/>
  <c r="M16108" i="34" s="1"/>
  <c r="M16107" i="34"/>
  <c r="L16107" i="34"/>
  <c r="K16107" i="34"/>
  <c r="L16106" i="34"/>
  <c r="M16106" i="34" s="1"/>
  <c r="K16106" i="34"/>
  <c r="L16105" i="34"/>
  <c r="K16105" i="34"/>
  <c r="M16105" i="34" s="1"/>
  <c r="L16104" i="34"/>
  <c r="K16104" i="34"/>
  <c r="M16104" i="34" s="1"/>
  <c r="L16103" i="34"/>
  <c r="K16103" i="34"/>
  <c r="M16103" i="34" s="1"/>
  <c r="L16102" i="34"/>
  <c r="M16102" i="34" s="1"/>
  <c r="K16102" i="34"/>
  <c r="L16101" i="34"/>
  <c r="K16101" i="34"/>
  <c r="M16101" i="34" s="1"/>
  <c r="L16100" i="34"/>
  <c r="K16100" i="34"/>
  <c r="M16100" i="34" s="1"/>
  <c r="M16099" i="34"/>
  <c r="L16099" i="34"/>
  <c r="K16099" i="34"/>
  <c r="L16098" i="34"/>
  <c r="M16098" i="34" s="1"/>
  <c r="K16098" i="34"/>
  <c r="L16097" i="34"/>
  <c r="K16097" i="34"/>
  <c r="M16097" i="34" s="1"/>
  <c r="L16096" i="34"/>
  <c r="K16096" i="34"/>
  <c r="M16096" i="34" s="1"/>
  <c r="M16095" i="34"/>
  <c r="L16095" i="34"/>
  <c r="K16095" i="34"/>
  <c r="L16094" i="34"/>
  <c r="M16094" i="34" s="1"/>
  <c r="K16094" i="34"/>
  <c r="L16093" i="34"/>
  <c r="K16093" i="34"/>
  <c r="M16093" i="34" s="1"/>
  <c r="L16092" i="34"/>
  <c r="K16092" i="34"/>
  <c r="M16092" i="34" s="1"/>
  <c r="M16091" i="34"/>
  <c r="L16091" i="34"/>
  <c r="K16091" i="34"/>
  <c r="L16090" i="34"/>
  <c r="M16090" i="34" s="1"/>
  <c r="K16090" i="34"/>
  <c r="L16089" i="34"/>
  <c r="K16089" i="34"/>
  <c r="M16089" i="34" s="1"/>
  <c r="L16088" i="34"/>
  <c r="K16088" i="34"/>
  <c r="M16088" i="34" s="1"/>
  <c r="M16087" i="34"/>
  <c r="L16087" i="34"/>
  <c r="K16087" i="34"/>
  <c r="L16086" i="34"/>
  <c r="M16086" i="34" s="1"/>
  <c r="K16086" i="34"/>
  <c r="L16085" i="34"/>
  <c r="K16085" i="34"/>
  <c r="M16085" i="34" s="1"/>
  <c r="L16084" i="34"/>
  <c r="K16084" i="34"/>
  <c r="M16084" i="34" s="1"/>
  <c r="M16083" i="34"/>
  <c r="L16083" i="34"/>
  <c r="K16083" i="34"/>
  <c r="L16082" i="34"/>
  <c r="M16082" i="34" s="1"/>
  <c r="K16082" i="34"/>
  <c r="L16081" i="34"/>
  <c r="K16081" i="34"/>
  <c r="M16081" i="34" s="1"/>
  <c r="L16080" i="34"/>
  <c r="K16080" i="34"/>
  <c r="M16080" i="34" s="1"/>
  <c r="M16079" i="34"/>
  <c r="L16079" i="34"/>
  <c r="K16079" i="34"/>
  <c r="L16078" i="34"/>
  <c r="M16078" i="34" s="1"/>
  <c r="K16078" i="34"/>
  <c r="L16077" i="34"/>
  <c r="K16077" i="34"/>
  <c r="M16077" i="34" s="1"/>
  <c r="L16076" i="34"/>
  <c r="K16076" i="34"/>
  <c r="M16076" i="34" s="1"/>
  <c r="M16075" i="34"/>
  <c r="L16075" i="34"/>
  <c r="K16075" i="34"/>
  <c r="L16074" i="34"/>
  <c r="M16074" i="34" s="1"/>
  <c r="K16074" i="34"/>
  <c r="L16073" i="34"/>
  <c r="K16073" i="34"/>
  <c r="M16073" i="34" s="1"/>
  <c r="L16072" i="34"/>
  <c r="K16072" i="34"/>
  <c r="M16072" i="34" s="1"/>
  <c r="M16071" i="34"/>
  <c r="L16071" i="34"/>
  <c r="K16071" i="34"/>
  <c r="L16070" i="34"/>
  <c r="M16070" i="34" s="1"/>
  <c r="K16070" i="34"/>
  <c r="L16069" i="34"/>
  <c r="K16069" i="34"/>
  <c r="M16069" i="34" s="1"/>
  <c r="L16068" i="34"/>
  <c r="K16068" i="34"/>
  <c r="M16068" i="34" s="1"/>
  <c r="M16067" i="34"/>
  <c r="L16067" i="34"/>
  <c r="K16067" i="34"/>
  <c r="L16066" i="34"/>
  <c r="M16066" i="34" s="1"/>
  <c r="K16066" i="34"/>
  <c r="L16065" i="34"/>
  <c r="K16065" i="34"/>
  <c r="M16065" i="34" s="1"/>
  <c r="L16064" i="34"/>
  <c r="K16064" i="34"/>
  <c r="M16064" i="34" s="1"/>
  <c r="M16063" i="34"/>
  <c r="L16063" i="34"/>
  <c r="K16063" i="34"/>
  <c r="L16062" i="34"/>
  <c r="M16062" i="34" s="1"/>
  <c r="K16062" i="34"/>
  <c r="L16061" i="34"/>
  <c r="K16061" i="34"/>
  <c r="M16061" i="34" s="1"/>
  <c r="L16060" i="34"/>
  <c r="K16060" i="34"/>
  <c r="M16060" i="34" s="1"/>
  <c r="M16059" i="34"/>
  <c r="L16059" i="34"/>
  <c r="K16059" i="34"/>
  <c r="L16058" i="34"/>
  <c r="M16058" i="34" s="1"/>
  <c r="K16058" i="34"/>
  <c r="L16057" i="34"/>
  <c r="K16057" i="34"/>
  <c r="M16057" i="34" s="1"/>
  <c r="L16056" i="34"/>
  <c r="K16056" i="34"/>
  <c r="M16056" i="34" s="1"/>
  <c r="M16055" i="34"/>
  <c r="L16055" i="34"/>
  <c r="K16055" i="34"/>
  <c r="L16054" i="34"/>
  <c r="M16054" i="34" s="1"/>
  <c r="K16054" i="34"/>
  <c r="L16053" i="34"/>
  <c r="K16053" i="34"/>
  <c r="M16053" i="34" s="1"/>
  <c r="L16052" i="34"/>
  <c r="K16052" i="34"/>
  <c r="M16052" i="34" s="1"/>
  <c r="M16051" i="34"/>
  <c r="L16051" i="34"/>
  <c r="K16051" i="34"/>
  <c r="L16050" i="34"/>
  <c r="M16050" i="34" s="1"/>
  <c r="K16050" i="34"/>
  <c r="L16049" i="34"/>
  <c r="K16049" i="34"/>
  <c r="M16049" i="34" s="1"/>
  <c r="L16048" i="34"/>
  <c r="K16048" i="34"/>
  <c r="M16048" i="34" s="1"/>
  <c r="M16047" i="34"/>
  <c r="L16047" i="34"/>
  <c r="K16047" i="34"/>
  <c r="L16046" i="34"/>
  <c r="M16046" i="34" s="1"/>
  <c r="K16046" i="34"/>
  <c r="L16045" i="34"/>
  <c r="K16045" i="34"/>
  <c r="M16045" i="34" s="1"/>
  <c r="L16044" i="34"/>
  <c r="K16044" i="34"/>
  <c r="M16044" i="34" s="1"/>
  <c r="M16043" i="34"/>
  <c r="L16043" i="34"/>
  <c r="K16043" i="34"/>
  <c r="L16042" i="34"/>
  <c r="M16042" i="34" s="1"/>
  <c r="K16042" i="34"/>
  <c r="L16041" i="34"/>
  <c r="K16041" i="34"/>
  <c r="M16041" i="34" s="1"/>
  <c r="L16040" i="34"/>
  <c r="K16040" i="34"/>
  <c r="M16040" i="34" s="1"/>
  <c r="L16039" i="34"/>
  <c r="K16039" i="34"/>
  <c r="M16039" i="34" s="1"/>
  <c r="L16038" i="34"/>
  <c r="M16038" i="34" s="1"/>
  <c r="K16038" i="34"/>
  <c r="L16037" i="34"/>
  <c r="K16037" i="34"/>
  <c r="M16037" i="34" s="1"/>
  <c r="L16036" i="34"/>
  <c r="K16036" i="34"/>
  <c r="M16036" i="34" s="1"/>
  <c r="M16035" i="34"/>
  <c r="L16035" i="34"/>
  <c r="K16035" i="34"/>
  <c r="L16034" i="34"/>
  <c r="M16034" i="34" s="1"/>
  <c r="K16034" i="34"/>
  <c r="L16033" i="34"/>
  <c r="K16033" i="34"/>
  <c r="M16033" i="34" s="1"/>
  <c r="L16032" i="34"/>
  <c r="K16032" i="34"/>
  <c r="M16032" i="34" s="1"/>
  <c r="L16031" i="34"/>
  <c r="K16031" i="34"/>
  <c r="M16031" i="34" s="1"/>
  <c r="L16030" i="34"/>
  <c r="M16030" i="34" s="1"/>
  <c r="K16030" i="34"/>
  <c r="L16029" i="34"/>
  <c r="K16029" i="34"/>
  <c r="M16029" i="34" s="1"/>
  <c r="L16028" i="34"/>
  <c r="K16028" i="34"/>
  <c r="M16028" i="34" s="1"/>
  <c r="L16027" i="34"/>
  <c r="K16027" i="34"/>
  <c r="M16027" i="34" s="1"/>
  <c r="L16026" i="34"/>
  <c r="M16026" i="34" s="1"/>
  <c r="K16026" i="34"/>
  <c r="L16025" i="34"/>
  <c r="K16025" i="34"/>
  <c r="M16025" i="34" s="1"/>
  <c r="L16024" i="34"/>
  <c r="K16024" i="34"/>
  <c r="M16024" i="34" s="1"/>
  <c r="M16023" i="34"/>
  <c r="L16023" i="34"/>
  <c r="K16023" i="34"/>
  <c r="L16022" i="34"/>
  <c r="M16022" i="34" s="1"/>
  <c r="K16022" i="34"/>
  <c r="L16021" i="34"/>
  <c r="K16021" i="34"/>
  <c r="M16021" i="34" s="1"/>
  <c r="L16020" i="34"/>
  <c r="K16020" i="34"/>
  <c r="M16020" i="34" s="1"/>
  <c r="L16019" i="34"/>
  <c r="K16019" i="34"/>
  <c r="M16019" i="34" s="1"/>
  <c r="L16018" i="34"/>
  <c r="M16018" i="34" s="1"/>
  <c r="K16018" i="34"/>
  <c r="L16017" i="34"/>
  <c r="K16017" i="34"/>
  <c r="M16017" i="34" s="1"/>
  <c r="L16016" i="34"/>
  <c r="K16016" i="34"/>
  <c r="M16016" i="34" s="1"/>
  <c r="L16015" i="34"/>
  <c r="K16015" i="34"/>
  <c r="M16015" i="34" s="1"/>
  <c r="L16014" i="34"/>
  <c r="M16014" i="34" s="1"/>
  <c r="K16014" i="34"/>
  <c r="L16013" i="34"/>
  <c r="K16013" i="34"/>
  <c r="M16013" i="34" s="1"/>
  <c r="L16012" i="34"/>
  <c r="K16012" i="34"/>
  <c r="M16012" i="34" s="1"/>
  <c r="M16011" i="34"/>
  <c r="L16011" i="34"/>
  <c r="K16011" i="34"/>
  <c r="L16010" i="34"/>
  <c r="M16010" i="34" s="1"/>
  <c r="K16010" i="34"/>
  <c r="L16009" i="34"/>
  <c r="K16009" i="34"/>
  <c r="M16009" i="34" s="1"/>
  <c r="L16008" i="34"/>
  <c r="K16008" i="34"/>
  <c r="M16008" i="34" s="1"/>
  <c r="M16007" i="34"/>
  <c r="L16007" i="34"/>
  <c r="K16007" i="34"/>
  <c r="L16006" i="34"/>
  <c r="M16006" i="34" s="1"/>
  <c r="K16006" i="34"/>
  <c r="L16005" i="34"/>
  <c r="K16005" i="34"/>
  <c r="M16005" i="34" s="1"/>
  <c r="L16004" i="34"/>
  <c r="K16004" i="34"/>
  <c r="M16004" i="34" s="1"/>
  <c r="L16003" i="34"/>
  <c r="K16003" i="34"/>
  <c r="M16003" i="34" s="1"/>
  <c r="L16002" i="34"/>
  <c r="M16002" i="34" s="1"/>
  <c r="K16002" i="34"/>
  <c r="L16001" i="34"/>
  <c r="K16001" i="34"/>
  <c r="M16001" i="34" s="1"/>
  <c r="L16000" i="34"/>
  <c r="K16000" i="34"/>
  <c r="M16000" i="34" s="1"/>
  <c r="L15999" i="34"/>
  <c r="K15999" i="34"/>
  <c r="M15999" i="34" s="1"/>
  <c r="L15998" i="34"/>
  <c r="M15998" i="34" s="1"/>
  <c r="K15998" i="34"/>
  <c r="L15997" i="34"/>
  <c r="K15997" i="34"/>
  <c r="M15997" i="34" s="1"/>
  <c r="L15996" i="34"/>
  <c r="K15996" i="34"/>
  <c r="M15996" i="34" s="1"/>
  <c r="L15995" i="34"/>
  <c r="K15995" i="34"/>
  <c r="M15995" i="34" s="1"/>
  <c r="L15994" i="34"/>
  <c r="M15994" i="34" s="1"/>
  <c r="K15994" i="34"/>
  <c r="L15993" i="34"/>
  <c r="K15993" i="34"/>
  <c r="M15993" i="34" s="1"/>
  <c r="L15992" i="34"/>
  <c r="K15992" i="34"/>
  <c r="M15992" i="34" s="1"/>
  <c r="M15991" i="34"/>
  <c r="L15991" i="34"/>
  <c r="K15991" i="34"/>
  <c r="L15990" i="34"/>
  <c r="M15990" i="34" s="1"/>
  <c r="K15990" i="34"/>
  <c r="L15989" i="34"/>
  <c r="K15989" i="34"/>
  <c r="M15989" i="34" s="1"/>
  <c r="L15988" i="34"/>
  <c r="K15988" i="34"/>
  <c r="M15988" i="34" s="1"/>
  <c r="M15987" i="34"/>
  <c r="L15987" i="34"/>
  <c r="K15987" i="34"/>
  <c r="L15986" i="34"/>
  <c r="M15986" i="34" s="1"/>
  <c r="K15986" i="34"/>
  <c r="L15985" i="34"/>
  <c r="K15985" i="34"/>
  <c r="M15985" i="34" s="1"/>
  <c r="L15984" i="34"/>
  <c r="K15984" i="34"/>
  <c r="M15984" i="34" s="1"/>
  <c r="M15983" i="34"/>
  <c r="L15983" i="34"/>
  <c r="K15983" i="34"/>
  <c r="L15982" i="34"/>
  <c r="M15982" i="34" s="1"/>
  <c r="K15982" i="34"/>
  <c r="L15981" i="34"/>
  <c r="K15981" i="34"/>
  <c r="M15981" i="34" s="1"/>
  <c r="L15980" i="34"/>
  <c r="K15980" i="34"/>
  <c r="M15980" i="34" s="1"/>
  <c r="M15979" i="34"/>
  <c r="L15979" i="34"/>
  <c r="K15979" i="34"/>
  <c r="L15978" i="34"/>
  <c r="M15978" i="34" s="1"/>
  <c r="K15978" i="34"/>
  <c r="L15977" i="34"/>
  <c r="K15977" i="34"/>
  <c r="M15977" i="34" s="1"/>
  <c r="L15976" i="34"/>
  <c r="K15976" i="34"/>
  <c r="M15976" i="34" s="1"/>
  <c r="M15975" i="34"/>
  <c r="L15975" i="34"/>
  <c r="K15975" i="34"/>
  <c r="L15974" i="34"/>
  <c r="M15974" i="34" s="1"/>
  <c r="K15974" i="34"/>
  <c r="L15973" i="34"/>
  <c r="K15973" i="34"/>
  <c r="M15973" i="34" s="1"/>
  <c r="L15972" i="34"/>
  <c r="K15972" i="34"/>
  <c r="M15972" i="34" s="1"/>
  <c r="M15971" i="34"/>
  <c r="L15971" i="34"/>
  <c r="K15971" i="34"/>
  <c r="L15970" i="34"/>
  <c r="M15970" i="34" s="1"/>
  <c r="K15970" i="34"/>
  <c r="L15969" i="34"/>
  <c r="K15969" i="34"/>
  <c r="M15969" i="34" s="1"/>
  <c r="L15968" i="34"/>
  <c r="K15968" i="34"/>
  <c r="M15968" i="34" s="1"/>
  <c r="M15967" i="34"/>
  <c r="L15967" i="34"/>
  <c r="K15967" i="34"/>
  <c r="L15966" i="34"/>
  <c r="M15966" i="34" s="1"/>
  <c r="K15966" i="34"/>
  <c r="L15965" i="34"/>
  <c r="K15965" i="34"/>
  <c r="M15965" i="34" s="1"/>
  <c r="L15964" i="34"/>
  <c r="K15964" i="34"/>
  <c r="M15964" i="34" s="1"/>
  <c r="M15963" i="34"/>
  <c r="L15963" i="34"/>
  <c r="K15963" i="34"/>
  <c r="L15962" i="34"/>
  <c r="M15962" i="34" s="1"/>
  <c r="K15962" i="34"/>
  <c r="L15961" i="34"/>
  <c r="K15961" i="34"/>
  <c r="M15961" i="34" s="1"/>
  <c r="L15960" i="34"/>
  <c r="K15960" i="34"/>
  <c r="M15960" i="34" s="1"/>
  <c r="M15959" i="34"/>
  <c r="L15959" i="34"/>
  <c r="K15959" i="34"/>
  <c r="L15958" i="34"/>
  <c r="M15958" i="34" s="1"/>
  <c r="K15958" i="34"/>
  <c r="L15957" i="34"/>
  <c r="K15957" i="34"/>
  <c r="M15957" i="34" s="1"/>
  <c r="L15956" i="34"/>
  <c r="K15956" i="34"/>
  <c r="M15956" i="34" s="1"/>
  <c r="M15955" i="34"/>
  <c r="L15955" i="34"/>
  <c r="K15955" i="34"/>
  <c r="L15954" i="34"/>
  <c r="M15954" i="34" s="1"/>
  <c r="K15954" i="34"/>
  <c r="L15953" i="34"/>
  <c r="K15953" i="34"/>
  <c r="M15953" i="34" s="1"/>
  <c r="L15952" i="34"/>
  <c r="K15952" i="34"/>
  <c r="M15952" i="34" s="1"/>
  <c r="M15951" i="34"/>
  <c r="L15951" i="34"/>
  <c r="K15951" i="34"/>
  <c r="L15950" i="34"/>
  <c r="M15950" i="34" s="1"/>
  <c r="K15950" i="34"/>
  <c r="L15949" i="34"/>
  <c r="K15949" i="34"/>
  <c r="M15949" i="34" s="1"/>
  <c r="L15948" i="34"/>
  <c r="K15948" i="34"/>
  <c r="M15948" i="34" s="1"/>
  <c r="M15947" i="34"/>
  <c r="L15947" i="34"/>
  <c r="K15947" i="34"/>
  <c r="L15946" i="34"/>
  <c r="M15946" i="34" s="1"/>
  <c r="K15946" i="34"/>
  <c r="L15945" i="34"/>
  <c r="K15945" i="34"/>
  <c r="M15945" i="34" s="1"/>
  <c r="L15944" i="34"/>
  <c r="K15944" i="34"/>
  <c r="M15944" i="34" s="1"/>
  <c r="M15943" i="34"/>
  <c r="L15943" i="34"/>
  <c r="K15943" i="34"/>
  <c r="L15942" i="34"/>
  <c r="K15942" i="34"/>
  <c r="M15942" i="34" s="1"/>
  <c r="L15941" i="34"/>
  <c r="K15941" i="34"/>
  <c r="M15941" i="34" s="1"/>
  <c r="L15940" i="34"/>
  <c r="K15940" i="34"/>
  <c r="M15940" i="34" s="1"/>
  <c r="M15939" i="34"/>
  <c r="L15939" i="34"/>
  <c r="K15939" i="34"/>
  <c r="L15938" i="34"/>
  <c r="K15938" i="34"/>
  <c r="M15938" i="34" s="1"/>
  <c r="L15937" i="34"/>
  <c r="K15937" i="34"/>
  <c r="M15937" i="34" s="1"/>
  <c r="L15936" i="34"/>
  <c r="K15936" i="34"/>
  <c r="M15936" i="34" s="1"/>
  <c r="L15935" i="34"/>
  <c r="K15935" i="34"/>
  <c r="M15935" i="34" s="1"/>
  <c r="L15934" i="34"/>
  <c r="K15934" i="34"/>
  <c r="M15934" i="34" s="1"/>
  <c r="L15933" i="34"/>
  <c r="K15933" i="34"/>
  <c r="M15933" i="34" s="1"/>
  <c r="L15932" i="34"/>
  <c r="K15932" i="34"/>
  <c r="M15932" i="34" s="1"/>
  <c r="L15931" i="34"/>
  <c r="K15931" i="34"/>
  <c r="M15931" i="34" s="1"/>
  <c r="L15930" i="34"/>
  <c r="K15930" i="34"/>
  <c r="M15930" i="34" s="1"/>
  <c r="L15929" i="34"/>
  <c r="K15929" i="34"/>
  <c r="M15929" i="34" s="1"/>
  <c r="L15928" i="34"/>
  <c r="K15928" i="34"/>
  <c r="M15928" i="34" s="1"/>
  <c r="L15927" i="34"/>
  <c r="K15927" i="34"/>
  <c r="M15927" i="34" s="1"/>
  <c r="L15926" i="34"/>
  <c r="M15926" i="34" s="1"/>
  <c r="K15926" i="34"/>
  <c r="L15925" i="34"/>
  <c r="K15925" i="34"/>
  <c r="M15925" i="34" s="1"/>
  <c r="L15924" i="34"/>
  <c r="K15924" i="34"/>
  <c r="M15924" i="34" s="1"/>
  <c r="L15923" i="34"/>
  <c r="K15923" i="34"/>
  <c r="M15923" i="34" s="1"/>
  <c r="L15922" i="34"/>
  <c r="M15922" i="34" s="1"/>
  <c r="K15922" i="34"/>
  <c r="L15921" i="34"/>
  <c r="K15921" i="34"/>
  <c r="M15921" i="34" s="1"/>
  <c r="L15920" i="34"/>
  <c r="K15920" i="34"/>
  <c r="M15920" i="34" s="1"/>
  <c r="L15919" i="34"/>
  <c r="K15919" i="34"/>
  <c r="M15919" i="34" s="1"/>
  <c r="L15918" i="34"/>
  <c r="M15918" i="34" s="1"/>
  <c r="K15918" i="34"/>
  <c r="L15917" i="34"/>
  <c r="K15917" i="34"/>
  <c r="M15917" i="34" s="1"/>
  <c r="L15916" i="34"/>
  <c r="K15916" i="34"/>
  <c r="M15916" i="34" s="1"/>
  <c r="M15915" i="34"/>
  <c r="L15915" i="34"/>
  <c r="K15915" i="34"/>
  <c r="L15914" i="34"/>
  <c r="M15914" i="34" s="1"/>
  <c r="K15914" i="34"/>
  <c r="L15913" i="34"/>
  <c r="K15913" i="34"/>
  <c r="M15913" i="34" s="1"/>
  <c r="L15912" i="34"/>
  <c r="K15912" i="34"/>
  <c r="M15912" i="34" s="1"/>
  <c r="M15911" i="34"/>
  <c r="L15911" i="34"/>
  <c r="K15911" i="34"/>
  <c r="L15910" i="34"/>
  <c r="M15910" i="34" s="1"/>
  <c r="K15910" i="34"/>
  <c r="L15909" i="34"/>
  <c r="K15909" i="34"/>
  <c r="M15909" i="34" s="1"/>
  <c r="L15908" i="34"/>
  <c r="K15908" i="34"/>
  <c r="M15908" i="34" s="1"/>
  <c r="L15907" i="34"/>
  <c r="K15907" i="34"/>
  <c r="M15907" i="34" s="1"/>
  <c r="L15906" i="34"/>
  <c r="M15906" i="34" s="1"/>
  <c r="K15906" i="34"/>
  <c r="L15905" i="34"/>
  <c r="K15905" i="34"/>
  <c r="M15905" i="34" s="1"/>
  <c r="L15904" i="34"/>
  <c r="K15904" i="34"/>
  <c r="M15904" i="34" s="1"/>
  <c r="M15903" i="34"/>
  <c r="L15903" i="34"/>
  <c r="K15903" i="34"/>
  <c r="L15902" i="34"/>
  <c r="K15902" i="34"/>
  <c r="M15902" i="34" s="1"/>
  <c r="L15901" i="34"/>
  <c r="K15901" i="34"/>
  <c r="M15901" i="34" s="1"/>
  <c r="L15900" i="34"/>
  <c r="K15900" i="34"/>
  <c r="M15900" i="34" s="1"/>
  <c r="M15899" i="34"/>
  <c r="L15899" i="34"/>
  <c r="K15899" i="34"/>
  <c r="L15898" i="34"/>
  <c r="K15898" i="34"/>
  <c r="M15898" i="34" s="1"/>
  <c r="L15897" i="34"/>
  <c r="K15897" i="34"/>
  <c r="M15897" i="34" s="1"/>
  <c r="L15896" i="34"/>
  <c r="M15896" i="34" s="1"/>
  <c r="K15896" i="34"/>
  <c r="M15895" i="34"/>
  <c r="L15895" i="34"/>
  <c r="K15895" i="34"/>
  <c r="L15894" i="34"/>
  <c r="K15894" i="34"/>
  <c r="M15894" i="34" s="1"/>
  <c r="L15893" i="34"/>
  <c r="K15893" i="34"/>
  <c r="M15893" i="34" s="1"/>
  <c r="L15892" i="34"/>
  <c r="M15892" i="34" s="1"/>
  <c r="K15892" i="34"/>
  <c r="M15891" i="34"/>
  <c r="L15891" i="34"/>
  <c r="K15891" i="34"/>
  <c r="L15890" i="34"/>
  <c r="K15890" i="34"/>
  <c r="M15890" i="34" s="1"/>
  <c r="L15889" i="34"/>
  <c r="K15889" i="34"/>
  <c r="M15889" i="34" s="1"/>
  <c r="L15888" i="34"/>
  <c r="M15888" i="34" s="1"/>
  <c r="K15888" i="34"/>
  <c r="M15887" i="34"/>
  <c r="L15887" i="34"/>
  <c r="K15887" i="34"/>
  <c r="L15886" i="34"/>
  <c r="K15886" i="34"/>
  <c r="M15886" i="34" s="1"/>
  <c r="L15885" i="34"/>
  <c r="K15885" i="34"/>
  <c r="M15885" i="34" s="1"/>
  <c r="L15884" i="34"/>
  <c r="M15884" i="34" s="1"/>
  <c r="K15884" i="34"/>
  <c r="L15883" i="34"/>
  <c r="K15883" i="34"/>
  <c r="M15883" i="34" s="1"/>
  <c r="L15882" i="34"/>
  <c r="K15882" i="34"/>
  <c r="M15882" i="34" s="1"/>
  <c r="L15881" i="34"/>
  <c r="K15881" i="34"/>
  <c r="M15881" i="34" s="1"/>
  <c r="L15880" i="34"/>
  <c r="K15880" i="34"/>
  <c r="M15880" i="34" s="1"/>
  <c r="M15879" i="34"/>
  <c r="L15879" i="34"/>
  <c r="K15879" i="34"/>
  <c r="L15878" i="34"/>
  <c r="K15878" i="34"/>
  <c r="M15878" i="34" s="1"/>
  <c r="L15877" i="34"/>
  <c r="K15877" i="34"/>
  <c r="M15877" i="34" s="1"/>
  <c r="L15876" i="34"/>
  <c r="M15876" i="34" s="1"/>
  <c r="K15876" i="34"/>
  <c r="M15875" i="34"/>
  <c r="L15875" i="34"/>
  <c r="K15875" i="34"/>
  <c r="L15874" i="34"/>
  <c r="K15874" i="34"/>
  <c r="M15874" i="34" s="1"/>
  <c r="L15873" i="34"/>
  <c r="K15873" i="34"/>
  <c r="M15873" i="34" s="1"/>
  <c r="L15872" i="34"/>
  <c r="K15872" i="34"/>
  <c r="M15872" i="34" s="1"/>
  <c r="M15871" i="34"/>
  <c r="L15871" i="34"/>
  <c r="K15871" i="34"/>
  <c r="L15870" i="34"/>
  <c r="K15870" i="34"/>
  <c r="M15870" i="34" s="1"/>
  <c r="L15869" i="34"/>
  <c r="K15869" i="34"/>
  <c r="M15869" i="34" s="1"/>
  <c r="L15868" i="34"/>
  <c r="K15868" i="34"/>
  <c r="M15868" i="34" s="1"/>
  <c r="M15867" i="34"/>
  <c r="L15867" i="34"/>
  <c r="K15867" i="34"/>
  <c r="L15866" i="34"/>
  <c r="K15866" i="34"/>
  <c r="M15866" i="34" s="1"/>
  <c r="L15865" i="34"/>
  <c r="K15865" i="34"/>
  <c r="M15865" i="34" s="1"/>
  <c r="L15864" i="34"/>
  <c r="M15864" i="34" s="1"/>
  <c r="K15864" i="34"/>
  <c r="M15863" i="34"/>
  <c r="L15863" i="34"/>
  <c r="K15863" i="34"/>
  <c r="L15862" i="34"/>
  <c r="K15862" i="34"/>
  <c r="M15862" i="34" s="1"/>
  <c r="L15861" i="34"/>
  <c r="K15861" i="34"/>
  <c r="M15861" i="34" s="1"/>
  <c r="L15860" i="34"/>
  <c r="M15860" i="34" s="1"/>
  <c r="K15860" i="34"/>
  <c r="M15859" i="34"/>
  <c r="L15859" i="34"/>
  <c r="K15859" i="34"/>
  <c r="L15858" i="34"/>
  <c r="K15858" i="34"/>
  <c r="M15858" i="34" s="1"/>
  <c r="L15857" i="34"/>
  <c r="K15857" i="34"/>
  <c r="M15857" i="34" s="1"/>
  <c r="L15856" i="34"/>
  <c r="M15856" i="34" s="1"/>
  <c r="K15856" i="34"/>
  <c r="L15855" i="34"/>
  <c r="K15855" i="34"/>
  <c r="M15855" i="34" s="1"/>
  <c r="L15854" i="34"/>
  <c r="K15854" i="34"/>
  <c r="M15854" i="34" s="1"/>
  <c r="L15853" i="34"/>
  <c r="K15853" i="34"/>
  <c r="M15853" i="34" s="1"/>
  <c r="L15852" i="34"/>
  <c r="M15852" i="34" s="1"/>
  <c r="K15852" i="34"/>
  <c r="L15851" i="34"/>
  <c r="K15851" i="34"/>
  <c r="M15851" i="34" s="1"/>
  <c r="L15850" i="34"/>
  <c r="K15850" i="34"/>
  <c r="M15850" i="34" s="1"/>
  <c r="L15849" i="34"/>
  <c r="K15849" i="34"/>
  <c r="M15849" i="34" s="1"/>
  <c r="L15848" i="34"/>
  <c r="M15848" i="34" s="1"/>
  <c r="K15848" i="34"/>
  <c r="L15847" i="34"/>
  <c r="K15847" i="34"/>
  <c r="M15847" i="34" s="1"/>
  <c r="L15846" i="34"/>
  <c r="K15846" i="34"/>
  <c r="M15846" i="34" s="1"/>
  <c r="L15845" i="34"/>
  <c r="K15845" i="34"/>
  <c r="M15845" i="34" s="1"/>
  <c r="L15844" i="34"/>
  <c r="M15844" i="34" s="1"/>
  <c r="K15844" i="34"/>
  <c r="L15843" i="34"/>
  <c r="K15843" i="34"/>
  <c r="M15843" i="34" s="1"/>
  <c r="L15842" i="34"/>
  <c r="K15842" i="34"/>
  <c r="M15842" i="34" s="1"/>
  <c r="L15841" i="34"/>
  <c r="K15841" i="34"/>
  <c r="M15841" i="34" s="1"/>
  <c r="L15840" i="34"/>
  <c r="K15840" i="34"/>
  <c r="M15840" i="34" s="1"/>
  <c r="L15839" i="34"/>
  <c r="K15839" i="34"/>
  <c r="M15839" i="34" s="1"/>
  <c r="L15838" i="34"/>
  <c r="K15838" i="34"/>
  <c r="M15838" i="34" s="1"/>
  <c r="L15837" i="34"/>
  <c r="K15837" i="34"/>
  <c r="M15837" i="34" s="1"/>
  <c r="L15836" i="34"/>
  <c r="K15836" i="34"/>
  <c r="M15836" i="34" s="1"/>
  <c r="L15835" i="34"/>
  <c r="K15835" i="34"/>
  <c r="M15835" i="34" s="1"/>
  <c r="L15834" i="34"/>
  <c r="K15834" i="34"/>
  <c r="M15834" i="34" s="1"/>
  <c r="L15833" i="34"/>
  <c r="K15833" i="34"/>
  <c r="M15833" i="34" s="1"/>
  <c r="L15832" i="34"/>
  <c r="K15832" i="34"/>
  <c r="M15832" i="34" s="1"/>
  <c r="L15831" i="34"/>
  <c r="K15831" i="34"/>
  <c r="M15831" i="34" s="1"/>
  <c r="L15830" i="34"/>
  <c r="K15830" i="34"/>
  <c r="M15830" i="34" s="1"/>
  <c r="L15829" i="34"/>
  <c r="K15829" i="34"/>
  <c r="M15829" i="34" s="1"/>
  <c r="L15828" i="34"/>
  <c r="K15828" i="34"/>
  <c r="M15828" i="34" s="1"/>
  <c r="L15827" i="34"/>
  <c r="K15827" i="34"/>
  <c r="M15827" i="34" s="1"/>
  <c r="L15826" i="34"/>
  <c r="K15826" i="34"/>
  <c r="M15826" i="34" s="1"/>
  <c r="L15825" i="34"/>
  <c r="K15825" i="34"/>
  <c r="M15825" i="34" s="1"/>
  <c r="L15824" i="34"/>
  <c r="K15824" i="34"/>
  <c r="M15824" i="34" s="1"/>
  <c r="M15823" i="34"/>
  <c r="L15823" i="34"/>
  <c r="K15823" i="34"/>
  <c r="L15822" i="34"/>
  <c r="K15822" i="34"/>
  <c r="M15822" i="34" s="1"/>
  <c r="L15821" i="34"/>
  <c r="K15821" i="34"/>
  <c r="M15821" i="34" s="1"/>
  <c r="L15820" i="34"/>
  <c r="K15820" i="34"/>
  <c r="M15820" i="34" s="1"/>
  <c r="L15819" i="34"/>
  <c r="K15819" i="34"/>
  <c r="M15819" i="34" s="1"/>
  <c r="L15818" i="34"/>
  <c r="K15818" i="34"/>
  <c r="M15818" i="34" s="1"/>
  <c r="L15817" i="34"/>
  <c r="K15817" i="34"/>
  <c r="M15817" i="34" s="1"/>
  <c r="L15816" i="34"/>
  <c r="K15816" i="34"/>
  <c r="M15816" i="34" s="1"/>
  <c r="L15815" i="34"/>
  <c r="K15815" i="34"/>
  <c r="M15815" i="34" s="1"/>
  <c r="L15814" i="34"/>
  <c r="K15814" i="34"/>
  <c r="M15814" i="34" s="1"/>
  <c r="L15813" i="34"/>
  <c r="K15813" i="34"/>
  <c r="M15813" i="34" s="1"/>
  <c r="L15812" i="34"/>
  <c r="K15812" i="34"/>
  <c r="M15812" i="34" s="1"/>
  <c r="L15811" i="34"/>
  <c r="K15811" i="34"/>
  <c r="M15811" i="34" s="1"/>
  <c r="L15810" i="34"/>
  <c r="K15810" i="34"/>
  <c r="M15810" i="34" s="1"/>
  <c r="L15809" i="34"/>
  <c r="K15809" i="34"/>
  <c r="M15809" i="34" s="1"/>
  <c r="L15808" i="34"/>
  <c r="K15808" i="34"/>
  <c r="M15808" i="34" s="1"/>
  <c r="L15807" i="34"/>
  <c r="K15807" i="34"/>
  <c r="M15807" i="34" s="1"/>
  <c r="L15806" i="34"/>
  <c r="K15806" i="34"/>
  <c r="M15806" i="34" s="1"/>
  <c r="L15805" i="34"/>
  <c r="K15805" i="34"/>
  <c r="M15805" i="34" s="1"/>
  <c r="L15804" i="34"/>
  <c r="K15804" i="34"/>
  <c r="M15804" i="34" s="1"/>
  <c r="L15803" i="34"/>
  <c r="K15803" i="34"/>
  <c r="M15803" i="34" s="1"/>
  <c r="L15802" i="34"/>
  <c r="K15802" i="34"/>
  <c r="M15802" i="34" s="1"/>
  <c r="L15801" i="34"/>
  <c r="K15801" i="34"/>
  <c r="M15801" i="34" s="1"/>
  <c r="L15800" i="34"/>
  <c r="K15800" i="34"/>
  <c r="M15800" i="34" s="1"/>
  <c r="M15799" i="34"/>
  <c r="L15799" i="34"/>
  <c r="K15799" i="34"/>
  <c r="L15798" i="34"/>
  <c r="K15798" i="34"/>
  <c r="M15798" i="34" s="1"/>
  <c r="L15797" i="34"/>
  <c r="K15797" i="34"/>
  <c r="M15797" i="34" s="1"/>
  <c r="L15796" i="34"/>
  <c r="K15796" i="34"/>
  <c r="M15796" i="34" s="1"/>
  <c r="M15795" i="34"/>
  <c r="L15795" i="34"/>
  <c r="K15795" i="34"/>
  <c r="L15794" i="34"/>
  <c r="K15794" i="34"/>
  <c r="M15794" i="34" s="1"/>
  <c r="L15793" i="34"/>
  <c r="K15793" i="34"/>
  <c r="M15793" i="34" s="1"/>
  <c r="L15792" i="34"/>
  <c r="K15792" i="34"/>
  <c r="M15792" i="34" s="1"/>
  <c r="M15791" i="34"/>
  <c r="L15791" i="34"/>
  <c r="K15791" i="34"/>
  <c r="L15790" i="34"/>
  <c r="K15790" i="34"/>
  <c r="M15790" i="34" s="1"/>
  <c r="L15789" i="34"/>
  <c r="K15789" i="34"/>
  <c r="M15789" i="34" s="1"/>
  <c r="L15788" i="34"/>
  <c r="K15788" i="34"/>
  <c r="M15788" i="34" s="1"/>
  <c r="M15787" i="34"/>
  <c r="L15787" i="34"/>
  <c r="K15787" i="34"/>
  <c r="L15786" i="34"/>
  <c r="K15786" i="34"/>
  <c r="M15786" i="34" s="1"/>
  <c r="L15785" i="34"/>
  <c r="K15785" i="34"/>
  <c r="M15785" i="34" s="1"/>
  <c r="L15784" i="34"/>
  <c r="M15784" i="34" s="1"/>
  <c r="K15784" i="34"/>
  <c r="M15783" i="34"/>
  <c r="L15783" i="34"/>
  <c r="K15783" i="34"/>
  <c r="L15782" i="34"/>
  <c r="K15782" i="34"/>
  <c r="M15782" i="34" s="1"/>
  <c r="L15781" i="34"/>
  <c r="K15781" i="34"/>
  <c r="M15781" i="34" s="1"/>
  <c r="L15780" i="34"/>
  <c r="M15780" i="34" s="1"/>
  <c r="K15780" i="34"/>
  <c r="M15779" i="34"/>
  <c r="L15779" i="34"/>
  <c r="K15779" i="34"/>
  <c r="L15778" i="34"/>
  <c r="K15778" i="34"/>
  <c r="M15778" i="34" s="1"/>
  <c r="L15777" i="34"/>
  <c r="K15777" i="34"/>
  <c r="M15777" i="34" s="1"/>
  <c r="L15776" i="34"/>
  <c r="M15776" i="34" s="1"/>
  <c r="K15776" i="34"/>
  <c r="M15775" i="34"/>
  <c r="L15775" i="34"/>
  <c r="K15775" i="34"/>
  <c r="L15774" i="34"/>
  <c r="K15774" i="34"/>
  <c r="M15774" i="34" s="1"/>
  <c r="L15773" i="34"/>
  <c r="K15773" i="34"/>
  <c r="M15773" i="34" s="1"/>
  <c r="L15772" i="34"/>
  <c r="K15772" i="34"/>
  <c r="M15772" i="34" s="1"/>
  <c r="M15771" i="34"/>
  <c r="L15771" i="34"/>
  <c r="K15771" i="34"/>
  <c r="L15770" i="34"/>
  <c r="K15770" i="34"/>
  <c r="M15770" i="34" s="1"/>
  <c r="L15769" i="34"/>
  <c r="K15769" i="34"/>
  <c r="M15769" i="34" s="1"/>
  <c r="L15768" i="34"/>
  <c r="K15768" i="34"/>
  <c r="M15768" i="34" s="1"/>
  <c r="M15767" i="34"/>
  <c r="L15767" i="34"/>
  <c r="K15767" i="34"/>
  <c r="L15766" i="34"/>
  <c r="K15766" i="34"/>
  <c r="M15766" i="34" s="1"/>
  <c r="L15765" i="34"/>
  <c r="K15765" i="34"/>
  <c r="M15765" i="34" s="1"/>
  <c r="L15764" i="34"/>
  <c r="K15764" i="34"/>
  <c r="M15764" i="34" s="1"/>
  <c r="M15763" i="34"/>
  <c r="L15763" i="34"/>
  <c r="K15763" i="34"/>
  <c r="L15762" i="34"/>
  <c r="K15762" i="34"/>
  <c r="M15762" i="34" s="1"/>
  <c r="L15761" i="34"/>
  <c r="K15761" i="34"/>
  <c r="M15761" i="34" s="1"/>
  <c r="L15760" i="34"/>
  <c r="K15760" i="34"/>
  <c r="M15760" i="34" s="1"/>
  <c r="M15759" i="34"/>
  <c r="L15759" i="34"/>
  <c r="K15759" i="34"/>
  <c r="L15758" i="34"/>
  <c r="K15758" i="34"/>
  <c r="M15758" i="34" s="1"/>
  <c r="L15757" i="34"/>
  <c r="K15757" i="34"/>
  <c r="M15757" i="34" s="1"/>
  <c r="L15756" i="34"/>
  <c r="K15756" i="34"/>
  <c r="M15756" i="34" s="1"/>
  <c r="M15755" i="34"/>
  <c r="L15755" i="34"/>
  <c r="K15755" i="34"/>
  <c r="L15754" i="34"/>
  <c r="K15754" i="34"/>
  <c r="M15754" i="34" s="1"/>
  <c r="L15753" i="34"/>
  <c r="K15753" i="34"/>
  <c r="M15753" i="34" s="1"/>
  <c r="L15752" i="34"/>
  <c r="K15752" i="34"/>
  <c r="M15752" i="34" s="1"/>
  <c r="M15751" i="34"/>
  <c r="L15751" i="34"/>
  <c r="K15751" i="34"/>
  <c r="L15750" i="34"/>
  <c r="K15750" i="34"/>
  <c r="M15750" i="34" s="1"/>
  <c r="L15749" i="34"/>
  <c r="K15749" i="34"/>
  <c r="M15749" i="34" s="1"/>
  <c r="L15748" i="34"/>
  <c r="M15748" i="34" s="1"/>
  <c r="K15748" i="34"/>
  <c r="M15747" i="34"/>
  <c r="L15747" i="34"/>
  <c r="K15747" i="34"/>
  <c r="L15746" i="34"/>
  <c r="K15746" i="34"/>
  <c r="M15746" i="34" s="1"/>
  <c r="L15745" i="34"/>
  <c r="K15745" i="34"/>
  <c r="M15745" i="34" s="1"/>
  <c r="L15744" i="34"/>
  <c r="K15744" i="34"/>
  <c r="M15744" i="34" s="1"/>
  <c r="M15743" i="34"/>
  <c r="L15743" i="34"/>
  <c r="K15743" i="34"/>
  <c r="L15742" i="34"/>
  <c r="K15742" i="34"/>
  <c r="M15742" i="34" s="1"/>
  <c r="L15741" i="34"/>
  <c r="K15741" i="34"/>
  <c r="M15741" i="34" s="1"/>
  <c r="L15740" i="34"/>
  <c r="K15740" i="34"/>
  <c r="M15740" i="34" s="1"/>
  <c r="L15739" i="34"/>
  <c r="K15739" i="34"/>
  <c r="M15739" i="34" s="1"/>
  <c r="L15738" i="34"/>
  <c r="K15738" i="34"/>
  <c r="M15738" i="34" s="1"/>
  <c r="L15737" i="34"/>
  <c r="K15737" i="34"/>
  <c r="M15737" i="34" s="1"/>
  <c r="L15736" i="34"/>
  <c r="K15736" i="34"/>
  <c r="M15736" i="34" s="1"/>
  <c r="M15735" i="34"/>
  <c r="L15735" i="34"/>
  <c r="K15735" i="34"/>
  <c r="L15734" i="34"/>
  <c r="K15734" i="34"/>
  <c r="M15734" i="34" s="1"/>
  <c r="L15733" i="34"/>
  <c r="K15733" i="34"/>
  <c r="M15733" i="34" s="1"/>
  <c r="L15732" i="34"/>
  <c r="K15732" i="34"/>
  <c r="M15732" i="34" s="1"/>
  <c r="M15731" i="34"/>
  <c r="L15731" i="34"/>
  <c r="K15731" i="34"/>
  <c r="L15730" i="34"/>
  <c r="K15730" i="34"/>
  <c r="M15730" i="34" s="1"/>
  <c r="L15729" i="34"/>
  <c r="K15729" i="34"/>
  <c r="M15729" i="34" s="1"/>
  <c r="L15728" i="34"/>
  <c r="K15728" i="34"/>
  <c r="M15728" i="34" s="1"/>
  <c r="M15727" i="34"/>
  <c r="L15727" i="34"/>
  <c r="K15727" i="34"/>
  <c r="L15726" i="34"/>
  <c r="K15726" i="34"/>
  <c r="M15726" i="34" s="1"/>
  <c r="L15725" i="34"/>
  <c r="K15725" i="34"/>
  <c r="M15725" i="34" s="1"/>
  <c r="L15724" i="34"/>
  <c r="K15724" i="34"/>
  <c r="M15724" i="34" s="1"/>
  <c r="M15723" i="34"/>
  <c r="L15723" i="34"/>
  <c r="K15723" i="34"/>
  <c r="L15722" i="34"/>
  <c r="K15722" i="34"/>
  <c r="M15722" i="34" s="1"/>
  <c r="L15721" i="34"/>
  <c r="K15721" i="34"/>
  <c r="M15721" i="34" s="1"/>
  <c r="L15720" i="34"/>
  <c r="M15720" i="34" s="1"/>
  <c r="K15720" i="34"/>
  <c r="M15719" i="34"/>
  <c r="L15719" i="34"/>
  <c r="K15719" i="34"/>
  <c r="L15718" i="34"/>
  <c r="K15718" i="34"/>
  <c r="M15718" i="34" s="1"/>
  <c r="L15717" i="34"/>
  <c r="K15717" i="34"/>
  <c r="M15717" i="34" s="1"/>
  <c r="L15716" i="34"/>
  <c r="M15716" i="34" s="1"/>
  <c r="K15716" i="34"/>
  <c r="L15715" i="34"/>
  <c r="K15715" i="34"/>
  <c r="M15715" i="34" s="1"/>
  <c r="L15714" i="34"/>
  <c r="K15714" i="34"/>
  <c r="M15714" i="34" s="1"/>
  <c r="L15713" i="34"/>
  <c r="K15713" i="34"/>
  <c r="M15713" i="34" s="1"/>
  <c r="L15712" i="34"/>
  <c r="K15712" i="34"/>
  <c r="M15712" i="34" s="1"/>
  <c r="L15711" i="34"/>
  <c r="K15711" i="34"/>
  <c r="M15711" i="34" s="1"/>
  <c r="L15710" i="34"/>
  <c r="K15710" i="34"/>
  <c r="M15710" i="34" s="1"/>
  <c r="L15709" i="34"/>
  <c r="K15709" i="34"/>
  <c r="M15709" i="34" s="1"/>
  <c r="L15708" i="34"/>
  <c r="K15708" i="34"/>
  <c r="M15708" i="34" s="1"/>
  <c r="L15707" i="34"/>
  <c r="K15707" i="34"/>
  <c r="M15707" i="34" s="1"/>
  <c r="L15706" i="34"/>
  <c r="K15706" i="34"/>
  <c r="M15706" i="34" s="1"/>
  <c r="L15705" i="34"/>
  <c r="K15705" i="34"/>
  <c r="M15705" i="34" s="1"/>
  <c r="L15704" i="34"/>
  <c r="M15704" i="34" s="1"/>
  <c r="K15704" i="34"/>
  <c r="L15703" i="34"/>
  <c r="K15703" i="34"/>
  <c r="M15703" i="34" s="1"/>
  <c r="L15702" i="34"/>
  <c r="K15702" i="34"/>
  <c r="M15702" i="34" s="1"/>
  <c r="L15701" i="34"/>
  <c r="K15701" i="34"/>
  <c r="M15701" i="34" s="1"/>
  <c r="L15700" i="34"/>
  <c r="K15700" i="34"/>
  <c r="M15700" i="34" s="1"/>
  <c r="L15699" i="34"/>
  <c r="K15699" i="34"/>
  <c r="M15699" i="34" s="1"/>
  <c r="L15698" i="34"/>
  <c r="K15698" i="34"/>
  <c r="M15698" i="34" s="1"/>
  <c r="L15697" i="34"/>
  <c r="K15697" i="34"/>
  <c r="M15697" i="34" s="1"/>
  <c r="L15696" i="34"/>
  <c r="K15696" i="34"/>
  <c r="M15696" i="34" s="1"/>
  <c r="L15695" i="34"/>
  <c r="K15695" i="34"/>
  <c r="M15695" i="34" s="1"/>
  <c r="L15694" i="34"/>
  <c r="K15694" i="34"/>
  <c r="M15694" i="34" s="1"/>
  <c r="L15693" i="34"/>
  <c r="K15693" i="34"/>
  <c r="M15693" i="34" s="1"/>
  <c r="L15692" i="34"/>
  <c r="M15692" i="34" s="1"/>
  <c r="K15692" i="34"/>
  <c r="M15691" i="34"/>
  <c r="L15691" i="34"/>
  <c r="K15691" i="34"/>
  <c r="L15690" i="34"/>
  <c r="K15690" i="34"/>
  <c r="M15690" i="34" s="1"/>
  <c r="L15689" i="34"/>
  <c r="K15689" i="34"/>
  <c r="M15689" i="34" s="1"/>
  <c r="L15688" i="34"/>
  <c r="M15688" i="34" s="1"/>
  <c r="K15688" i="34"/>
  <c r="M15687" i="34"/>
  <c r="L15687" i="34"/>
  <c r="K15687" i="34"/>
  <c r="L15686" i="34"/>
  <c r="K15686" i="34"/>
  <c r="M15686" i="34" s="1"/>
  <c r="L15685" i="34"/>
  <c r="K15685" i="34"/>
  <c r="M15685" i="34" s="1"/>
  <c r="L15684" i="34"/>
  <c r="M15684" i="34" s="1"/>
  <c r="K15684" i="34"/>
  <c r="M15683" i="34"/>
  <c r="L15683" i="34"/>
  <c r="K15683" i="34"/>
  <c r="L15682" i="34"/>
  <c r="K15682" i="34"/>
  <c r="M15682" i="34" s="1"/>
  <c r="L15681" i="34"/>
  <c r="K15681" i="34"/>
  <c r="M15681" i="34" s="1"/>
  <c r="L15680" i="34"/>
  <c r="K15680" i="34"/>
  <c r="M15680" i="34" s="1"/>
  <c r="M15679" i="34"/>
  <c r="L15679" i="34"/>
  <c r="K15679" i="34"/>
  <c r="L15678" i="34"/>
  <c r="K15678" i="34"/>
  <c r="M15678" i="34" s="1"/>
  <c r="L15677" i="34"/>
  <c r="K15677" i="34"/>
  <c r="M15677" i="34" s="1"/>
  <c r="L15676" i="34"/>
  <c r="K15676" i="34"/>
  <c r="M15676" i="34" s="1"/>
  <c r="L15675" i="34"/>
  <c r="K15675" i="34"/>
  <c r="M15675" i="34" s="1"/>
  <c r="L15674" i="34"/>
  <c r="K15674" i="34"/>
  <c r="M15674" i="34" s="1"/>
  <c r="L15673" i="34"/>
  <c r="K15673" i="34"/>
  <c r="M15673" i="34" s="1"/>
  <c r="L15672" i="34"/>
  <c r="K15672" i="34"/>
  <c r="M15672" i="34" s="1"/>
  <c r="M15671" i="34"/>
  <c r="L15671" i="34"/>
  <c r="K15671" i="34"/>
  <c r="L15670" i="34"/>
  <c r="K15670" i="34"/>
  <c r="M15670" i="34" s="1"/>
  <c r="L15669" i="34"/>
  <c r="K15669" i="34"/>
  <c r="M15669" i="34" s="1"/>
  <c r="L15668" i="34"/>
  <c r="M15668" i="34" s="1"/>
  <c r="K15668" i="34"/>
  <c r="M15667" i="34"/>
  <c r="L15667" i="34"/>
  <c r="K15667" i="34"/>
  <c r="L15666" i="34"/>
  <c r="K15666" i="34"/>
  <c r="M15666" i="34" s="1"/>
  <c r="L15665" i="34"/>
  <c r="K15665" i="34"/>
  <c r="M15665" i="34" s="1"/>
  <c r="L15664" i="34"/>
  <c r="M15664" i="34" s="1"/>
  <c r="K15664" i="34"/>
  <c r="M15663" i="34"/>
  <c r="L15663" i="34"/>
  <c r="K15663" i="34"/>
  <c r="L15662" i="34"/>
  <c r="K15662" i="34"/>
  <c r="M15662" i="34" s="1"/>
  <c r="L15661" i="34"/>
  <c r="K15661" i="34"/>
  <c r="M15661" i="34" s="1"/>
  <c r="L15660" i="34"/>
  <c r="M15660" i="34" s="1"/>
  <c r="K15660" i="34"/>
  <c r="M15659" i="34"/>
  <c r="L15659" i="34"/>
  <c r="K15659" i="34"/>
  <c r="L15658" i="34"/>
  <c r="K15658" i="34"/>
  <c r="M15658" i="34" s="1"/>
  <c r="L15657" i="34"/>
  <c r="K15657" i="34"/>
  <c r="M15657" i="34" s="1"/>
  <c r="L15656" i="34"/>
  <c r="M15656" i="34" s="1"/>
  <c r="K15656" i="34"/>
  <c r="M15655" i="34"/>
  <c r="L15655" i="34"/>
  <c r="K15655" i="34"/>
  <c r="L15654" i="34"/>
  <c r="K15654" i="34"/>
  <c r="M15654" i="34" s="1"/>
  <c r="L15653" i="34"/>
  <c r="K15653" i="34"/>
  <c r="M15653" i="34" s="1"/>
  <c r="L15652" i="34"/>
  <c r="M15652" i="34" s="1"/>
  <c r="K15652" i="34"/>
  <c r="M15651" i="34"/>
  <c r="L15651" i="34"/>
  <c r="K15651" i="34"/>
  <c r="L15650" i="34"/>
  <c r="K15650" i="34"/>
  <c r="M15650" i="34" s="1"/>
  <c r="L15649" i="34"/>
  <c r="K15649" i="34"/>
  <c r="M15649" i="34" s="1"/>
  <c r="L15648" i="34"/>
  <c r="K15648" i="34"/>
  <c r="M15648" i="34" s="1"/>
  <c r="M15647" i="34"/>
  <c r="L15647" i="34"/>
  <c r="K15647" i="34"/>
  <c r="L15646" i="34"/>
  <c r="K15646" i="34"/>
  <c r="M15646" i="34" s="1"/>
  <c r="L15645" i="34"/>
  <c r="K15645" i="34"/>
  <c r="M15645" i="34" s="1"/>
  <c r="L15644" i="34"/>
  <c r="M15644" i="34" s="1"/>
  <c r="K15644" i="34"/>
  <c r="M15643" i="34"/>
  <c r="L15643" i="34"/>
  <c r="K15643" i="34"/>
  <c r="L15642" i="34"/>
  <c r="K15642" i="34"/>
  <c r="M15642" i="34" s="1"/>
  <c r="L15641" i="34"/>
  <c r="K15641" i="34"/>
  <c r="M15641" i="34" s="1"/>
  <c r="L15640" i="34"/>
  <c r="M15640" i="34" s="1"/>
  <c r="K15640" i="34"/>
  <c r="M15639" i="34"/>
  <c r="L15639" i="34"/>
  <c r="K15639" i="34"/>
  <c r="L15638" i="34"/>
  <c r="K15638" i="34"/>
  <c r="M15638" i="34" s="1"/>
  <c r="L15637" i="34"/>
  <c r="K15637" i="34"/>
  <c r="M15637" i="34" s="1"/>
  <c r="L15636" i="34"/>
  <c r="M15636" i="34" s="1"/>
  <c r="K15636" i="34"/>
  <c r="M15635" i="34"/>
  <c r="L15635" i="34"/>
  <c r="K15635" i="34"/>
  <c r="L15634" i="34"/>
  <c r="K15634" i="34"/>
  <c r="M15634" i="34" s="1"/>
  <c r="L15633" i="34"/>
  <c r="K15633" i="34"/>
  <c r="M15633" i="34" s="1"/>
  <c r="L15632" i="34"/>
  <c r="K15632" i="34"/>
  <c r="M15632" i="34" s="1"/>
  <c r="M15631" i="34"/>
  <c r="L15631" i="34"/>
  <c r="K15631" i="34"/>
  <c r="L15630" i="34"/>
  <c r="K15630" i="34"/>
  <c r="M15630" i="34" s="1"/>
  <c r="L15629" i="34"/>
  <c r="K15629" i="34"/>
  <c r="M15629" i="34" s="1"/>
  <c r="L15628" i="34"/>
  <c r="M15628" i="34" s="1"/>
  <c r="K15628" i="34"/>
  <c r="M15627" i="34"/>
  <c r="L15627" i="34"/>
  <c r="K15627" i="34"/>
  <c r="L15626" i="34"/>
  <c r="K15626" i="34"/>
  <c r="M15626" i="34" s="1"/>
  <c r="L15625" i="34"/>
  <c r="K15625" i="34"/>
  <c r="M15625" i="34" s="1"/>
  <c r="L15624" i="34"/>
  <c r="M15624" i="34" s="1"/>
  <c r="K15624" i="34"/>
  <c r="M15623" i="34"/>
  <c r="L15623" i="34"/>
  <c r="K15623" i="34"/>
  <c r="L15622" i="34"/>
  <c r="K15622" i="34"/>
  <c r="M15622" i="34" s="1"/>
  <c r="L15621" i="34"/>
  <c r="K15621" i="34"/>
  <c r="M15621" i="34" s="1"/>
  <c r="L15620" i="34"/>
  <c r="K15620" i="34"/>
  <c r="M15620" i="34" s="1"/>
  <c r="M15619" i="34"/>
  <c r="L15619" i="34"/>
  <c r="K15619" i="34"/>
  <c r="L15618" i="34"/>
  <c r="K15618" i="34"/>
  <c r="M15618" i="34" s="1"/>
  <c r="L15617" i="34"/>
  <c r="K15617" i="34"/>
  <c r="M15617" i="34" s="1"/>
  <c r="L15616" i="34"/>
  <c r="K15616" i="34"/>
  <c r="M15616" i="34" s="1"/>
  <c r="M15615" i="34"/>
  <c r="L15615" i="34"/>
  <c r="K15615" i="34"/>
  <c r="L15614" i="34"/>
  <c r="K15614" i="34"/>
  <c r="M15614" i="34" s="1"/>
  <c r="L15613" i="34"/>
  <c r="K15613" i="34"/>
  <c r="M15613" i="34" s="1"/>
  <c r="L15612" i="34"/>
  <c r="M15612" i="34" s="1"/>
  <c r="K15612" i="34"/>
  <c r="M15611" i="34"/>
  <c r="L15611" i="34"/>
  <c r="K15611" i="34"/>
  <c r="L15610" i="34"/>
  <c r="K15610" i="34"/>
  <c r="M15610" i="34" s="1"/>
  <c r="L15609" i="34"/>
  <c r="K15609" i="34"/>
  <c r="M15609" i="34" s="1"/>
  <c r="L15608" i="34"/>
  <c r="M15608" i="34" s="1"/>
  <c r="K15608" i="34"/>
  <c r="M15607" i="34"/>
  <c r="L15607" i="34"/>
  <c r="K15607" i="34"/>
  <c r="L15606" i="34"/>
  <c r="K15606" i="34"/>
  <c r="M15606" i="34" s="1"/>
  <c r="L15605" i="34"/>
  <c r="K15605" i="34"/>
  <c r="M15605" i="34" s="1"/>
  <c r="L15604" i="34"/>
  <c r="M15604" i="34" s="1"/>
  <c r="K15604" i="34"/>
  <c r="M15603" i="34"/>
  <c r="L15603" i="34"/>
  <c r="K15603" i="34"/>
  <c r="L15602" i="34"/>
  <c r="K15602" i="34"/>
  <c r="M15602" i="34" s="1"/>
  <c r="L15601" i="34"/>
  <c r="K15601" i="34"/>
  <c r="M15601" i="34" s="1"/>
  <c r="L15600" i="34"/>
  <c r="M15600" i="34" s="1"/>
  <c r="K15600" i="34"/>
  <c r="L15599" i="34"/>
  <c r="K15599" i="34"/>
  <c r="M15599" i="34" s="1"/>
  <c r="L15598" i="34"/>
  <c r="K15598" i="34"/>
  <c r="M15598" i="34" s="1"/>
  <c r="L15597" i="34"/>
  <c r="K15597" i="34"/>
  <c r="M15597" i="34" s="1"/>
  <c r="L15596" i="34"/>
  <c r="M15596" i="34" s="1"/>
  <c r="K15596" i="34"/>
  <c r="M15595" i="34"/>
  <c r="L15595" i="34"/>
  <c r="K15595" i="34"/>
  <c r="L15594" i="34"/>
  <c r="K15594" i="34"/>
  <c r="M15594" i="34" s="1"/>
  <c r="L15593" i="34"/>
  <c r="K15593" i="34"/>
  <c r="M15593" i="34" s="1"/>
  <c r="L15592" i="34"/>
  <c r="M15592" i="34" s="1"/>
  <c r="K15592" i="34"/>
  <c r="M15591" i="34"/>
  <c r="L15591" i="34"/>
  <c r="K15591" i="34"/>
  <c r="L15590" i="34"/>
  <c r="K15590" i="34"/>
  <c r="M15590" i="34" s="1"/>
  <c r="L15589" i="34"/>
  <c r="K15589" i="34"/>
  <c r="M15589" i="34" s="1"/>
  <c r="L15588" i="34"/>
  <c r="M15588" i="34" s="1"/>
  <c r="K15588" i="34"/>
  <c r="M15587" i="34"/>
  <c r="L15587" i="34"/>
  <c r="K15587" i="34"/>
  <c r="L15586" i="34"/>
  <c r="K15586" i="34"/>
  <c r="M15586" i="34" s="1"/>
  <c r="L15585" i="34"/>
  <c r="K15585" i="34"/>
  <c r="M15585" i="34" s="1"/>
  <c r="L15584" i="34"/>
  <c r="M15584" i="34" s="1"/>
  <c r="K15584" i="34"/>
  <c r="M15583" i="34"/>
  <c r="L15583" i="34"/>
  <c r="K15583" i="34"/>
  <c r="L15582" i="34"/>
  <c r="K15582" i="34"/>
  <c r="M15582" i="34" s="1"/>
  <c r="L15581" i="34"/>
  <c r="K15581" i="34"/>
  <c r="M15581" i="34" s="1"/>
  <c r="L15580" i="34"/>
  <c r="M15580" i="34" s="1"/>
  <c r="K15580" i="34"/>
  <c r="M15579" i="34"/>
  <c r="L15579" i="34"/>
  <c r="K15579" i="34"/>
  <c r="L15578" i="34"/>
  <c r="K15578" i="34"/>
  <c r="M15578" i="34" s="1"/>
  <c r="L15577" i="34"/>
  <c r="K15577" i="34"/>
  <c r="M15577" i="34" s="1"/>
  <c r="L15576" i="34"/>
  <c r="M15576" i="34" s="1"/>
  <c r="K15576" i="34"/>
  <c r="M15575" i="34"/>
  <c r="L15575" i="34"/>
  <c r="K15575" i="34"/>
  <c r="L15574" i="34"/>
  <c r="K15574" i="34"/>
  <c r="M15574" i="34" s="1"/>
  <c r="L15573" i="34"/>
  <c r="K15573" i="34"/>
  <c r="M15573" i="34" s="1"/>
  <c r="L15572" i="34"/>
  <c r="M15572" i="34" s="1"/>
  <c r="K15572" i="34"/>
  <c r="M15571" i="34"/>
  <c r="L15571" i="34"/>
  <c r="K15571" i="34"/>
  <c r="L15570" i="34"/>
  <c r="K15570" i="34"/>
  <c r="M15570" i="34" s="1"/>
  <c r="L15569" i="34"/>
  <c r="K15569" i="34"/>
  <c r="M15569" i="34" s="1"/>
  <c r="L15568" i="34"/>
  <c r="K15568" i="34"/>
  <c r="M15568" i="34" s="1"/>
  <c r="M15567" i="34"/>
  <c r="L15567" i="34"/>
  <c r="K15567" i="34"/>
  <c r="L15566" i="34"/>
  <c r="K15566" i="34"/>
  <c r="M15566" i="34" s="1"/>
  <c r="L15565" i="34"/>
  <c r="K15565" i="34"/>
  <c r="M15565" i="34" s="1"/>
  <c r="L15564" i="34"/>
  <c r="K15564" i="34"/>
  <c r="M15564" i="34" s="1"/>
  <c r="M15563" i="34"/>
  <c r="L15563" i="34"/>
  <c r="K15563" i="34"/>
  <c r="L15562" i="34"/>
  <c r="K15562" i="34"/>
  <c r="M15562" i="34" s="1"/>
  <c r="L15561" i="34"/>
  <c r="K15561" i="34"/>
  <c r="M15561" i="34" s="1"/>
  <c r="L15560" i="34"/>
  <c r="K15560" i="34"/>
  <c r="M15560" i="34" s="1"/>
  <c r="M15559" i="34"/>
  <c r="L15559" i="34"/>
  <c r="K15559" i="34"/>
  <c r="L15558" i="34"/>
  <c r="K15558" i="34"/>
  <c r="M15558" i="34" s="1"/>
  <c r="L15557" i="34"/>
  <c r="K15557" i="34"/>
  <c r="M15557" i="34" s="1"/>
  <c r="L15556" i="34"/>
  <c r="K15556" i="34"/>
  <c r="M15556" i="34" s="1"/>
  <c r="L15555" i="34"/>
  <c r="K15555" i="34"/>
  <c r="M15555" i="34" s="1"/>
  <c r="L15554" i="34"/>
  <c r="K15554" i="34"/>
  <c r="M15554" i="34" s="1"/>
  <c r="L15553" i="34"/>
  <c r="K15553" i="34"/>
  <c r="M15553" i="34" s="1"/>
  <c r="L15552" i="34"/>
  <c r="K15552" i="34"/>
  <c r="M15552" i="34" s="1"/>
  <c r="M15551" i="34"/>
  <c r="L15551" i="34"/>
  <c r="K15551" i="34"/>
  <c r="L15550" i="34"/>
  <c r="K15550" i="34"/>
  <c r="M15550" i="34" s="1"/>
  <c r="L15549" i="34"/>
  <c r="K15549" i="34"/>
  <c r="M15549" i="34" s="1"/>
  <c r="L15548" i="34"/>
  <c r="K15548" i="34"/>
  <c r="M15548" i="34" s="1"/>
  <c r="M15547" i="34"/>
  <c r="L15547" i="34"/>
  <c r="K15547" i="34"/>
  <c r="L15546" i="34"/>
  <c r="K15546" i="34"/>
  <c r="M15546" i="34" s="1"/>
  <c r="L15545" i="34"/>
  <c r="K15545" i="34"/>
  <c r="M15545" i="34" s="1"/>
  <c r="L15544" i="34"/>
  <c r="M15544" i="34" s="1"/>
  <c r="K15544" i="34"/>
  <c r="M15543" i="34"/>
  <c r="L15543" i="34"/>
  <c r="K15543" i="34"/>
  <c r="L15542" i="34"/>
  <c r="K15542" i="34"/>
  <c r="M15542" i="34" s="1"/>
  <c r="L15541" i="34"/>
  <c r="K15541" i="34"/>
  <c r="M15541" i="34" s="1"/>
  <c r="L15540" i="34"/>
  <c r="M15540" i="34" s="1"/>
  <c r="K15540" i="34"/>
  <c r="M15539" i="34"/>
  <c r="L15539" i="34"/>
  <c r="K15539" i="34"/>
  <c r="L15538" i="34"/>
  <c r="K15538" i="34"/>
  <c r="M15538" i="34" s="1"/>
  <c r="L15537" i="34"/>
  <c r="K15537" i="34"/>
  <c r="M15537" i="34" s="1"/>
  <c r="L15536" i="34"/>
  <c r="K15536" i="34"/>
  <c r="M15536" i="34" s="1"/>
  <c r="M15535" i="34"/>
  <c r="L15535" i="34"/>
  <c r="K15535" i="34"/>
  <c r="L15534" i="34"/>
  <c r="K15534" i="34"/>
  <c r="M15534" i="34" s="1"/>
  <c r="L15533" i="34"/>
  <c r="K15533" i="34"/>
  <c r="M15533" i="34" s="1"/>
  <c r="L15532" i="34"/>
  <c r="K15532" i="34"/>
  <c r="M15532" i="34" s="1"/>
  <c r="M15531" i="34"/>
  <c r="L15531" i="34"/>
  <c r="K15531" i="34"/>
  <c r="L15530" i="34"/>
  <c r="K15530" i="34"/>
  <c r="M15530" i="34" s="1"/>
  <c r="L15529" i="34"/>
  <c r="K15529" i="34"/>
  <c r="M15529" i="34" s="1"/>
  <c r="L15528" i="34"/>
  <c r="K15528" i="34"/>
  <c r="M15528" i="34" s="1"/>
  <c r="L15527" i="34"/>
  <c r="K15527" i="34"/>
  <c r="M15527" i="34" s="1"/>
  <c r="L15526" i="34"/>
  <c r="K15526" i="34"/>
  <c r="M15526" i="34" s="1"/>
  <c r="L15525" i="34"/>
  <c r="K15525" i="34"/>
  <c r="M15525" i="34" s="1"/>
  <c r="L15524" i="34"/>
  <c r="K15524" i="34"/>
  <c r="M15524" i="34" s="1"/>
  <c r="L15523" i="34"/>
  <c r="K15523" i="34"/>
  <c r="M15523" i="34" s="1"/>
  <c r="L15522" i="34"/>
  <c r="K15522" i="34"/>
  <c r="M15522" i="34" s="1"/>
  <c r="L15521" i="34"/>
  <c r="K15521" i="34"/>
  <c r="M15521" i="34" s="1"/>
  <c r="L15520" i="34"/>
  <c r="K15520" i="34"/>
  <c r="M15520" i="34" s="1"/>
  <c r="M15519" i="34"/>
  <c r="L15519" i="34"/>
  <c r="K15519" i="34"/>
  <c r="L15518" i="34"/>
  <c r="K15518" i="34"/>
  <c r="M15518" i="34" s="1"/>
  <c r="L15517" i="34"/>
  <c r="K15517" i="34"/>
  <c r="M15517" i="34" s="1"/>
  <c r="L15516" i="34"/>
  <c r="M15516" i="34" s="1"/>
  <c r="K15516" i="34"/>
  <c r="L15515" i="34"/>
  <c r="K15515" i="34"/>
  <c r="M15515" i="34" s="1"/>
  <c r="L15514" i="34"/>
  <c r="K15514" i="34"/>
  <c r="M15514" i="34" s="1"/>
  <c r="L15513" i="34"/>
  <c r="K15513" i="34"/>
  <c r="M15513" i="34" s="1"/>
  <c r="L15512" i="34"/>
  <c r="M15512" i="34" s="1"/>
  <c r="K15512" i="34"/>
  <c r="L15511" i="34"/>
  <c r="K15511" i="34"/>
  <c r="M15511" i="34" s="1"/>
  <c r="L15510" i="34"/>
  <c r="K15510" i="34"/>
  <c r="M15510" i="34" s="1"/>
  <c r="L15509" i="34"/>
  <c r="K15509" i="34"/>
  <c r="M15509" i="34" s="1"/>
  <c r="L15508" i="34"/>
  <c r="M15508" i="34" s="1"/>
  <c r="K15508" i="34"/>
  <c r="L15507" i="34"/>
  <c r="K15507" i="34"/>
  <c r="M15507" i="34" s="1"/>
  <c r="L15506" i="34"/>
  <c r="K15506" i="34"/>
  <c r="M15506" i="34" s="1"/>
  <c r="L15505" i="34"/>
  <c r="K15505" i="34"/>
  <c r="M15505" i="34" s="1"/>
  <c r="L15504" i="34"/>
  <c r="M15504" i="34" s="1"/>
  <c r="K15504" i="34"/>
  <c r="L15503" i="34"/>
  <c r="K15503" i="34"/>
  <c r="M15503" i="34" s="1"/>
  <c r="L15502" i="34"/>
  <c r="K15502" i="34"/>
  <c r="M15502" i="34" s="1"/>
  <c r="L15501" i="34"/>
  <c r="K15501" i="34"/>
  <c r="M15501" i="34" s="1"/>
  <c r="L15500" i="34"/>
  <c r="M15500" i="34" s="1"/>
  <c r="K15500" i="34"/>
  <c r="L15499" i="34"/>
  <c r="K15499" i="34"/>
  <c r="M15499" i="34" s="1"/>
  <c r="L15498" i="34"/>
  <c r="K15498" i="34"/>
  <c r="M15498" i="34" s="1"/>
  <c r="L15497" i="34"/>
  <c r="K15497" i="34"/>
  <c r="M15497" i="34" s="1"/>
  <c r="L15496" i="34"/>
  <c r="K15496" i="34"/>
  <c r="M15496" i="34" s="1"/>
  <c r="L15495" i="34"/>
  <c r="K15495" i="34"/>
  <c r="M15495" i="34" s="1"/>
  <c r="L15494" i="34"/>
  <c r="K15494" i="34"/>
  <c r="M15494" i="34" s="1"/>
  <c r="L15493" i="34"/>
  <c r="K15493" i="34"/>
  <c r="M15493" i="34" s="1"/>
  <c r="L15492" i="34"/>
  <c r="K15492" i="34"/>
  <c r="M15492" i="34" s="1"/>
  <c r="L15491" i="34"/>
  <c r="K15491" i="34"/>
  <c r="M15491" i="34" s="1"/>
  <c r="L15490" i="34"/>
  <c r="K15490" i="34"/>
  <c r="M15490" i="34" s="1"/>
  <c r="L15489" i="34"/>
  <c r="K15489" i="34"/>
  <c r="M15489" i="34" s="1"/>
  <c r="L15488" i="34"/>
  <c r="K15488" i="34"/>
  <c r="M15488" i="34" s="1"/>
  <c r="L15487" i="34"/>
  <c r="K15487" i="34"/>
  <c r="M15487" i="34" s="1"/>
  <c r="L15486" i="34"/>
  <c r="K15486" i="34"/>
  <c r="M15486" i="34" s="1"/>
  <c r="L15485" i="34"/>
  <c r="K15485" i="34"/>
  <c r="M15485" i="34" s="1"/>
  <c r="L15484" i="34"/>
  <c r="M15484" i="34" s="1"/>
  <c r="K15484" i="34"/>
  <c r="L15483" i="34"/>
  <c r="K15483" i="34"/>
  <c r="M15483" i="34" s="1"/>
  <c r="L15482" i="34"/>
  <c r="K15482" i="34"/>
  <c r="M15482" i="34" s="1"/>
  <c r="L15481" i="34"/>
  <c r="K15481" i="34"/>
  <c r="M15481" i="34" s="1"/>
  <c r="L15480" i="34"/>
  <c r="M15480" i="34" s="1"/>
  <c r="K15480" i="34"/>
  <c r="L15479" i="34"/>
  <c r="K15479" i="34"/>
  <c r="M15479" i="34" s="1"/>
  <c r="L15478" i="34"/>
  <c r="K15478" i="34"/>
  <c r="M15478" i="34" s="1"/>
  <c r="L15477" i="34"/>
  <c r="K15477" i="34"/>
  <c r="M15477" i="34" s="1"/>
  <c r="L15476" i="34"/>
  <c r="M15476" i="34" s="1"/>
  <c r="K15476" i="34"/>
  <c r="L15475" i="34"/>
  <c r="K15475" i="34"/>
  <c r="M15475" i="34" s="1"/>
  <c r="L15474" i="34"/>
  <c r="K15474" i="34"/>
  <c r="M15474" i="34" s="1"/>
  <c r="L15473" i="34"/>
  <c r="K15473" i="34"/>
  <c r="M15473" i="34" s="1"/>
  <c r="L15472" i="34"/>
  <c r="K15472" i="34"/>
  <c r="M15472" i="34" s="1"/>
  <c r="L15471" i="34"/>
  <c r="K15471" i="34"/>
  <c r="M15471" i="34" s="1"/>
  <c r="L15470" i="34"/>
  <c r="K15470" i="34"/>
  <c r="M15470" i="34" s="1"/>
  <c r="L15469" i="34"/>
  <c r="K15469" i="34"/>
  <c r="M15469" i="34" s="1"/>
  <c r="L15468" i="34"/>
  <c r="M15468" i="34" s="1"/>
  <c r="K15468" i="34"/>
  <c r="M15467" i="34"/>
  <c r="L15467" i="34"/>
  <c r="K15467" i="34"/>
  <c r="L15466" i="34"/>
  <c r="K15466" i="34"/>
  <c r="M15466" i="34" s="1"/>
  <c r="L15465" i="34"/>
  <c r="K15465" i="34"/>
  <c r="M15465" i="34" s="1"/>
  <c r="L15464" i="34"/>
  <c r="M15464" i="34" s="1"/>
  <c r="K15464" i="34"/>
  <c r="M15463" i="34"/>
  <c r="L15463" i="34"/>
  <c r="K15463" i="34"/>
  <c r="L15462" i="34"/>
  <c r="K15462" i="34"/>
  <c r="M15462" i="34" s="1"/>
  <c r="L15461" i="34"/>
  <c r="K15461" i="34"/>
  <c r="M15461" i="34" s="1"/>
  <c r="L15460" i="34"/>
  <c r="M15460" i="34" s="1"/>
  <c r="K15460" i="34"/>
  <c r="M15459" i="34"/>
  <c r="L15459" i="34"/>
  <c r="K15459" i="34"/>
  <c r="L15458" i="34"/>
  <c r="K15458" i="34"/>
  <c r="M15458" i="34" s="1"/>
  <c r="L15457" i="34"/>
  <c r="K15457" i="34"/>
  <c r="M15457" i="34" s="1"/>
  <c r="L15456" i="34"/>
  <c r="M15456" i="34" s="1"/>
  <c r="K15456" i="34"/>
  <c r="M15455" i="34"/>
  <c r="L15455" i="34"/>
  <c r="K15455" i="34"/>
  <c r="L15454" i="34"/>
  <c r="K15454" i="34"/>
  <c r="M15454" i="34" s="1"/>
  <c r="L15453" i="34"/>
  <c r="K15453" i="34"/>
  <c r="M15453" i="34" s="1"/>
  <c r="L15452" i="34"/>
  <c r="K15452" i="34"/>
  <c r="M15452" i="34" s="1"/>
  <c r="M15451" i="34"/>
  <c r="L15451" i="34"/>
  <c r="K15451" i="34"/>
  <c r="L15450" i="34"/>
  <c r="K15450" i="34"/>
  <c r="M15450" i="34" s="1"/>
  <c r="L15449" i="34"/>
  <c r="K15449" i="34"/>
  <c r="M15449" i="34" s="1"/>
  <c r="L15448" i="34"/>
  <c r="K15448" i="34"/>
  <c r="M15448" i="34" s="1"/>
  <c r="M15447" i="34"/>
  <c r="L15447" i="34"/>
  <c r="K15447" i="34"/>
  <c r="L15446" i="34"/>
  <c r="K15446" i="34"/>
  <c r="M15446" i="34" s="1"/>
  <c r="L15445" i="34"/>
  <c r="K15445" i="34"/>
  <c r="M15445" i="34" s="1"/>
  <c r="L15444" i="34"/>
  <c r="M15444" i="34" s="1"/>
  <c r="K15444" i="34"/>
  <c r="M15443" i="34"/>
  <c r="L15443" i="34"/>
  <c r="K15443" i="34"/>
  <c r="L15442" i="34"/>
  <c r="K15442" i="34"/>
  <c r="M15442" i="34" s="1"/>
  <c r="L15441" i="34"/>
  <c r="K15441" i="34"/>
  <c r="M15441" i="34" s="1"/>
  <c r="L15440" i="34"/>
  <c r="M15440" i="34" s="1"/>
  <c r="K15440" i="34"/>
  <c r="M15439" i="34"/>
  <c r="L15439" i="34"/>
  <c r="K15439" i="34"/>
  <c r="L15438" i="34"/>
  <c r="K15438" i="34"/>
  <c r="M15438" i="34" s="1"/>
  <c r="L15437" i="34"/>
  <c r="K15437" i="34"/>
  <c r="M15437" i="34" s="1"/>
  <c r="L15436" i="34"/>
  <c r="M15436" i="34" s="1"/>
  <c r="K15436" i="34"/>
  <c r="M15435" i="34"/>
  <c r="L15435" i="34"/>
  <c r="K15435" i="34"/>
  <c r="L15434" i="34"/>
  <c r="K15434" i="34"/>
  <c r="M15434" i="34" s="1"/>
  <c r="L15433" i="34"/>
  <c r="K15433" i="34"/>
  <c r="M15433" i="34" s="1"/>
  <c r="L15432" i="34"/>
  <c r="K15432" i="34"/>
  <c r="M15432" i="34" s="1"/>
  <c r="L15431" i="34"/>
  <c r="K15431" i="34"/>
  <c r="M15431" i="34" s="1"/>
  <c r="L15430" i="34"/>
  <c r="K15430" i="34"/>
  <c r="M15430" i="34" s="1"/>
  <c r="L15429" i="34"/>
  <c r="K15429" i="34"/>
  <c r="M15429" i="34" s="1"/>
  <c r="L15428" i="34"/>
  <c r="M15428" i="34" s="1"/>
  <c r="K15428" i="34"/>
  <c r="L15427" i="34"/>
  <c r="K15427" i="34"/>
  <c r="M15427" i="34" s="1"/>
  <c r="L15426" i="34"/>
  <c r="K15426" i="34"/>
  <c r="M15426" i="34" s="1"/>
  <c r="L15425" i="34"/>
  <c r="K15425" i="34"/>
  <c r="M15425" i="34" s="1"/>
  <c r="L15424" i="34"/>
  <c r="K15424" i="34"/>
  <c r="M15424" i="34" s="1"/>
  <c r="M15423" i="34"/>
  <c r="L15423" i="34"/>
  <c r="K15423" i="34"/>
  <c r="L15422" i="34"/>
  <c r="K15422" i="34"/>
  <c r="M15422" i="34" s="1"/>
  <c r="L15421" i="34"/>
  <c r="K15421" i="34"/>
  <c r="M15421" i="34" s="1"/>
  <c r="L15420" i="34"/>
  <c r="M15420" i="34" s="1"/>
  <c r="K15420" i="34"/>
  <c r="M15419" i="34"/>
  <c r="L15419" i="34"/>
  <c r="K15419" i="34"/>
  <c r="L15418" i="34"/>
  <c r="K15418" i="34"/>
  <c r="M15418" i="34" s="1"/>
  <c r="L15417" i="34"/>
  <c r="K15417" i="34"/>
  <c r="M15417" i="34" s="1"/>
  <c r="L15416" i="34"/>
  <c r="M15416" i="34" s="1"/>
  <c r="K15416" i="34"/>
  <c r="M15415" i="34"/>
  <c r="L15415" i="34"/>
  <c r="K15415" i="34"/>
  <c r="L15414" i="34"/>
  <c r="K15414" i="34"/>
  <c r="M15414" i="34" s="1"/>
  <c r="L15413" i="34"/>
  <c r="K15413" i="34"/>
  <c r="M15413" i="34" s="1"/>
  <c r="L15412" i="34"/>
  <c r="M15412" i="34" s="1"/>
  <c r="K15412" i="34"/>
  <c r="M15411" i="34"/>
  <c r="L15411" i="34"/>
  <c r="K15411" i="34"/>
  <c r="L15410" i="34"/>
  <c r="K15410" i="34"/>
  <c r="M15410" i="34" s="1"/>
  <c r="L15409" i="34"/>
  <c r="K15409" i="34"/>
  <c r="M15409" i="34" s="1"/>
  <c r="L15408" i="34"/>
  <c r="K15408" i="34"/>
  <c r="M15408" i="34" s="1"/>
  <c r="M15407" i="34"/>
  <c r="L15407" i="34"/>
  <c r="K15407" i="34"/>
  <c r="L15406" i="34"/>
  <c r="K15406" i="34"/>
  <c r="M15406" i="34" s="1"/>
  <c r="L15405" i="34"/>
  <c r="K15405" i="34"/>
  <c r="M15405" i="34" s="1"/>
  <c r="L15404" i="34"/>
  <c r="M15404" i="34" s="1"/>
  <c r="K15404" i="34"/>
  <c r="L15403" i="34"/>
  <c r="K15403" i="34"/>
  <c r="M15403" i="34" s="1"/>
  <c r="L15402" i="34"/>
  <c r="K15402" i="34"/>
  <c r="M15402" i="34" s="1"/>
  <c r="L15401" i="34"/>
  <c r="K15401" i="34"/>
  <c r="M15401" i="34" s="1"/>
  <c r="L15400" i="34"/>
  <c r="M15400" i="34" s="1"/>
  <c r="K15400" i="34"/>
  <c r="L15399" i="34"/>
  <c r="K15399" i="34"/>
  <c r="M15399" i="34" s="1"/>
  <c r="L15398" i="34"/>
  <c r="K15398" i="34"/>
  <c r="M15398" i="34" s="1"/>
  <c r="L15397" i="34"/>
  <c r="K15397" i="34"/>
  <c r="M15397" i="34" s="1"/>
  <c r="L15396" i="34"/>
  <c r="M15396" i="34" s="1"/>
  <c r="K15396" i="34"/>
  <c r="L15395" i="34"/>
  <c r="K15395" i="34"/>
  <c r="M15395" i="34" s="1"/>
  <c r="L15394" i="34"/>
  <c r="K15394" i="34"/>
  <c r="M15394" i="34" s="1"/>
  <c r="L15393" i="34"/>
  <c r="K15393" i="34"/>
  <c r="M15393" i="34" s="1"/>
  <c r="L15392" i="34"/>
  <c r="K15392" i="34"/>
  <c r="M15392" i="34" s="1"/>
  <c r="M15391" i="34"/>
  <c r="L15391" i="34"/>
  <c r="K15391" i="34"/>
  <c r="L15390" i="34"/>
  <c r="K15390" i="34"/>
  <c r="M15390" i="34" s="1"/>
  <c r="L15389" i="34"/>
  <c r="K15389" i="34"/>
  <c r="M15389" i="34" s="1"/>
  <c r="L15388" i="34"/>
  <c r="M15388" i="34" s="1"/>
  <c r="K15388" i="34"/>
  <c r="L15387" i="34"/>
  <c r="K15387" i="34"/>
  <c r="M15387" i="34" s="1"/>
  <c r="L15386" i="34"/>
  <c r="K15386" i="34"/>
  <c r="M15386" i="34" s="1"/>
  <c r="L15385" i="34"/>
  <c r="K15385" i="34"/>
  <c r="M15385" i="34" s="1"/>
  <c r="L15384" i="34"/>
  <c r="M15384" i="34" s="1"/>
  <c r="K15384" i="34"/>
  <c r="L15383" i="34"/>
  <c r="K15383" i="34"/>
  <c r="M15383" i="34" s="1"/>
  <c r="L15382" i="34"/>
  <c r="K15382" i="34"/>
  <c r="M15382" i="34" s="1"/>
  <c r="L15381" i="34"/>
  <c r="K15381" i="34"/>
  <c r="M15381" i="34" s="1"/>
  <c r="L15380" i="34"/>
  <c r="M15380" i="34" s="1"/>
  <c r="K15380" i="34"/>
  <c r="L15379" i="34"/>
  <c r="K15379" i="34"/>
  <c r="M15379" i="34" s="1"/>
  <c r="L15378" i="34"/>
  <c r="K15378" i="34"/>
  <c r="M15378" i="34" s="1"/>
  <c r="L15377" i="34"/>
  <c r="K15377" i="34"/>
  <c r="M15377" i="34" s="1"/>
  <c r="L15376" i="34"/>
  <c r="M15376" i="34" s="1"/>
  <c r="K15376" i="34"/>
  <c r="L15375" i="34"/>
  <c r="K15375" i="34"/>
  <c r="M15375" i="34" s="1"/>
  <c r="L15374" i="34"/>
  <c r="K15374" i="34"/>
  <c r="M15374" i="34" s="1"/>
  <c r="L15373" i="34"/>
  <c r="K15373" i="34"/>
  <c r="M15373" i="34" s="1"/>
  <c r="L15372" i="34"/>
  <c r="M15372" i="34" s="1"/>
  <c r="K15372" i="34"/>
  <c r="L15371" i="34"/>
  <c r="K15371" i="34"/>
  <c r="M15371" i="34" s="1"/>
  <c r="L15370" i="34"/>
  <c r="K15370" i="34"/>
  <c r="M15370" i="34" s="1"/>
  <c r="L15369" i="34"/>
  <c r="K15369" i="34"/>
  <c r="M15369" i="34" s="1"/>
  <c r="L15368" i="34"/>
  <c r="K15368" i="34"/>
  <c r="M15368" i="34" s="1"/>
  <c r="L15367" i="34"/>
  <c r="K15367" i="34"/>
  <c r="M15367" i="34" s="1"/>
  <c r="L15366" i="34"/>
  <c r="K15366" i="34"/>
  <c r="M15366" i="34" s="1"/>
  <c r="L15365" i="34"/>
  <c r="K15365" i="34"/>
  <c r="M15365" i="34" s="1"/>
  <c r="L15364" i="34"/>
  <c r="M15364" i="34" s="1"/>
  <c r="K15364" i="34"/>
  <c r="L15363" i="34"/>
  <c r="K15363" i="34"/>
  <c r="M15363" i="34" s="1"/>
  <c r="L15362" i="34"/>
  <c r="K15362" i="34"/>
  <c r="M15362" i="34" s="1"/>
  <c r="L15361" i="34"/>
  <c r="K15361" i="34"/>
  <c r="M15361" i="34" s="1"/>
  <c r="L15360" i="34"/>
  <c r="M15360" i="34" s="1"/>
  <c r="K15360" i="34"/>
  <c r="L15359" i="34"/>
  <c r="K15359" i="34"/>
  <c r="M15359" i="34" s="1"/>
  <c r="L15358" i="34"/>
  <c r="K15358" i="34"/>
  <c r="M15358" i="34" s="1"/>
  <c r="L15357" i="34"/>
  <c r="K15357" i="34"/>
  <c r="M15357" i="34" s="1"/>
  <c r="L15356" i="34"/>
  <c r="M15356" i="34" s="1"/>
  <c r="K15356" i="34"/>
  <c r="L15355" i="34"/>
  <c r="K15355" i="34"/>
  <c r="M15355" i="34" s="1"/>
  <c r="L15354" i="34"/>
  <c r="K15354" i="34"/>
  <c r="M15354" i="34" s="1"/>
  <c r="L15353" i="34"/>
  <c r="K15353" i="34"/>
  <c r="M15353" i="34" s="1"/>
  <c r="M15352" i="34"/>
  <c r="L15352" i="34"/>
  <c r="K15352" i="34"/>
  <c r="M15351" i="34"/>
  <c r="L15351" i="34"/>
  <c r="K15351" i="34"/>
  <c r="L15350" i="34"/>
  <c r="K15350" i="34"/>
  <c r="M15350" i="34" s="1"/>
  <c r="L15349" i="34"/>
  <c r="K15349" i="34"/>
  <c r="M15349" i="34" s="1"/>
  <c r="M15348" i="34"/>
  <c r="L15348" i="34"/>
  <c r="K15348" i="34"/>
  <c r="L15347" i="34"/>
  <c r="M15347" i="34" s="1"/>
  <c r="K15347" i="34"/>
  <c r="L15346" i="34"/>
  <c r="K15346" i="34"/>
  <c r="M15346" i="34" s="1"/>
  <c r="L15345" i="34"/>
  <c r="K15345" i="34"/>
  <c r="M15345" i="34" s="1"/>
  <c r="L15344" i="34"/>
  <c r="M15344" i="34" s="1"/>
  <c r="K15344" i="34"/>
  <c r="M15343" i="34"/>
  <c r="L15343" i="34"/>
  <c r="K15343" i="34"/>
  <c r="L15342" i="34"/>
  <c r="K15342" i="34"/>
  <c r="M15342" i="34" s="1"/>
  <c r="L15341" i="34"/>
  <c r="K15341" i="34"/>
  <c r="M15341" i="34" s="1"/>
  <c r="M15340" i="34"/>
  <c r="L15340" i="34"/>
  <c r="K15340" i="34"/>
  <c r="M15339" i="34"/>
  <c r="L15339" i="34"/>
  <c r="K15339" i="34"/>
  <c r="L15338" i="34"/>
  <c r="K15338" i="34"/>
  <c r="M15338" i="34" s="1"/>
  <c r="L15337" i="34"/>
  <c r="K15337" i="34"/>
  <c r="M15337" i="34" s="1"/>
  <c r="M15336" i="34"/>
  <c r="L15336" i="34"/>
  <c r="K15336" i="34"/>
  <c r="L15335" i="34"/>
  <c r="M15335" i="34" s="1"/>
  <c r="K15335" i="34"/>
  <c r="L15334" i="34"/>
  <c r="K15334" i="34"/>
  <c r="M15334" i="34" s="1"/>
  <c r="L15333" i="34"/>
  <c r="K15333" i="34"/>
  <c r="M15333" i="34" s="1"/>
  <c r="M15332" i="34"/>
  <c r="L15332" i="34"/>
  <c r="K15332" i="34"/>
  <c r="M15331" i="34"/>
  <c r="L15331" i="34"/>
  <c r="K15331" i="34"/>
  <c r="L15330" i="34"/>
  <c r="K15330" i="34"/>
  <c r="M15330" i="34" s="1"/>
  <c r="L15329" i="34"/>
  <c r="K15329" i="34"/>
  <c r="M15329" i="34" s="1"/>
  <c r="M15328" i="34"/>
  <c r="L15328" i="34"/>
  <c r="K15328" i="34"/>
  <c r="M15327" i="34"/>
  <c r="L15327" i="34"/>
  <c r="K15327" i="34"/>
  <c r="L15326" i="34"/>
  <c r="K15326" i="34"/>
  <c r="M15326" i="34" s="1"/>
  <c r="L15325" i="34"/>
  <c r="K15325" i="34"/>
  <c r="M15325" i="34" s="1"/>
  <c r="M15324" i="34"/>
  <c r="L15324" i="34"/>
  <c r="K15324" i="34"/>
  <c r="M15323" i="34"/>
  <c r="L15323" i="34"/>
  <c r="K15323" i="34"/>
  <c r="L15322" i="34"/>
  <c r="K15322" i="34"/>
  <c r="M15322" i="34" s="1"/>
  <c r="L15321" i="34"/>
  <c r="K15321" i="34"/>
  <c r="M15321" i="34" s="1"/>
  <c r="M15320" i="34"/>
  <c r="L15320" i="34"/>
  <c r="K15320" i="34"/>
  <c r="M15319" i="34"/>
  <c r="L15319" i="34"/>
  <c r="K15319" i="34"/>
  <c r="L15318" i="34"/>
  <c r="K15318" i="34"/>
  <c r="M15318" i="34" s="1"/>
  <c r="L15317" i="34"/>
  <c r="K15317" i="34"/>
  <c r="M15317" i="34" s="1"/>
  <c r="M15316" i="34"/>
  <c r="L15316" i="34"/>
  <c r="K15316" i="34"/>
  <c r="M15315" i="34"/>
  <c r="L15315" i="34"/>
  <c r="K15315" i="34"/>
  <c r="L15314" i="34"/>
  <c r="K15314" i="34"/>
  <c r="M15314" i="34" s="1"/>
  <c r="L15313" i="34"/>
  <c r="K15313" i="34"/>
  <c r="M15313" i="34" s="1"/>
  <c r="M15312" i="34"/>
  <c r="L15312" i="34"/>
  <c r="K15312" i="34"/>
  <c r="M15311" i="34"/>
  <c r="L15311" i="34"/>
  <c r="K15311" i="34"/>
  <c r="L15310" i="34"/>
  <c r="K15310" i="34"/>
  <c r="M15310" i="34" s="1"/>
  <c r="L15309" i="34"/>
  <c r="K15309" i="34"/>
  <c r="M15309" i="34" s="1"/>
  <c r="M15308" i="34"/>
  <c r="L15308" i="34"/>
  <c r="K15308" i="34"/>
  <c r="M15307" i="34"/>
  <c r="L15307" i="34"/>
  <c r="K15307" i="34"/>
  <c r="L15306" i="34"/>
  <c r="K15306" i="34"/>
  <c r="M15306" i="34" s="1"/>
  <c r="L15305" i="34"/>
  <c r="K15305" i="34"/>
  <c r="M15305" i="34" s="1"/>
  <c r="L15304" i="34"/>
  <c r="K15304" i="34"/>
  <c r="M15304" i="34" s="1"/>
  <c r="L15303" i="34"/>
  <c r="M15303" i="34" s="1"/>
  <c r="K15303" i="34"/>
  <c r="L15302" i="34"/>
  <c r="K15302" i="34"/>
  <c r="M15302" i="34" s="1"/>
  <c r="L15301" i="34"/>
  <c r="K15301" i="34"/>
  <c r="M15301" i="34" s="1"/>
  <c r="L15300" i="34"/>
  <c r="M15300" i="34" s="1"/>
  <c r="K15300" i="34"/>
  <c r="L15299" i="34"/>
  <c r="K15299" i="34"/>
  <c r="M15299" i="34" s="1"/>
  <c r="L15298" i="34"/>
  <c r="K15298" i="34"/>
  <c r="M15298" i="34" s="1"/>
  <c r="L15297" i="34"/>
  <c r="K15297" i="34"/>
  <c r="M15297" i="34" s="1"/>
  <c r="M15296" i="34"/>
  <c r="L15296" i="34"/>
  <c r="K15296" i="34"/>
  <c r="L15295" i="34"/>
  <c r="M15295" i="34" s="1"/>
  <c r="K15295" i="34"/>
  <c r="L15294" i="34"/>
  <c r="K15294" i="34"/>
  <c r="M15294" i="34" s="1"/>
  <c r="L15293" i="34"/>
  <c r="K15293" i="34"/>
  <c r="M15293" i="34" s="1"/>
  <c r="M15292" i="34"/>
  <c r="L15292" i="34"/>
  <c r="K15292" i="34"/>
  <c r="M15291" i="34"/>
  <c r="L15291" i="34"/>
  <c r="K15291" i="34"/>
  <c r="L15290" i="34"/>
  <c r="K15290" i="34"/>
  <c r="M15290" i="34" s="1"/>
  <c r="L15289" i="34"/>
  <c r="K15289" i="34"/>
  <c r="M15289" i="34" s="1"/>
  <c r="M15288" i="34"/>
  <c r="L15288" i="34"/>
  <c r="K15288" i="34"/>
  <c r="M15287" i="34"/>
  <c r="L15287" i="34"/>
  <c r="K15287" i="34"/>
  <c r="L15286" i="34"/>
  <c r="K15286" i="34"/>
  <c r="M15286" i="34" s="1"/>
  <c r="L15285" i="34"/>
  <c r="K15285" i="34"/>
  <c r="M15285" i="34" s="1"/>
  <c r="M15284" i="34"/>
  <c r="L15284" i="34"/>
  <c r="K15284" i="34"/>
  <c r="M15283" i="34"/>
  <c r="L15283" i="34"/>
  <c r="K15283" i="34"/>
  <c r="L15282" i="34"/>
  <c r="K15282" i="34"/>
  <c r="M15282" i="34" s="1"/>
  <c r="L15281" i="34"/>
  <c r="K15281" i="34"/>
  <c r="M15281" i="34" s="1"/>
  <c r="M15280" i="34"/>
  <c r="L15280" i="34"/>
  <c r="K15280" i="34"/>
  <c r="M15279" i="34"/>
  <c r="L15279" i="34"/>
  <c r="K15279" i="34"/>
  <c r="L15278" i="34"/>
  <c r="K15278" i="34"/>
  <c r="M15278" i="34" s="1"/>
  <c r="L15277" i="34"/>
  <c r="K15277" i="34"/>
  <c r="M15277" i="34" s="1"/>
  <c r="M15276" i="34"/>
  <c r="L15276" i="34"/>
  <c r="K15276" i="34"/>
  <c r="M15275" i="34"/>
  <c r="L15275" i="34"/>
  <c r="K15275" i="34"/>
  <c r="L15274" i="34"/>
  <c r="K15274" i="34"/>
  <c r="M15274" i="34" s="1"/>
  <c r="L15273" i="34"/>
  <c r="K15273" i="34"/>
  <c r="M15273" i="34" s="1"/>
  <c r="L15272" i="34"/>
  <c r="M15272" i="34" s="1"/>
  <c r="K15272" i="34"/>
  <c r="M15271" i="34"/>
  <c r="L15271" i="34"/>
  <c r="K15271" i="34"/>
  <c r="L15270" i="34"/>
  <c r="K15270" i="34"/>
  <c r="M15270" i="34" s="1"/>
  <c r="L15269" i="34"/>
  <c r="K15269" i="34"/>
  <c r="M15269" i="34" s="1"/>
  <c r="M15268" i="34"/>
  <c r="L15268" i="34"/>
  <c r="K15268" i="34"/>
  <c r="L15267" i="34"/>
  <c r="M15267" i="34" s="1"/>
  <c r="K15267" i="34"/>
  <c r="L15266" i="34"/>
  <c r="K15266" i="34"/>
  <c r="M15266" i="34" s="1"/>
  <c r="L15265" i="34"/>
  <c r="K15265" i="34"/>
  <c r="M15265" i="34" s="1"/>
  <c r="M15264" i="34"/>
  <c r="L15264" i="34"/>
  <c r="K15264" i="34"/>
  <c r="L15263" i="34"/>
  <c r="K15263" i="34"/>
  <c r="M15263" i="34" s="1"/>
  <c r="L15262" i="34"/>
  <c r="K15262" i="34"/>
  <c r="M15262" i="34" s="1"/>
  <c r="L15261" i="34"/>
  <c r="K15261" i="34"/>
  <c r="M15261" i="34" s="1"/>
  <c r="M15260" i="34"/>
  <c r="L15260" i="34"/>
  <c r="K15260" i="34"/>
  <c r="L15259" i="34"/>
  <c r="M15259" i="34" s="1"/>
  <c r="K15259" i="34"/>
  <c r="L15258" i="34"/>
  <c r="K15258" i="34"/>
  <c r="M15258" i="34" s="1"/>
  <c r="L15257" i="34"/>
  <c r="K15257" i="34"/>
  <c r="M15257" i="34" s="1"/>
  <c r="M15256" i="34"/>
  <c r="L15256" i="34"/>
  <c r="K15256" i="34"/>
  <c r="L15255" i="34"/>
  <c r="M15255" i="34" s="1"/>
  <c r="K15255" i="34"/>
  <c r="L15254" i="34"/>
  <c r="K15254" i="34"/>
  <c r="M15254" i="34" s="1"/>
  <c r="L15253" i="34"/>
  <c r="K15253" i="34"/>
  <c r="M15253" i="34" s="1"/>
  <c r="M15252" i="34"/>
  <c r="L15252" i="34"/>
  <c r="K15252" i="34"/>
  <c r="L15251" i="34"/>
  <c r="M15251" i="34" s="1"/>
  <c r="K15251" i="34"/>
  <c r="L15250" i="34"/>
  <c r="K15250" i="34"/>
  <c r="M15250" i="34" s="1"/>
  <c r="L15249" i="34"/>
  <c r="K15249" i="34"/>
  <c r="M15249" i="34" s="1"/>
  <c r="M15248" i="34"/>
  <c r="L15248" i="34"/>
  <c r="K15248" i="34"/>
  <c r="L15247" i="34"/>
  <c r="M15247" i="34" s="1"/>
  <c r="K15247" i="34"/>
  <c r="L15246" i="34"/>
  <c r="K15246" i="34"/>
  <c r="M15246" i="34" s="1"/>
  <c r="L15245" i="34"/>
  <c r="K15245" i="34"/>
  <c r="M15245" i="34" s="1"/>
  <c r="M15244" i="34"/>
  <c r="L15244" i="34"/>
  <c r="K15244" i="34"/>
  <c r="M15243" i="34"/>
  <c r="L15243" i="34"/>
  <c r="K15243" i="34"/>
  <c r="L15242" i="34"/>
  <c r="K15242" i="34"/>
  <c r="M15242" i="34" s="1"/>
  <c r="L15241" i="34"/>
  <c r="K15241" i="34"/>
  <c r="M15241" i="34" s="1"/>
  <c r="M15240" i="34"/>
  <c r="L15240" i="34"/>
  <c r="K15240" i="34"/>
  <c r="M15239" i="34"/>
  <c r="L15239" i="34"/>
  <c r="K15239" i="34"/>
  <c r="L15238" i="34"/>
  <c r="K15238" i="34"/>
  <c r="M15238" i="34" s="1"/>
  <c r="L15237" i="34"/>
  <c r="K15237" i="34"/>
  <c r="M15237" i="34" s="1"/>
  <c r="M15236" i="34"/>
  <c r="L15236" i="34"/>
  <c r="K15236" i="34"/>
  <c r="M15235" i="34"/>
  <c r="L15235" i="34"/>
  <c r="K15235" i="34"/>
  <c r="L15234" i="34"/>
  <c r="K15234" i="34"/>
  <c r="M15234" i="34" s="1"/>
  <c r="L15233" i="34"/>
  <c r="K15233" i="34"/>
  <c r="M15233" i="34" s="1"/>
  <c r="M15232" i="34"/>
  <c r="L15232" i="34"/>
  <c r="K15232" i="34"/>
  <c r="M15231" i="34"/>
  <c r="L15231" i="34"/>
  <c r="K15231" i="34"/>
  <c r="L15230" i="34"/>
  <c r="K15230" i="34"/>
  <c r="M15230" i="34" s="1"/>
  <c r="L15229" i="34"/>
  <c r="K15229" i="34"/>
  <c r="M15229" i="34" s="1"/>
  <c r="M15228" i="34"/>
  <c r="L15228" i="34"/>
  <c r="K15228" i="34"/>
  <c r="M15227" i="34"/>
  <c r="L15227" i="34"/>
  <c r="K15227" i="34"/>
  <c r="L15226" i="34"/>
  <c r="K15226" i="34"/>
  <c r="M15226" i="34" s="1"/>
  <c r="L15225" i="34"/>
  <c r="K15225" i="34"/>
  <c r="M15225" i="34" s="1"/>
  <c r="M15224" i="34"/>
  <c r="L15224" i="34"/>
  <c r="K15224" i="34"/>
  <c r="M15223" i="34"/>
  <c r="L15223" i="34"/>
  <c r="K15223" i="34"/>
  <c r="L15222" i="34"/>
  <c r="K15222" i="34"/>
  <c r="M15222" i="34" s="1"/>
  <c r="L15221" i="34"/>
  <c r="K15221" i="34"/>
  <c r="M15221" i="34" s="1"/>
  <c r="L15220" i="34"/>
  <c r="M15220" i="34" s="1"/>
  <c r="K15220" i="34"/>
  <c r="M15219" i="34"/>
  <c r="L15219" i="34"/>
  <c r="K15219" i="34"/>
  <c r="L15218" i="34"/>
  <c r="K15218" i="34"/>
  <c r="M15218" i="34" s="1"/>
  <c r="L15217" i="34"/>
  <c r="K15217" i="34"/>
  <c r="M15217" i="34" s="1"/>
  <c r="L15216" i="34"/>
  <c r="M15216" i="34" s="1"/>
  <c r="K15216" i="34"/>
  <c r="L15215" i="34"/>
  <c r="K15215" i="34"/>
  <c r="M15215" i="34" s="1"/>
  <c r="L15214" i="34"/>
  <c r="K15214" i="34"/>
  <c r="M15214" i="34" s="1"/>
  <c r="L15213" i="34"/>
  <c r="K15213" i="34"/>
  <c r="M15213" i="34" s="1"/>
  <c r="M15212" i="34"/>
  <c r="L15212" i="34"/>
  <c r="K15212" i="34"/>
  <c r="L15211" i="34"/>
  <c r="M15211" i="34" s="1"/>
  <c r="K15211" i="34"/>
  <c r="L15210" i="34"/>
  <c r="K15210" i="34"/>
  <c r="M15210" i="34" s="1"/>
  <c r="L15209" i="34"/>
  <c r="K15209" i="34"/>
  <c r="M15209" i="34" s="1"/>
  <c r="M15208" i="34"/>
  <c r="L15208" i="34"/>
  <c r="K15208" i="34"/>
  <c r="L15207" i="34"/>
  <c r="M15207" i="34" s="1"/>
  <c r="K15207" i="34"/>
  <c r="L15206" i="34"/>
  <c r="K15206" i="34"/>
  <c r="M15206" i="34" s="1"/>
  <c r="L15205" i="34"/>
  <c r="K15205" i="34"/>
  <c r="M15205" i="34" s="1"/>
  <c r="M15204" i="34"/>
  <c r="L15204" i="34"/>
  <c r="K15204" i="34"/>
  <c r="L15203" i="34"/>
  <c r="M15203" i="34" s="1"/>
  <c r="K15203" i="34"/>
  <c r="L15202" i="34"/>
  <c r="K15202" i="34"/>
  <c r="M15202" i="34" s="1"/>
  <c r="L15201" i="34"/>
  <c r="K15201" i="34"/>
  <c r="M15201" i="34" s="1"/>
  <c r="M15200" i="34"/>
  <c r="L15200" i="34"/>
  <c r="K15200" i="34"/>
  <c r="L15199" i="34"/>
  <c r="M15199" i="34" s="1"/>
  <c r="K15199" i="34"/>
  <c r="L15198" i="34"/>
  <c r="K15198" i="34"/>
  <c r="M15198" i="34" s="1"/>
  <c r="L15197" i="34"/>
  <c r="K15197" i="34"/>
  <c r="M15197" i="34" s="1"/>
  <c r="M15196" i="34"/>
  <c r="L15196" i="34"/>
  <c r="K15196" i="34"/>
  <c r="L15195" i="34"/>
  <c r="M15195" i="34" s="1"/>
  <c r="K15195" i="34"/>
  <c r="L15194" i="34"/>
  <c r="K15194" i="34"/>
  <c r="M15194" i="34" s="1"/>
  <c r="L15193" i="34"/>
  <c r="K15193" i="34"/>
  <c r="M15193" i="34" s="1"/>
  <c r="M15192" i="34"/>
  <c r="L15192" i="34"/>
  <c r="K15192" i="34"/>
  <c r="L15191" i="34"/>
  <c r="M15191" i="34" s="1"/>
  <c r="K15191" i="34"/>
  <c r="L15190" i="34"/>
  <c r="K15190" i="34"/>
  <c r="M15190" i="34" s="1"/>
  <c r="L15189" i="34"/>
  <c r="K15189" i="34"/>
  <c r="M15189" i="34" s="1"/>
  <c r="M15188" i="34"/>
  <c r="L15188" i="34"/>
  <c r="K15188" i="34"/>
  <c r="M15187" i="34"/>
  <c r="L15187" i="34"/>
  <c r="K15187" i="34"/>
  <c r="L15186" i="34"/>
  <c r="K15186" i="34"/>
  <c r="M15186" i="34" s="1"/>
  <c r="L15185" i="34"/>
  <c r="K15185" i="34"/>
  <c r="M15185" i="34" s="1"/>
  <c r="M15184" i="34"/>
  <c r="L15184" i="34"/>
  <c r="K15184" i="34"/>
  <c r="M15183" i="34"/>
  <c r="L15183" i="34"/>
  <c r="K15183" i="34"/>
  <c r="L15182" i="34"/>
  <c r="K15182" i="34"/>
  <c r="M15182" i="34" s="1"/>
  <c r="L15181" i="34"/>
  <c r="K15181" i="34"/>
  <c r="M15181" i="34" s="1"/>
  <c r="M15180" i="34"/>
  <c r="L15180" i="34"/>
  <c r="K15180" i="34"/>
  <c r="M15179" i="34"/>
  <c r="L15179" i="34"/>
  <c r="K15179" i="34"/>
  <c r="L15178" i="34"/>
  <c r="K15178" i="34"/>
  <c r="M15178" i="34" s="1"/>
  <c r="L15177" i="34"/>
  <c r="K15177" i="34"/>
  <c r="M15177" i="34" s="1"/>
  <c r="M15176" i="34"/>
  <c r="L15176" i="34"/>
  <c r="K15176" i="34"/>
  <c r="M15175" i="34"/>
  <c r="L15175" i="34"/>
  <c r="K15175" i="34"/>
  <c r="L15174" i="34"/>
  <c r="K15174" i="34"/>
  <c r="M15174" i="34" s="1"/>
  <c r="L15173" i="34"/>
  <c r="K15173" i="34"/>
  <c r="M15173" i="34" s="1"/>
  <c r="M15172" i="34"/>
  <c r="L15172" i="34"/>
  <c r="K15172" i="34"/>
  <c r="M15171" i="34"/>
  <c r="L15171" i="34"/>
  <c r="K15171" i="34"/>
  <c r="L15170" i="34"/>
  <c r="K15170" i="34"/>
  <c r="M15170" i="34" s="1"/>
  <c r="L15169" i="34"/>
  <c r="K15169" i="34"/>
  <c r="M15169" i="34" s="1"/>
  <c r="M15168" i="34"/>
  <c r="L15168" i="34"/>
  <c r="K15168" i="34"/>
  <c r="M15167" i="34"/>
  <c r="L15167" i="34"/>
  <c r="K15167" i="34"/>
  <c r="L15166" i="34"/>
  <c r="K15166" i="34"/>
  <c r="M15166" i="34" s="1"/>
  <c r="L15165" i="34"/>
  <c r="K15165" i="34"/>
  <c r="M15165" i="34" s="1"/>
  <c r="M15164" i="34"/>
  <c r="L15164" i="34"/>
  <c r="K15164" i="34"/>
  <c r="M15163" i="34"/>
  <c r="L15163" i="34"/>
  <c r="K15163" i="34"/>
  <c r="L15162" i="34"/>
  <c r="K15162" i="34"/>
  <c r="M15162" i="34" s="1"/>
  <c r="L15161" i="34"/>
  <c r="K15161" i="34"/>
  <c r="M15161" i="34" s="1"/>
  <c r="M15160" i="34"/>
  <c r="L15160" i="34"/>
  <c r="K15160" i="34"/>
  <c r="M15159" i="34"/>
  <c r="L15159" i="34"/>
  <c r="K15159" i="34"/>
  <c r="L15158" i="34"/>
  <c r="K15158" i="34"/>
  <c r="M15158" i="34" s="1"/>
  <c r="L15157" i="34"/>
  <c r="K15157" i="34"/>
  <c r="M15157" i="34" s="1"/>
  <c r="M15156" i="34"/>
  <c r="L15156" i="34"/>
  <c r="K15156" i="34"/>
  <c r="M15155" i="34"/>
  <c r="L15155" i="34"/>
  <c r="K15155" i="34"/>
  <c r="L15154" i="34"/>
  <c r="K15154" i="34"/>
  <c r="M15154" i="34" s="1"/>
  <c r="L15153" i="34"/>
  <c r="K15153" i="34"/>
  <c r="M15153" i="34" s="1"/>
  <c r="M15152" i="34"/>
  <c r="L15152" i="34"/>
  <c r="K15152" i="34"/>
  <c r="M15151" i="34"/>
  <c r="L15151" i="34"/>
  <c r="K15151" i="34"/>
  <c r="L15150" i="34"/>
  <c r="K15150" i="34"/>
  <c r="M15150" i="34" s="1"/>
  <c r="L15149" i="34"/>
  <c r="K15149" i="34"/>
  <c r="M15149" i="34" s="1"/>
  <c r="M15148" i="34"/>
  <c r="L15148" i="34"/>
  <c r="K15148" i="34"/>
  <c r="M15147" i="34"/>
  <c r="L15147" i="34"/>
  <c r="K15147" i="34"/>
  <c r="L15146" i="34"/>
  <c r="K15146" i="34"/>
  <c r="M15146" i="34" s="1"/>
  <c r="L15145" i="34"/>
  <c r="K15145" i="34"/>
  <c r="M15145" i="34" s="1"/>
  <c r="M15144" i="34"/>
  <c r="L15144" i="34"/>
  <c r="K15144" i="34"/>
  <c r="L15143" i="34"/>
  <c r="M15143" i="34" s="1"/>
  <c r="K15143" i="34"/>
  <c r="L15142" i="34"/>
  <c r="K15142" i="34"/>
  <c r="M15142" i="34" s="1"/>
  <c r="L15141" i="34"/>
  <c r="K15141" i="34"/>
  <c r="M15141" i="34" s="1"/>
  <c r="M15140" i="34"/>
  <c r="L15140" i="34"/>
  <c r="K15140" i="34"/>
  <c r="M15139" i="34"/>
  <c r="L15139" i="34"/>
  <c r="K15139" i="34"/>
  <c r="L15138" i="34"/>
  <c r="K15138" i="34"/>
  <c r="M15138" i="34" s="1"/>
  <c r="L15137" i="34"/>
  <c r="K15137" i="34"/>
  <c r="M15137" i="34" s="1"/>
  <c r="M15136" i="34"/>
  <c r="L15136" i="34"/>
  <c r="K15136" i="34"/>
  <c r="M15135" i="34"/>
  <c r="L15135" i="34"/>
  <c r="K15135" i="34"/>
  <c r="L15134" i="34"/>
  <c r="K15134" i="34"/>
  <c r="M15134" i="34" s="1"/>
  <c r="L15133" i="34"/>
  <c r="K15133" i="34"/>
  <c r="M15133" i="34" s="1"/>
  <c r="M15132" i="34"/>
  <c r="L15132" i="34"/>
  <c r="K15132" i="34"/>
  <c r="M15131" i="34"/>
  <c r="L15131" i="34"/>
  <c r="K15131" i="34"/>
  <c r="L15130" i="34"/>
  <c r="K15130" i="34"/>
  <c r="M15130" i="34" s="1"/>
  <c r="L15129" i="34"/>
  <c r="K15129" i="34"/>
  <c r="M15129" i="34" s="1"/>
  <c r="M15128" i="34"/>
  <c r="L15128" i="34"/>
  <c r="K15128" i="34"/>
  <c r="M15127" i="34"/>
  <c r="L15127" i="34"/>
  <c r="K15127" i="34"/>
  <c r="L15126" i="34"/>
  <c r="K15126" i="34"/>
  <c r="M15126" i="34" s="1"/>
  <c r="L15125" i="34"/>
  <c r="K15125" i="34"/>
  <c r="M15125" i="34" s="1"/>
  <c r="M15124" i="34"/>
  <c r="L15124" i="34"/>
  <c r="K15124" i="34"/>
  <c r="M15123" i="34"/>
  <c r="L15123" i="34"/>
  <c r="K15123" i="34"/>
  <c r="L15122" i="34"/>
  <c r="K15122" i="34"/>
  <c r="M15122" i="34" s="1"/>
  <c r="L15121" i="34"/>
  <c r="K15121" i="34"/>
  <c r="M15121" i="34" s="1"/>
  <c r="M15120" i="34"/>
  <c r="L15120" i="34"/>
  <c r="K15120" i="34"/>
  <c r="M15119" i="34"/>
  <c r="L15119" i="34"/>
  <c r="K15119" i="34"/>
  <c r="L15118" i="34"/>
  <c r="K15118" i="34"/>
  <c r="M15118" i="34" s="1"/>
  <c r="L15117" i="34"/>
  <c r="K15117" i="34"/>
  <c r="M15117" i="34" s="1"/>
  <c r="M15116" i="34"/>
  <c r="L15116" i="34"/>
  <c r="K15116" i="34"/>
  <c r="M15115" i="34"/>
  <c r="L15115" i="34"/>
  <c r="K15115" i="34"/>
  <c r="L15114" i="34"/>
  <c r="K15114" i="34"/>
  <c r="M15114" i="34" s="1"/>
  <c r="L15113" i="34"/>
  <c r="K15113" i="34"/>
  <c r="M15113" i="34" s="1"/>
  <c r="L15112" i="34"/>
  <c r="M15112" i="34" s="1"/>
  <c r="K15112" i="34"/>
  <c r="L15111" i="34"/>
  <c r="K15111" i="34"/>
  <c r="M15111" i="34" s="1"/>
  <c r="L15110" i="34"/>
  <c r="K15110" i="34"/>
  <c r="M15110" i="34" s="1"/>
  <c r="L15109" i="34"/>
  <c r="K15109" i="34"/>
  <c r="M15109" i="34" s="1"/>
  <c r="L15108" i="34"/>
  <c r="M15108" i="34" s="1"/>
  <c r="K15108" i="34"/>
  <c r="L15107" i="34"/>
  <c r="K15107" i="34"/>
  <c r="M15107" i="34" s="1"/>
  <c r="L15106" i="34"/>
  <c r="K15106" i="34"/>
  <c r="M15106" i="34" s="1"/>
  <c r="L15105" i="34"/>
  <c r="K15105" i="34"/>
  <c r="M15105" i="34" s="1"/>
  <c r="L15104" i="34"/>
  <c r="M15104" i="34" s="1"/>
  <c r="K15104" i="34"/>
  <c r="L15103" i="34"/>
  <c r="K15103" i="34"/>
  <c r="M15103" i="34" s="1"/>
  <c r="L15102" i="34"/>
  <c r="K15102" i="34"/>
  <c r="M15102" i="34" s="1"/>
  <c r="L15101" i="34"/>
  <c r="K15101" i="34"/>
  <c r="M15101" i="34" s="1"/>
  <c r="L15100" i="34"/>
  <c r="M15100" i="34" s="1"/>
  <c r="K15100" i="34"/>
  <c r="L15099" i="34"/>
  <c r="K15099" i="34"/>
  <c r="M15099" i="34" s="1"/>
  <c r="L15098" i="34"/>
  <c r="K15098" i="34"/>
  <c r="M15098" i="34" s="1"/>
  <c r="L15097" i="34"/>
  <c r="K15097" i="34"/>
  <c r="M15097" i="34" s="1"/>
  <c r="L15096" i="34"/>
  <c r="M15096" i="34" s="1"/>
  <c r="K15096" i="34"/>
  <c r="L15095" i="34"/>
  <c r="K15095" i="34"/>
  <c r="M15095" i="34" s="1"/>
  <c r="L15094" i="34"/>
  <c r="K15094" i="34"/>
  <c r="M15094" i="34" s="1"/>
  <c r="L15093" i="34"/>
  <c r="K15093" i="34"/>
  <c r="M15093" i="34" s="1"/>
  <c r="L15092" i="34"/>
  <c r="M15092" i="34" s="1"/>
  <c r="K15092" i="34"/>
  <c r="L15091" i="34"/>
  <c r="K15091" i="34"/>
  <c r="M15091" i="34" s="1"/>
  <c r="L15090" i="34"/>
  <c r="K15090" i="34"/>
  <c r="M15090" i="34" s="1"/>
  <c r="L15089" i="34"/>
  <c r="K15089" i="34"/>
  <c r="M15089" i="34" s="1"/>
  <c r="L15088" i="34"/>
  <c r="M15088" i="34" s="1"/>
  <c r="K15088" i="34"/>
  <c r="L15087" i="34"/>
  <c r="K15087" i="34"/>
  <c r="M15087" i="34" s="1"/>
  <c r="L15086" i="34"/>
  <c r="K15086" i="34"/>
  <c r="M15086" i="34" s="1"/>
  <c r="L15085" i="34"/>
  <c r="K15085" i="34"/>
  <c r="M15085" i="34" s="1"/>
  <c r="L15084" i="34"/>
  <c r="M15084" i="34" s="1"/>
  <c r="K15084" i="34"/>
  <c r="L15083" i="34"/>
  <c r="K15083" i="34"/>
  <c r="M15083" i="34" s="1"/>
  <c r="L15082" i="34"/>
  <c r="K15082" i="34"/>
  <c r="M15082" i="34" s="1"/>
  <c r="L15081" i="34"/>
  <c r="K15081" i="34"/>
  <c r="M15081" i="34" s="1"/>
  <c r="L15080" i="34"/>
  <c r="M15080" i="34" s="1"/>
  <c r="K15080" i="34"/>
  <c r="L15079" i="34"/>
  <c r="K15079" i="34"/>
  <c r="M15079" i="34" s="1"/>
  <c r="L15078" i="34"/>
  <c r="K15078" i="34"/>
  <c r="M15078" i="34" s="1"/>
  <c r="L15077" i="34"/>
  <c r="K15077" i="34"/>
  <c r="M15077" i="34" s="1"/>
  <c r="L15076" i="34"/>
  <c r="M15076" i="34" s="1"/>
  <c r="K15076" i="34"/>
  <c r="L15075" i="34"/>
  <c r="K15075" i="34"/>
  <c r="M15075" i="34" s="1"/>
  <c r="L15074" i="34"/>
  <c r="K15074" i="34"/>
  <c r="M15074" i="34" s="1"/>
  <c r="L15073" i="34"/>
  <c r="K15073" i="34"/>
  <c r="M15073" i="34" s="1"/>
  <c r="L15072" i="34"/>
  <c r="M15072" i="34" s="1"/>
  <c r="K15072" i="34"/>
  <c r="L15071" i="34"/>
  <c r="M15071" i="34" s="1"/>
  <c r="K15071" i="34"/>
  <c r="L15070" i="34"/>
  <c r="K15070" i="34"/>
  <c r="M15070" i="34" s="1"/>
  <c r="L15069" i="34"/>
  <c r="K15069" i="34"/>
  <c r="M15069" i="34" s="1"/>
  <c r="L15068" i="34"/>
  <c r="M15068" i="34" s="1"/>
  <c r="K15068" i="34"/>
  <c r="L15067" i="34"/>
  <c r="M15067" i="34" s="1"/>
  <c r="K15067" i="34"/>
  <c r="L15066" i="34"/>
  <c r="K15066" i="34"/>
  <c r="M15066" i="34" s="1"/>
  <c r="L15065" i="34"/>
  <c r="K15065" i="34"/>
  <c r="M15065" i="34" s="1"/>
  <c r="M15064" i="34"/>
  <c r="L15064" i="34"/>
  <c r="K15064" i="34"/>
  <c r="M15063" i="34"/>
  <c r="L15063" i="34"/>
  <c r="K15063" i="34"/>
  <c r="L15062" i="34"/>
  <c r="K15062" i="34"/>
  <c r="M15062" i="34" s="1"/>
  <c r="L15061" i="34"/>
  <c r="K15061" i="34"/>
  <c r="M15061" i="34" s="1"/>
  <c r="M15060" i="34"/>
  <c r="L15060" i="34"/>
  <c r="K15060" i="34"/>
  <c r="M15059" i="34"/>
  <c r="L15059" i="34"/>
  <c r="K15059" i="34"/>
  <c r="L15058" i="34"/>
  <c r="K15058" i="34"/>
  <c r="M15058" i="34" s="1"/>
  <c r="L15057" i="34"/>
  <c r="K15057" i="34"/>
  <c r="M15057" i="34" s="1"/>
  <c r="M15056" i="34"/>
  <c r="L15056" i="34"/>
  <c r="K15056" i="34"/>
  <c r="M15055" i="34"/>
  <c r="L15055" i="34"/>
  <c r="K15055" i="34"/>
  <c r="L15054" i="34"/>
  <c r="K15054" i="34"/>
  <c r="M15054" i="34" s="1"/>
  <c r="L15053" i="34"/>
  <c r="K15053" i="34"/>
  <c r="M15053" i="34" s="1"/>
  <c r="M15052" i="34"/>
  <c r="L15052" i="34"/>
  <c r="K15052" i="34"/>
  <c r="M15051" i="34"/>
  <c r="L15051" i="34"/>
  <c r="K15051" i="34"/>
  <c r="L15050" i="34"/>
  <c r="K15050" i="34"/>
  <c r="M15050" i="34" s="1"/>
  <c r="L15049" i="34"/>
  <c r="K15049" i="34"/>
  <c r="M15049" i="34" s="1"/>
  <c r="M15048" i="34"/>
  <c r="L15048" i="34"/>
  <c r="K15048" i="34"/>
  <c r="M15047" i="34"/>
  <c r="L15047" i="34"/>
  <c r="K15047" i="34"/>
  <c r="L15046" i="34"/>
  <c r="K15046" i="34"/>
  <c r="M15046" i="34" s="1"/>
  <c r="L15045" i="34"/>
  <c r="K15045" i="34"/>
  <c r="M15045" i="34" s="1"/>
  <c r="M15044" i="34"/>
  <c r="L15044" i="34"/>
  <c r="K15044" i="34"/>
  <c r="M15043" i="34"/>
  <c r="L15043" i="34"/>
  <c r="K15043" i="34"/>
  <c r="L15042" i="34"/>
  <c r="K15042" i="34"/>
  <c r="M15042" i="34" s="1"/>
  <c r="L15041" i="34"/>
  <c r="K15041" i="34"/>
  <c r="M15041" i="34" s="1"/>
  <c r="L15040" i="34"/>
  <c r="K15040" i="34"/>
  <c r="M15040" i="34" s="1"/>
  <c r="L15039" i="34"/>
  <c r="K15039" i="34"/>
  <c r="M15039" i="34" s="1"/>
  <c r="L15038" i="34"/>
  <c r="K15038" i="34"/>
  <c r="M15038" i="34" s="1"/>
  <c r="L15037" i="34"/>
  <c r="K15037" i="34"/>
  <c r="M15037" i="34" s="1"/>
  <c r="L15036" i="34"/>
  <c r="K15036" i="34"/>
  <c r="M15036" i="34" s="1"/>
  <c r="L15035" i="34"/>
  <c r="K15035" i="34"/>
  <c r="M15035" i="34" s="1"/>
  <c r="L15034" i="34"/>
  <c r="K15034" i="34"/>
  <c r="M15034" i="34" s="1"/>
  <c r="L15033" i="34"/>
  <c r="K15033" i="34"/>
  <c r="M15033" i="34" s="1"/>
  <c r="L15032" i="34"/>
  <c r="M15032" i="34" s="1"/>
  <c r="K15032" i="34"/>
  <c r="L15031" i="34"/>
  <c r="K15031" i="34"/>
  <c r="M15031" i="34" s="1"/>
  <c r="L15030" i="34"/>
  <c r="K15030" i="34"/>
  <c r="M15030" i="34" s="1"/>
  <c r="L15029" i="34"/>
  <c r="K15029" i="34"/>
  <c r="M15029" i="34" s="1"/>
  <c r="M15028" i="34"/>
  <c r="L15028" i="34"/>
  <c r="K15028" i="34"/>
  <c r="L15027" i="34"/>
  <c r="M15027" i="34" s="1"/>
  <c r="K15027" i="34"/>
  <c r="L15026" i="34"/>
  <c r="K15026" i="34"/>
  <c r="M15026" i="34" s="1"/>
  <c r="L15025" i="34"/>
  <c r="K15025" i="34"/>
  <c r="M15025" i="34" s="1"/>
  <c r="M15024" i="34"/>
  <c r="L15024" i="34"/>
  <c r="K15024" i="34"/>
  <c r="L15023" i="34"/>
  <c r="M15023" i="34" s="1"/>
  <c r="K15023" i="34"/>
  <c r="L15022" i="34"/>
  <c r="K15022" i="34"/>
  <c r="M15022" i="34" s="1"/>
  <c r="L15021" i="34"/>
  <c r="K15021" i="34"/>
  <c r="M15021" i="34" s="1"/>
  <c r="M15020" i="34"/>
  <c r="L15020" i="34"/>
  <c r="K15020" i="34"/>
  <c r="L15019" i="34"/>
  <c r="M15019" i="34" s="1"/>
  <c r="K15019" i="34"/>
  <c r="L15018" i="34"/>
  <c r="K15018" i="34"/>
  <c r="M15018" i="34" s="1"/>
  <c r="L15017" i="34"/>
  <c r="K15017" i="34"/>
  <c r="M15017" i="34" s="1"/>
  <c r="M15016" i="34"/>
  <c r="L15016" i="34"/>
  <c r="K15016" i="34"/>
  <c r="M15015" i="34"/>
  <c r="L15015" i="34"/>
  <c r="K15015" i="34"/>
  <c r="L15014" i="34"/>
  <c r="K15014" i="34"/>
  <c r="M15014" i="34" s="1"/>
  <c r="L15013" i="34"/>
  <c r="K15013" i="34"/>
  <c r="M15013" i="34" s="1"/>
  <c r="M15012" i="34"/>
  <c r="L15012" i="34"/>
  <c r="K15012" i="34"/>
  <c r="M15011" i="34"/>
  <c r="L15011" i="34"/>
  <c r="K15011" i="34"/>
  <c r="L15010" i="34"/>
  <c r="K15010" i="34"/>
  <c r="M15010" i="34" s="1"/>
  <c r="L15009" i="34"/>
  <c r="K15009" i="34"/>
  <c r="M15009" i="34" s="1"/>
  <c r="M15008" i="34"/>
  <c r="L15008" i="34"/>
  <c r="K15008" i="34"/>
  <c r="M15007" i="34"/>
  <c r="L15007" i="34"/>
  <c r="K15007" i="34"/>
  <c r="L15006" i="34"/>
  <c r="K15006" i="34"/>
  <c r="M15006" i="34" s="1"/>
  <c r="L15005" i="34"/>
  <c r="K15005" i="34"/>
  <c r="M15005" i="34" s="1"/>
  <c r="M15004" i="34"/>
  <c r="L15004" i="34"/>
  <c r="K15004" i="34"/>
  <c r="M15003" i="34"/>
  <c r="L15003" i="34"/>
  <c r="K15003" i="34"/>
  <c r="L15002" i="34"/>
  <c r="K15002" i="34"/>
  <c r="M15002" i="34" s="1"/>
  <c r="L15001" i="34"/>
  <c r="K15001" i="34"/>
  <c r="M15001" i="34" s="1"/>
  <c r="M15000" i="34"/>
  <c r="L15000" i="34"/>
  <c r="K15000" i="34"/>
  <c r="M14999" i="34"/>
  <c r="L14999" i="34"/>
  <c r="K14999" i="34"/>
  <c r="L14998" i="34"/>
  <c r="K14998" i="34"/>
  <c r="M14998" i="34" s="1"/>
  <c r="L14997" i="34"/>
  <c r="K14997" i="34"/>
  <c r="M14997" i="34" s="1"/>
  <c r="M14996" i="34"/>
  <c r="L14996" i="34"/>
  <c r="K14996" i="34"/>
  <c r="M14995" i="34"/>
  <c r="L14995" i="34"/>
  <c r="K14995" i="34"/>
  <c r="L14994" i="34"/>
  <c r="K14994" i="34"/>
  <c r="M14994" i="34" s="1"/>
  <c r="L14993" i="34"/>
  <c r="K14993" i="34"/>
  <c r="M14993" i="34" s="1"/>
  <c r="M14992" i="34"/>
  <c r="L14992" i="34"/>
  <c r="K14992" i="34"/>
  <c r="M14991" i="34"/>
  <c r="L14991" i="34"/>
  <c r="K14991" i="34"/>
  <c r="L14990" i="34"/>
  <c r="K14990" i="34"/>
  <c r="M14990" i="34" s="1"/>
  <c r="L14989" i="34"/>
  <c r="K14989" i="34"/>
  <c r="M14989" i="34" s="1"/>
  <c r="M14988" i="34"/>
  <c r="L14988" i="34"/>
  <c r="K14988" i="34"/>
  <c r="M14987" i="34"/>
  <c r="L14987" i="34"/>
  <c r="K14987" i="34"/>
  <c r="L14986" i="34"/>
  <c r="K14986" i="34"/>
  <c r="M14986" i="34" s="1"/>
  <c r="L14985" i="34"/>
  <c r="K14985" i="34"/>
  <c r="M14985" i="34" s="1"/>
  <c r="M14984" i="34"/>
  <c r="L14984" i="34"/>
  <c r="K14984" i="34"/>
  <c r="M14983" i="34"/>
  <c r="L14983" i="34"/>
  <c r="K14983" i="34"/>
  <c r="L14982" i="34"/>
  <c r="K14982" i="34"/>
  <c r="M14982" i="34" s="1"/>
  <c r="L14981" i="34"/>
  <c r="K14981" i="34"/>
  <c r="M14981" i="34" s="1"/>
  <c r="M14980" i="34"/>
  <c r="L14980" i="34"/>
  <c r="K14980" i="34"/>
  <c r="M14979" i="34"/>
  <c r="L14979" i="34"/>
  <c r="K14979" i="34"/>
  <c r="L14978" i="34"/>
  <c r="K14978" i="34"/>
  <c r="M14978" i="34" s="1"/>
  <c r="L14977" i="34"/>
  <c r="K14977" i="34"/>
  <c r="M14977" i="34" s="1"/>
  <c r="M14976" i="34"/>
  <c r="L14976" i="34"/>
  <c r="K14976" i="34"/>
  <c r="M14975" i="34"/>
  <c r="L14975" i="34"/>
  <c r="K14975" i="34"/>
  <c r="L14974" i="34"/>
  <c r="K14974" i="34"/>
  <c r="M14974" i="34" s="1"/>
  <c r="L14973" i="34"/>
  <c r="K14973" i="34"/>
  <c r="M14973" i="34" s="1"/>
  <c r="M14972" i="34"/>
  <c r="L14972" i="34"/>
  <c r="K14972" i="34"/>
  <c r="L14971" i="34"/>
  <c r="M14971" i="34" s="1"/>
  <c r="K14971" i="34"/>
  <c r="L14970" i="34"/>
  <c r="K14970" i="34"/>
  <c r="M14970" i="34" s="1"/>
  <c r="L14969" i="34"/>
  <c r="K14969" i="34"/>
  <c r="M14969" i="34" s="1"/>
  <c r="M14968" i="34"/>
  <c r="L14968" i="34"/>
  <c r="K14968" i="34"/>
  <c r="M14967" i="34"/>
  <c r="L14967" i="34"/>
  <c r="K14967" i="34"/>
  <c r="L14966" i="34"/>
  <c r="K14966" i="34"/>
  <c r="M14966" i="34" s="1"/>
  <c r="L14965" i="34"/>
  <c r="K14965" i="34"/>
  <c r="M14965" i="34" s="1"/>
  <c r="M14964" i="34"/>
  <c r="L14964" i="34"/>
  <c r="K14964" i="34"/>
  <c r="M14963" i="34"/>
  <c r="L14963" i="34"/>
  <c r="K14963" i="34"/>
  <c r="L14962" i="34"/>
  <c r="K14962" i="34"/>
  <c r="M14962" i="34" s="1"/>
  <c r="L14961" i="34"/>
  <c r="K14961" i="34"/>
  <c r="M14961" i="34" s="1"/>
  <c r="M14960" i="34"/>
  <c r="L14960" i="34"/>
  <c r="K14960" i="34"/>
  <c r="L14959" i="34"/>
  <c r="M14959" i="34" s="1"/>
  <c r="K14959" i="34"/>
  <c r="L14958" i="34"/>
  <c r="K14958" i="34"/>
  <c r="M14958" i="34" s="1"/>
  <c r="L14957" i="34"/>
  <c r="K14957" i="34"/>
  <c r="M14957" i="34" s="1"/>
  <c r="M14956" i="34"/>
  <c r="L14956" i="34"/>
  <c r="K14956" i="34"/>
  <c r="M14955" i="34"/>
  <c r="L14955" i="34"/>
  <c r="K14955" i="34"/>
  <c r="L14954" i="34"/>
  <c r="K14954" i="34"/>
  <c r="M14954" i="34" s="1"/>
  <c r="L14953" i="34"/>
  <c r="K14953" i="34"/>
  <c r="M14953" i="34" s="1"/>
  <c r="M14952" i="34"/>
  <c r="L14952" i="34"/>
  <c r="K14952" i="34"/>
  <c r="M14951" i="34"/>
  <c r="L14951" i="34"/>
  <c r="K14951" i="34"/>
  <c r="L14950" i="34"/>
  <c r="K14950" i="34"/>
  <c r="M14950" i="34" s="1"/>
  <c r="L14949" i="34"/>
  <c r="K14949" i="34"/>
  <c r="M14949" i="34" s="1"/>
  <c r="M14948" i="34"/>
  <c r="L14948" i="34"/>
  <c r="K14948" i="34"/>
  <c r="M14947" i="34"/>
  <c r="L14947" i="34"/>
  <c r="K14947" i="34"/>
  <c r="L14946" i="34"/>
  <c r="K14946" i="34"/>
  <c r="M14946" i="34" s="1"/>
  <c r="L14945" i="34"/>
  <c r="K14945" i="34"/>
  <c r="M14945" i="34" s="1"/>
  <c r="L14944" i="34"/>
  <c r="K14944" i="34"/>
  <c r="M14944" i="34" s="1"/>
  <c r="L14943" i="34"/>
  <c r="K14943" i="34"/>
  <c r="M14943" i="34" s="1"/>
  <c r="L14942" i="34"/>
  <c r="K14942" i="34"/>
  <c r="M14942" i="34" s="1"/>
  <c r="L14941" i="34"/>
  <c r="K14941" i="34"/>
  <c r="M14941" i="34" s="1"/>
  <c r="M14940" i="34"/>
  <c r="L14940" i="34"/>
  <c r="K14940" i="34"/>
  <c r="L14939" i="34"/>
  <c r="K14939" i="34"/>
  <c r="M14939" i="34" s="1"/>
  <c r="L14938" i="34"/>
  <c r="K14938" i="34"/>
  <c r="M14938" i="34" s="1"/>
  <c r="L14937" i="34"/>
  <c r="K14937" i="34"/>
  <c r="M14937" i="34" s="1"/>
  <c r="M14936" i="34"/>
  <c r="L14936" i="34"/>
  <c r="K14936" i="34"/>
  <c r="L14935" i="34"/>
  <c r="K14935" i="34"/>
  <c r="M14935" i="34" s="1"/>
  <c r="L14934" i="34"/>
  <c r="K14934" i="34"/>
  <c r="M14934" i="34" s="1"/>
  <c r="L14933" i="34"/>
  <c r="K14933" i="34"/>
  <c r="M14933" i="34" s="1"/>
  <c r="M14932" i="34"/>
  <c r="L14932" i="34"/>
  <c r="K14932" i="34"/>
  <c r="L14931" i="34"/>
  <c r="K14931" i="34"/>
  <c r="M14931" i="34" s="1"/>
  <c r="L14930" i="34"/>
  <c r="K14930" i="34"/>
  <c r="M14930" i="34" s="1"/>
  <c r="L14929" i="34"/>
  <c r="K14929" i="34"/>
  <c r="M14929" i="34" s="1"/>
  <c r="L14928" i="34"/>
  <c r="M14928" i="34" s="1"/>
  <c r="K14928" i="34"/>
  <c r="L14927" i="34"/>
  <c r="K14927" i="34"/>
  <c r="M14927" i="34" s="1"/>
  <c r="L14926" i="34"/>
  <c r="K14926" i="34"/>
  <c r="M14926" i="34" s="1"/>
  <c r="L14925" i="34"/>
  <c r="K14925" i="34"/>
  <c r="M14925" i="34" s="1"/>
  <c r="M14924" i="34"/>
  <c r="L14924" i="34"/>
  <c r="K14924" i="34"/>
  <c r="L14923" i="34"/>
  <c r="M14923" i="34" s="1"/>
  <c r="K14923" i="34"/>
  <c r="L14922" i="34"/>
  <c r="K14922" i="34"/>
  <c r="M14922" i="34" s="1"/>
  <c r="L14921" i="34"/>
  <c r="K14921" i="34"/>
  <c r="M14921" i="34" s="1"/>
  <c r="M14920" i="34"/>
  <c r="L14920" i="34"/>
  <c r="K14920" i="34"/>
  <c r="L14919" i="34"/>
  <c r="K14919" i="34"/>
  <c r="M14919" i="34" s="1"/>
  <c r="L14918" i="34"/>
  <c r="K14918" i="34"/>
  <c r="M14918" i="34" s="1"/>
  <c r="L14917" i="34"/>
  <c r="K14917" i="34"/>
  <c r="M14917" i="34" s="1"/>
  <c r="M14916" i="34"/>
  <c r="L14916" i="34"/>
  <c r="K14916" i="34"/>
  <c r="L14915" i="34"/>
  <c r="M14915" i="34" s="1"/>
  <c r="K14915" i="34"/>
  <c r="L14914" i="34"/>
  <c r="K14914" i="34"/>
  <c r="M14914" i="34" s="1"/>
  <c r="L14913" i="34"/>
  <c r="K14913" i="34"/>
  <c r="M14913" i="34" s="1"/>
  <c r="M14912" i="34"/>
  <c r="L14912" i="34"/>
  <c r="K14912" i="34"/>
  <c r="L14911" i="34"/>
  <c r="M14911" i="34" s="1"/>
  <c r="K14911" i="34"/>
  <c r="L14910" i="34"/>
  <c r="K14910" i="34"/>
  <c r="M14910" i="34" s="1"/>
  <c r="L14909" i="34"/>
  <c r="K14909" i="34"/>
  <c r="M14909" i="34" s="1"/>
  <c r="M14908" i="34"/>
  <c r="L14908" i="34"/>
  <c r="K14908" i="34"/>
  <c r="M14907" i="34"/>
  <c r="L14907" i="34"/>
  <c r="K14907" i="34"/>
  <c r="L14906" i="34"/>
  <c r="K14906" i="34"/>
  <c r="M14906" i="34" s="1"/>
  <c r="L14905" i="34"/>
  <c r="K14905" i="34"/>
  <c r="M14905" i="34" s="1"/>
  <c r="M14904" i="34"/>
  <c r="L14904" i="34"/>
  <c r="K14904" i="34"/>
  <c r="M14903" i="34"/>
  <c r="L14903" i="34"/>
  <c r="K14903" i="34"/>
  <c r="L14902" i="34"/>
  <c r="K14902" i="34"/>
  <c r="M14902" i="34" s="1"/>
  <c r="L14901" i="34"/>
  <c r="K14901" i="34"/>
  <c r="M14901" i="34" s="1"/>
  <c r="M14900" i="34"/>
  <c r="L14900" i="34"/>
  <c r="K14900" i="34"/>
  <c r="M14899" i="34"/>
  <c r="L14899" i="34"/>
  <c r="K14899" i="34"/>
  <c r="L14898" i="34"/>
  <c r="K14898" i="34"/>
  <c r="M14898" i="34" s="1"/>
  <c r="L14897" i="34"/>
  <c r="K14897" i="34"/>
  <c r="M14897" i="34" s="1"/>
  <c r="M14896" i="34"/>
  <c r="L14896" i="34"/>
  <c r="K14896" i="34"/>
  <c r="M14895" i="34"/>
  <c r="L14895" i="34"/>
  <c r="K14895" i="34"/>
  <c r="L14894" i="34"/>
  <c r="K14894" i="34"/>
  <c r="M14894" i="34" s="1"/>
  <c r="L14893" i="34"/>
  <c r="K14893" i="34"/>
  <c r="M14893" i="34" s="1"/>
  <c r="M14892" i="34"/>
  <c r="L14892" i="34"/>
  <c r="K14892" i="34"/>
  <c r="M14891" i="34"/>
  <c r="L14891" i="34"/>
  <c r="K14891" i="34"/>
  <c r="L14890" i="34"/>
  <c r="K14890" i="34"/>
  <c r="L14889" i="34"/>
  <c r="K14889" i="34"/>
  <c r="M14889" i="34" s="1"/>
  <c r="M14888" i="34"/>
  <c r="L14888" i="34"/>
  <c r="K14888" i="34"/>
  <c r="L14887" i="34"/>
  <c r="K14887" i="34"/>
  <c r="M14887" i="34" s="1"/>
  <c r="L14886" i="34"/>
  <c r="K14886" i="34"/>
  <c r="L14885" i="34"/>
  <c r="K14885" i="34"/>
  <c r="M14885" i="34" s="1"/>
  <c r="L14884" i="34"/>
  <c r="M14884" i="34" s="1"/>
  <c r="K14884" i="34"/>
  <c r="M14883" i="34"/>
  <c r="L14883" i="34"/>
  <c r="K14883" i="34"/>
  <c r="L14882" i="34"/>
  <c r="K14882" i="34"/>
  <c r="M14882" i="34" s="1"/>
  <c r="L14881" i="34"/>
  <c r="K14881" i="34"/>
  <c r="M14881" i="34" s="1"/>
  <c r="M14880" i="34"/>
  <c r="L14880" i="34"/>
  <c r="K14880" i="34"/>
  <c r="L14879" i="34"/>
  <c r="M14879" i="34" s="1"/>
  <c r="K14879" i="34"/>
  <c r="L14878" i="34"/>
  <c r="K14878" i="34"/>
  <c r="M14878" i="34" s="1"/>
  <c r="L14877" i="34"/>
  <c r="K14877" i="34"/>
  <c r="M14877" i="34" s="1"/>
  <c r="M14876" i="34"/>
  <c r="L14876" i="34"/>
  <c r="K14876" i="34"/>
  <c r="L14875" i="34"/>
  <c r="M14875" i="34" s="1"/>
  <c r="K14875" i="34"/>
  <c r="L14874" i="34"/>
  <c r="K14874" i="34"/>
  <c r="M14874" i="34" s="1"/>
  <c r="L14873" i="34"/>
  <c r="K14873" i="34"/>
  <c r="M14873" i="34" s="1"/>
  <c r="M14872" i="34"/>
  <c r="L14872" i="34"/>
  <c r="K14872" i="34"/>
  <c r="L14871" i="34"/>
  <c r="M14871" i="34" s="1"/>
  <c r="K14871" i="34"/>
  <c r="L14870" i="34"/>
  <c r="K14870" i="34"/>
  <c r="M14870" i="34" s="1"/>
  <c r="L14869" i="34"/>
  <c r="K14869" i="34"/>
  <c r="M14869" i="34" s="1"/>
  <c r="M14868" i="34"/>
  <c r="L14868" i="34"/>
  <c r="K14868" i="34"/>
  <c r="L14867" i="34"/>
  <c r="M14867" i="34" s="1"/>
  <c r="K14867" i="34"/>
  <c r="L14866" i="34"/>
  <c r="K14866" i="34"/>
  <c r="M14866" i="34" s="1"/>
  <c r="L14865" i="34"/>
  <c r="K14865" i="34"/>
  <c r="M14865" i="34" s="1"/>
  <c r="M14864" i="34"/>
  <c r="L14864" i="34"/>
  <c r="K14864" i="34"/>
  <c r="L14863" i="34"/>
  <c r="M14863" i="34" s="1"/>
  <c r="K14863" i="34"/>
  <c r="L14862" i="34"/>
  <c r="K14862" i="34"/>
  <c r="M14862" i="34" s="1"/>
  <c r="L14861" i="34"/>
  <c r="K14861" i="34"/>
  <c r="M14861" i="34" s="1"/>
  <c r="M14860" i="34"/>
  <c r="L14860" i="34"/>
  <c r="K14860" i="34"/>
  <c r="L14859" i="34"/>
  <c r="M14859" i="34" s="1"/>
  <c r="K14859" i="34"/>
  <c r="L14858" i="34"/>
  <c r="K14858" i="34"/>
  <c r="M14858" i="34" s="1"/>
  <c r="L14857" i="34"/>
  <c r="K14857" i="34"/>
  <c r="M14857" i="34" s="1"/>
  <c r="M14856" i="34"/>
  <c r="L14856" i="34"/>
  <c r="K14856" i="34"/>
  <c r="L14855" i="34"/>
  <c r="M14855" i="34" s="1"/>
  <c r="K14855" i="34"/>
  <c r="L14854" i="34"/>
  <c r="K14854" i="34"/>
  <c r="M14854" i="34" s="1"/>
  <c r="L14853" i="34"/>
  <c r="K14853" i="34"/>
  <c r="M14853" i="34" s="1"/>
  <c r="M14852" i="34"/>
  <c r="L14852" i="34"/>
  <c r="K14852" i="34"/>
  <c r="L14851" i="34"/>
  <c r="M14851" i="34" s="1"/>
  <c r="K14851" i="34"/>
  <c r="L14850" i="34"/>
  <c r="K14850" i="34"/>
  <c r="M14850" i="34" s="1"/>
  <c r="L14849" i="34"/>
  <c r="K14849" i="34"/>
  <c r="M14849" i="34" s="1"/>
  <c r="M14848" i="34"/>
  <c r="L14848" i="34"/>
  <c r="K14848" i="34"/>
  <c r="L14847" i="34"/>
  <c r="M14847" i="34" s="1"/>
  <c r="K14847" i="34"/>
  <c r="L14846" i="34"/>
  <c r="K14846" i="34"/>
  <c r="M14846" i="34" s="1"/>
  <c r="L14845" i="34"/>
  <c r="K14845" i="34"/>
  <c r="M14845" i="34" s="1"/>
  <c r="M14844" i="34"/>
  <c r="L14844" i="34"/>
  <c r="K14844" i="34"/>
  <c r="L14843" i="34"/>
  <c r="M14843" i="34" s="1"/>
  <c r="K14843" i="34"/>
  <c r="L14842" i="34"/>
  <c r="K14842" i="34"/>
  <c r="M14842" i="34" s="1"/>
  <c r="L14841" i="34"/>
  <c r="K14841" i="34"/>
  <c r="M14841" i="34" s="1"/>
  <c r="M14840" i="34"/>
  <c r="L14840" i="34"/>
  <c r="K14840" i="34"/>
  <c r="L14839" i="34"/>
  <c r="M14839" i="34" s="1"/>
  <c r="K14839" i="34"/>
  <c r="L14838" i="34"/>
  <c r="K14838" i="34"/>
  <c r="M14838" i="34" s="1"/>
  <c r="L14837" i="34"/>
  <c r="K14837" i="34"/>
  <c r="M14837" i="34" s="1"/>
  <c r="M14836" i="34"/>
  <c r="L14836" i="34"/>
  <c r="K14836" i="34"/>
  <c r="L14835" i="34"/>
  <c r="M14835" i="34" s="1"/>
  <c r="K14835" i="34"/>
  <c r="L14834" i="34"/>
  <c r="K14834" i="34"/>
  <c r="M14834" i="34" s="1"/>
  <c r="L14833" i="34"/>
  <c r="K14833" i="34"/>
  <c r="M14833" i="34" s="1"/>
  <c r="M14832" i="34"/>
  <c r="L14832" i="34"/>
  <c r="K14832" i="34"/>
  <c r="L14831" i="34"/>
  <c r="M14831" i="34" s="1"/>
  <c r="K14831" i="34"/>
  <c r="L14830" i="34"/>
  <c r="K14830" i="34"/>
  <c r="M14830" i="34" s="1"/>
  <c r="L14829" i="34"/>
  <c r="K14829" i="34"/>
  <c r="M14829" i="34" s="1"/>
  <c r="M14828" i="34"/>
  <c r="L14828" i="34"/>
  <c r="K14828" i="34"/>
  <c r="L14827" i="34"/>
  <c r="M14827" i="34" s="1"/>
  <c r="K14827" i="34"/>
  <c r="L14826" i="34"/>
  <c r="K14826" i="34"/>
  <c r="M14826" i="34" s="1"/>
  <c r="L14825" i="34"/>
  <c r="K14825" i="34"/>
  <c r="M14825" i="34" s="1"/>
  <c r="M14824" i="34"/>
  <c r="L14824" i="34"/>
  <c r="K14824" i="34"/>
  <c r="L14823" i="34"/>
  <c r="M14823" i="34" s="1"/>
  <c r="K14823" i="34"/>
  <c r="L14822" i="34"/>
  <c r="K14822" i="34"/>
  <c r="M14822" i="34" s="1"/>
  <c r="L14821" i="34"/>
  <c r="K14821" i="34"/>
  <c r="M14821" i="34" s="1"/>
  <c r="M14820" i="34"/>
  <c r="L14820" i="34"/>
  <c r="K14820" i="34"/>
  <c r="L14819" i="34"/>
  <c r="M14819" i="34" s="1"/>
  <c r="K14819" i="34"/>
  <c r="L14818" i="34"/>
  <c r="K14818" i="34"/>
  <c r="M14818" i="34" s="1"/>
  <c r="L14817" i="34"/>
  <c r="K14817" i="34"/>
  <c r="M14817" i="34" s="1"/>
  <c r="M14816" i="34"/>
  <c r="L14816" i="34"/>
  <c r="K14816" i="34"/>
  <c r="L14815" i="34"/>
  <c r="M14815" i="34" s="1"/>
  <c r="K14815" i="34"/>
  <c r="L14814" i="34"/>
  <c r="K14814" i="34"/>
  <c r="M14814" i="34" s="1"/>
  <c r="L14813" i="34"/>
  <c r="K14813" i="34"/>
  <c r="M14813" i="34" s="1"/>
  <c r="M14812" i="34"/>
  <c r="L14812" i="34"/>
  <c r="K14812" i="34"/>
  <c r="L14811" i="34"/>
  <c r="M14811" i="34" s="1"/>
  <c r="K14811" i="34"/>
  <c r="L14810" i="34"/>
  <c r="K14810" i="34"/>
  <c r="M14810" i="34" s="1"/>
  <c r="L14809" i="34"/>
  <c r="K14809" i="34"/>
  <c r="M14809" i="34" s="1"/>
  <c r="M14808" i="34"/>
  <c r="L14808" i="34"/>
  <c r="K14808" i="34"/>
  <c r="L14807" i="34"/>
  <c r="M14807" i="34" s="1"/>
  <c r="K14807" i="34"/>
  <c r="L14806" i="34"/>
  <c r="K14806" i="34"/>
  <c r="M14806" i="34" s="1"/>
  <c r="L14805" i="34"/>
  <c r="K14805" i="34"/>
  <c r="M14805" i="34" s="1"/>
  <c r="M14804" i="34"/>
  <c r="L14804" i="34"/>
  <c r="K14804" i="34"/>
  <c r="L14803" i="34"/>
  <c r="M14803" i="34" s="1"/>
  <c r="K14803" i="34"/>
  <c r="L14802" i="34"/>
  <c r="K14802" i="34"/>
  <c r="M14802" i="34" s="1"/>
  <c r="L14801" i="34"/>
  <c r="K14801" i="34"/>
  <c r="M14801" i="34" s="1"/>
  <c r="M14800" i="34"/>
  <c r="L14800" i="34"/>
  <c r="K14800" i="34"/>
  <c r="L14799" i="34"/>
  <c r="M14799" i="34" s="1"/>
  <c r="K14799" i="34"/>
  <c r="L14798" i="34"/>
  <c r="K14798" i="34"/>
  <c r="M14798" i="34" s="1"/>
  <c r="L14797" i="34"/>
  <c r="K14797" i="34"/>
  <c r="M14797" i="34" s="1"/>
  <c r="M14796" i="34"/>
  <c r="L14796" i="34"/>
  <c r="K14796" i="34"/>
  <c r="L14795" i="34"/>
  <c r="M14795" i="34" s="1"/>
  <c r="K14795" i="34"/>
  <c r="L14794" i="34"/>
  <c r="K14794" i="34"/>
  <c r="M14794" i="34" s="1"/>
  <c r="L14793" i="34"/>
  <c r="K14793" i="34"/>
  <c r="M14793" i="34" s="1"/>
  <c r="M14792" i="34"/>
  <c r="L14792" i="34"/>
  <c r="K14792" i="34"/>
  <c r="L14791" i="34"/>
  <c r="M14791" i="34" s="1"/>
  <c r="K14791" i="34"/>
  <c r="L14790" i="34"/>
  <c r="K14790" i="34"/>
  <c r="M14790" i="34" s="1"/>
  <c r="L14789" i="34"/>
  <c r="K14789" i="34"/>
  <c r="M14789" i="34" s="1"/>
  <c r="M14788" i="34"/>
  <c r="L14788" i="34"/>
  <c r="K14788" i="34"/>
  <c r="L14787" i="34"/>
  <c r="M14787" i="34" s="1"/>
  <c r="K14787" i="34"/>
  <c r="L14786" i="34"/>
  <c r="K14786" i="34"/>
  <c r="M14786" i="34" s="1"/>
  <c r="L14785" i="34"/>
  <c r="K14785" i="34"/>
  <c r="M14785" i="34" s="1"/>
  <c r="M14784" i="34"/>
  <c r="L14784" i="34"/>
  <c r="K14784" i="34"/>
  <c r="L14783" i="34"/>
  <c r="M14783" i="34" s="1"/>
  <c r="K14783" i="34"/>
  <c r="L14782" i="34"/>
  <c r="K14782" i="34"/>
  <c r="M14782" i="34" s="1"/>
  <c r="L14781" i="34"/>
  <c r="K14781" i="34"/>
  <c r="M14781" i="34" s="1"/>
  <c r="M14780" i="34"/>
  <c r="L14780" i="34"/>
  <c r="K14780" i="34"/>
  <c r="L14779" i="34"/>
  <c r="M14779" i="34" s="1"/>
  <c r="K14779" i="34"/>
  <c r="L14778" i="34"/>
  <c r="K14778" i="34"/>
  <c r="M14778" i="34" s="1"/>
  <c r="L14777" i="34"/>
  <c r="K14777" i="34"/>
  <c r="M14777" i="34" s="1"/>
  <c r="L14776" i="34"/>
  <c r="K14776" i="34"/>
  <c r="M14776" i="34" s="1"/>
  <c r="L14775" i="34"/>
  <c r="M14775" i="34" s="1"/>
  <c r="K14775" i="34"/>
  <c r="L14774" i="34"/>
  <c r="K14774" i="34"/>
  <c r="M14774" i="34" s="1"/>
  <c r="L14773" i="34"/>
  <c r="K14773" i="34"/>
  <c r="M14773" i="34" s="1"/>
  <c r="M14772" i="34"/>
  <c r="L14772" i="34"/>
  <c r="K14772" i="34"/>
  <c r="L14771" i="34"/>
  <c r="M14771" i="34" s="1"/>
  <c r="K14771" i="34"/>
  <c r="L14770" i="34"/>
  <c r="K14770" i="34"/>
  <c r="M14770" i="34" s="1"/>
  <c r="L14769" i="34"/>
  <c r="K14769" i="34"/>
  <c r="M14769" i="34" s="1"/>
  <c r="M14768" i="34"/>
  <c r="L14768" i="34"/>
  <c r="K14768" i="34"/>
  <c r="L14767" i="34"/>
  <c r="M14767" i="34" s="1"/>
  <c r="K14767" i="34"/>
  <c r="L14766" i="34"/>
  <c r="K14766" i="34"/>
  <c r="M14766" i="34" s="1"/>
  <c r="L14765" i="34"/>
  <c r="K14765" i="34"/>
  <c r="M14765" i="34" s="1"/>
  <c r="M14764" i="34"/>
  <c r="L14764" i="34"/>
  <c r="K14764" i="34"/>
  <c r="L14763" i="34"/>
  <c r="M14763" i="34" s="1"/>
  <c r="K14763" i="34"/>
  <c r="L14762" i="34"/>
  <c r="K14762" i="34"/>
  <c r="M14762" i="34" s="1"/>
  <c r="L14761" i="34"/>
  <c r="K14761" i="34"/>
  <c r="M14761" i="34" s="1"/>
  <c r="M14760" i="34"/>
  <c r="L14760" i="34"/>
  <c r="K14760" i="34"/>
  <c r="L14759" i="34"/>
  <c r="M14759" i="34" s="1"/>
  <c r="K14759" i="34"/>
  <c r="L14758" i="34"/>
  <c r="K14758" i="34"/>
  <c r="M14758" i="34" s="1"/>
  <c r="L14757" i="34"/>
  <c r="K14757" i="34"/>
  <c r="M14757" i="34" s="1"/>
  <c r="M14756" i="34"/>
  <c r="L14756" i="34"/>
  <c r="K14756" i="34"/>
  <c r="L14755" i="34"/>
  <c r="M14755" i="34" s="1"/>
  <c r="K14755" i="34"/>
  <c r="L14754" i="34"/>
  <c r="K14754" i="34"/>
  <c r="M14754" i="34" s="1"/>
  <c r="L14753" i="34"/>
  <c r="K14753" i="34"/>
  <c r="M14753" i="34" s="1"/>
  <c r="M14752" i="34"/>
  <c r="L14752" i="34"/>
  <c r="K14752" i="34"/>
  <c r="L14751" i="34"/>
  <c r="M14751" i="34" s="1"/>
  <c r="K14751" i="34"/>
  <c r="L14750" i="34"/>
  <c r="K14750" i="34"/>
  <c r="M14750" i="34" s="1"/>
  <c r="L14749" i="34"/>
  <c r="K14749" i="34"/>
  <c r="M14749" i="34" s="1"/>
  <c r="L14748" i="34"/>
  <c r="K14748" i="34"/>
  <c r="M14748" i="34" s="1"/>
  <c r="L14747" i="34"/>
  <c r="M14747" i="34" s="1"/>
  <c r="K14747" i="34"/>
  <c r="L14746" i="34"/>
  <c r="K14746" i="34"/>
  <c r="M14746" i="34" s="1"/>
  <c r="L14745" i="34"/>
  <c r="K14745" i="34"/>
  <c r="M14745" i="34" s="1"/>
  <c r="L14744" i="34"/>
  <c r="K14744" i="34"/>
  <c r="M14744" i="34" s="1"/>
  <c r="L14743" i="34"/>
  <c r="M14743" i="34" s="1"/>
  <c r="K14743" i="34"/>
  <c r="L14742" i="34"/>
  <c r="K14742" i="34"/>
  <c r="M14742" i="34" s="1"/>
  <c r="L14741" i="34"/>
  <c r="K14741" i="34"/>
  <c r="M14741" i="34" s="1"/>
  <c r="M14740" i="34"/>
  <c r="L14740" i="34"/>
  <c r="K14740" i="34"/>
  <c r="L14739" i="34"/>
  <c r="M14739" i="34" s="1"/>
  <c r="K14739" i="34"/>
  <c r="L14738" i="34"/>
  <c r="K14738" i="34"/>
  <c r="M14738" i="34" s="1"/>
  <c r="L14737" i="34"/>
  <c r="K14737" i="34"/>
  <c r="M14737" i="34" s="1"/>
  <c r="L14736" i="34"/>
  <c r="K14736" i="34"/>
  <c r="M14736" i="34" s="1"/>
  <c r="L14735" i="34"/>
  <c r="M14735" i="34" s="1"/>
  <c r="K14735" i="34"/>
  <c r="L14734" i="34"/>
  <c r="K14734" i="34"/>
  <c r="M14734" i="34" s="1"/>
  <c r="L14733" i="34"/>
  <c r="K14733" i="34"/>
  <c r="M14733" i="34" s="1"/>
  <c r="M14732" i="34"/>
  <c r="L14732" i="34"/>
  <c r="K14732" i="34"/>
  <c r="L14731" i="34"/>
  <c r="M14731" i="34" s="1"/>
  <c r="K14731" i="34"/>
  <c r="L14730" i="34"/>
  <c r="K14730" i="34"/>
  <c r="M14730" i="34" s="1"/>
  <c r="L14729" i="34"/>
  <c r="K14729" i="34"/>
  <c r="M14729" i="34" s="1"/>
  <c r="M14728" i="34"/>
  <c r="L14728" i="34"/>
  <c r="K14728" i="34"/>
  <c r="L14727" i="34"/>
  <c r="M14727" i="34" s="1"/>
  <c r="K14727" i="34"/>
  <c r="L14726" i="34"/>
  <c r="K14726" i="34"/>
  <c r="M14726" i="34" s="1"/>
  <c r="L14725" i="34"/>
  <c r="K14725" i="34"/>
  <c r="M14725" i="34" s="1"/>
  <c r="M14724" i="34"/>
  <c r="L14724" i="34"/>
  <c r="K14724" i="34"/>
  <c r="L14723" i="34"/>
  <c r="M14723" i="34" s="1"/>
  <c r="K14723" i="34"/>
  <c r="L14722" i="34"/>
  <c r="K14722" i="34"/>
  <c r="M14722" i="34" s="1"/>
  <c r="L14721" i="34"/>
  <c r="K14721" i="34"/>
  <c r="M14721" i="34" s="1"/>
  <c r="M14720" i="34"/>
  <c r="L14720" i="34"/>
  <c r="K14720" i="34"/>
  <c r="L14719" i="34"/>
  <c r="M14719" i="34" s="1"/>
  <c r="K14719" i="34"/>
  <c r="L14718" i="34"/>
  <c r="K14718" i="34"/>
  <c r="M14718" i="34" s="1"/>
  <c r="L14717" i="34"/>
  <c r="K14717" i="34"/>
  <c r="M14717" i="34" s="1"/>
  <c r="M14716" i="34"/>
  <c r="L14716" i="34"/>
  <c r="K14716" i="34"/>
  <c r="L14715" i="34"/>
  <c r="M14715" i="34" s="1"/>
  <c r="K14715" i="34"/>
  <c r="L14714" i="34"/>
  <c r="K14714" i="34"/>
  <c r="M14714" i="34" s="1"/>
  <c r="L14713" i="34"/>
  <c r="K14713" i="34"/>
  <c r="M14713" i="34" s="1"/>
  <c r="L14712" i="34"/>
  <c r="K14712" i="34"/>
  <c r="M14712" i="34" s="1"/>
  <c r="L14711" i="34"/>
  <c r="M14711" i="34" s="1"/>
  <c r="K14711" i="34"/>
  <c r="L14710" i="34"/>
  <c r="K14710" i="34"/>
  <c r="M14710" i="34" s="1"/>
  <c r="L14709" i="34"/>
  <c r="K14709" i="34"/>
  <c r="M14709" i="34" s="1"/>
  <c r="L14708" i="34"/>
  <c r="K14708" i="34"/>
  <c r="M14708" i="34" s="1"/>
  <c r="L14707" i="34"/>
  <c r="M14707" i="34" s="1"/>
  <c r="K14707" i="34"/>
  <c r="L14706" i="34"/>
  <c r="K14706" i="34"/>
  <c r="M14706" i="34" s="1"/>
  <c r="L14705" i="34"/>
  <c r="K14705" i="34"/>
  <c r="M14705" i="34" s="1"/>
  <c r="M14704" i="34"/>
  <c r="L14704" i="34"/>
  <c r="K14704" i="34"/>
  <c r="L14703" i="34"/>
  <c r="M14703" i="34" s="1"/>
  <c r="K14703" i="34"/>
  <c r="L14702" i="34"/>
  <c r="K14702" i="34"/>
  <c r="M14702" i="34" s="1"/>
  <c r="L14701" i="34"/>
  <c r="K14701" i="34"/>
  <c r="M14701" i="34" s="1"/>
  <c r="M14700" i="34"/>
  <c r="L14700" i="34"/>
  <c r="K14700" i="34"/>
  <c r="L14699" i="34"/>
  <c r="M14699" i="34" s="1"/>
  <c r="K14699" i="34"/>
  <c r="L14698" i="34"/>
  <c r="K14698" i="34"/>
  <c r="M14698" i="34" s="1"/>
  <c r="L14697" i="34"/>
  <c r="K14697" i="34"/>
  <c r="M14697" i="34" s="1"/>
  <c r="L14696" i="34"/>
  <c r="K14696" i="34"/>
  <c r="M14696" i="34" s="1"/>
  <c r="L14695" i="34"/>
  <c r="M14695" i="34" s="1"/>
  <c r="K14695" i="34"/>
  <c r="L14694" i="34"/>
  <c r="K14694" i="34"/>
  <c r="M14694" i="34" s="1"/>
  <c r="L14693" i="34"/>
  <c r="K14693" i="34"/>
  <c r="M14693" i="34" s="1"/>
  <c r="M14692" i="34"/>
  <c r="L14692" i="34"/>
  <c r="K14692" i="34"/>
  <c r="L14691" i="34"/>
  <c r="M14691" i="34" s="1"/>
  <c r="K14691" i="34"/>
  <c r="L14690" i="34"/>
  <c r="K14690" i="34"/>
  <c r="M14690" i="34" s="1"/>
  <c r="L14689" i="34"/>
  <c r="K14689" i="34"/>
  <c r="M14689" i="34" s="1"/>
  <c r="M14688" i="34"/>
  <c r="L14688" i="34"/>
  <c r="K14688" i="34"/>
  <c r="L14687" i="34"/>
  <c r="M14687" i="34" s="1"/>
  <c r="K14687" i="34"/>
  <c r="L14686" i="34"/>
  <c r="K14686" i="34"/>
  <c r="M14686" i="34" s="1"/>
  <c r="L14685" i="34"/>
  <c r="K14685" i="34"/>
  <c r="M14685" i="34" s="1"/>
  <c r="M14684" i="34"/>
  <c r="L14684" i="34"/>
  <c r="K14684" i="34"/>
  <c r="L14683" i="34"/>
  <c r="M14683" i="34" s="1"/>
  <c r="K14683" i="34"/>
  <c r="L14682" i="34"/>
  <c r="K14682" i="34"/>
  <c r="M14682" i="34" s="1"/>
  <c r="L14681" i="34"/>
  <c r="K14681" i="34"/>
  <c r="M14681" i="34" s="1"/>
  <c r="M14680" i="34"/>
  <c r="L14680" i="34"/>
  <c r="K14680" i="34"/>
  <c r="L14679" i="34"/>
  <c r="M14679" i="34" s="1"/>
  <c r="K14679" i="34"/>
  <c r="L14678" i="34"/>
  <c r="K14678" i="34"/>
  <c r="M14678" i="34" s="1"/>
  <c r="L14677" i="34"/>
  <c r="K14677" i="34"/>
  <c r="M14677" i="34" s="1"/>
  <c r="M14676" i="34"/>
  <c r="L14676" i="34"/>
  <c r="K14676" i="34"/>
  <c r="L14675" i="34"/>
  <c r="M14675" i="34" s="1"/>
  <c r="K14675" i="34"/>
  <c r="L14674" i="34"/>
  <c r="K14674" i="34"/>
  <c r="M14674" i="34" s="1"/>
  <c r="L14673" i="34"/>
  <c r="K14673" i="34"/>
  <c r="M14673" i="34" s="1"/>
  <c r="M14672" i="34"/>
  <c r="L14672" i="34"/>
  <c r="K14672" i="34"/>
  <c r="L14671" i="34"/>
  <c r="M14671" i="34" s="1"/>
  <c r="K14671" i="34"/>
  <c r="L14670" i="34"/>
  <c r="K14670" i="34"/>
  <c r="M14670" i="34" s="1"/>
  <c r="L14669" i="34"/>
  <c r="K14669" i="34"/>
  <c r="M14669" i="34" s="1"/>
  <c r="M14668" i="34"/>
  <c r="L14668" i="34"/>
  <c r="K14668" i="34"/>
  <c r="L14667" i="34"/>
  <c r="M14667" i="34" s="1"/>
  <c r="K14667" i="34"/>
  <c r="L14666" i="34"/>
  <c r="K14666" i="34"/>
  <c r="M14666" i="34" s="1"/>
  <c r="L14665" i="34"/>
  <c r="K14665" i="34"/>
  <c r="M14665" i="34" s="1"/>
  <c r="M14664" i="34"/>
  <c r="L14664" i="34"/>
  <c r="K14664" i="34"/>
  <c r="L14663" i="34"/>
  <c r="M14663" i="34" s="1"/>
  <c r="K14663" i="34"/>
  <c r="L14662" i="34"/>
  <c r="K14662" i="34"/>
  <c r="M14662" i="34" s="1"/>
  <c r="L14661" i="34"/>
  <c r="K14661" i="34"/>
  <c r="M14661" i="34" s="1"/>
  <c r="M14660" i="34"/>
  <c r="L14660" i="34"/>
  <c r="K14660" i="34"/>
  <c r="L14659" i="34"/>
  <c r="M14659" i="34" s="1"/>
  <c r="K14659" i="34"/>
  <c r="L14658" i="34"/>
  <c r="K14658" i="34"/>
  <c r="M14658" i="34" s="1"/>
  <c r="L14657" i="34"/>
  <c r="K14657" i="34"/>
  <c r="M14657" i="34" s="1"/>
  <c r="M14656" i="34"/>
  <c r="L14656" i="34"/>
  <c r="K14656" i="34"/>
  <c r="L14655" i="34"/>
  <c r="M14655" i="34" s="1"/>
  <c r="K14655" i="34"/>
  <c r="L14654" i="34"/>
  <c r="K14654" i="34"/>
  <c r="M14654" i="34" s="1"/>
  <c r="L14653" i="34"/>
  <c r="K14653" i="34"/>
  <c r="M14653" i="34" s="1"/>
  <c r="M14652" i="34"/>
  <c r="L14652" i="34"/>
  <c r="K14652" i="34"/>
  <c r="L14651" i="34"/>
  <c r="M14651" i="34" s="1"/>
  <c r="K14651" i="34"/>
  <c r="L14650" i="34"/>
  <c r="K14650" i="34"/>
  <c r="M14650" i="34" s="1"/>
  <c r="L14649" i="34"/>
  <c r="K14649" i="34"/>
  <c r="M14649" i="34" s="1"/>
  <c r="M14648" i="34"/>
  <c r="L14648" i="34"/>
  <c r="K14648" i="34"/>
  <c r="L14647" i="34"/>
  <c r="M14647" i="34" s="1"/>
  <c r="K14647" i="34"/>
  <c r="L14646" i="34"/>
  <c r="K14646" i="34"/>
  <c r="M14646" i="34" s="1"/>
  <c r="L14645" i="34"/>
  <c r="K14645" i="34"/>
  <c r="M14645" i="34" s="1"/>
  <c r="M14644" i="34"/>
  <c r="L14644" i="34"/>
  <c r="K14644" i="34"/>
  <c r="L14643" i="34"/>
  <c r="M14643" i="34" s="1"/>
  <c r="K14643" i="34"/>
  <c r="L14642" i="34"/>
  <c r="K14642" i="34"/>
  <c r="M14642" i="34" s="1"/>
  <c r="L14641" i="34"/>
  <c r="K14641" i="34"/>
  <c r="M14641" i="34" s="1"/>
  <c r="M14640" i="34"/>
  <c r="L14640" i="34"/>
  <c r="K14640" i="34"/>
  <c r="L14639" i="34"/>
  <c r="M14639" i="34" s="1"/>
  <c r="K14639" i="34"/>
  <c r="L14638" i="34"/>
  <c r="K14638" i="34"/>
  <c r="M14638" i="34" s="1"/>
  <c r="L14637" i="34"/>
  <c r="K14637" i="34"/>
  <c r="M14637" i="34" s="1"/>
  <c r="M14636" i="34"/>
  <c r="L14636" i="34"/>
  <c r="K14636" i="34"/>
  <c r="L14635" i="34"/>
  <c r="M14635" i="34" s="1"/>
  <c r="K14635" i="34"/>
  <c r="L14634" i="34"/>
  <c r="K14634" i="34"/>
  <c r="M14634" i="34" s="1"/>
  <c r="L14633" i="34"/>
  <c r="K14633" i="34"/>
  <c r="M14633" i="34" s="1"/>
  <c r="M14632" i="34"/>
  <c r="L14632" i="34"/>
  <c r="K14632" i="34"/>
  <c r="L14631" i="34"/>
  <c r="M14631" i="34" s="1"/>
  <c r="K14631" i="34"/>
  <c r="L14630" i="34"/>
  <c r="K14630" i="34"/>
  <c r="M14630" i="34" s="1"/>
  <c r="L14629" i="34"/>
  <c r="K14629" i="34"/>
  <c r="M14629" i="34" s="1"/>
  <c r="M14628" i="34"/>
  <c r="L14628" i="34"/>
  <c r="K14628" i="34"/>
  <c r="L14627" i="34"/>
  <c r="M14627" i="34" s="1"/>
  <c r="K14627" i="34"/>
  <c r="L14626" i="34"/>
  <c r="K14626" i="34"/>
  <c r="M14626" i="34" s="1"/>
  <c r="L14625" i="34"/>
  <c r="K14625" i="34"/>
  <c r="M14625" i="34" s="1"/>
  <c r="M14624" i="34"/>
  <c r="L14624" i="34"/>
  <c r="K14624" i="34"/>
  <c r="L14623" i="34"/>
  <c r="M14623" i="34" s="1"/>
  <c r="K14623" i="34"/>
  <c r="L14622" i="34"/>
  <c r="K14622" i="34"/>
  <c r="M14622" i="34" s="1"/>
  <c r="L14621" i="34"/>
  <c r="K14621" i="34"/>
  <c r="M14621" i="34" s="1"/>
  <c r="M14620" i="34"/>
  <c r="L14620" i="34"/>
  <c r="K14620" i="34"/>
  <c r="L14619" i="34"/>
  <c r="M14619" i="34" s="1"/>
  <c r="K14619" i="34"/>
  <c r="L14618" i="34"/>
  <c r="K14618" i="34"/>
  <c r="M14618" i="34" s="1"/>
  <c r="L14617" i="34"/>
  <c r="K14617" i="34"/>
  <c r="M14617" i="34" s="1"/>
  <c r="M14616" i="34"/>
  <c r="L14616" i="34"/>
  <c r="K14616" i="34"/>
  <c r="L14615" i="34"/>
  <c r="M14615" i="34" s="1"/>
  <c r="K14615" i="34"/>
  <c r="L14614" i="34"/>
  <c r="K14614" i="34"/>
  <c r="M14614" i="34" s="1"/>
  <c r="L14613" i="34"/>
  <c r="K14613" i="34"/>
  <c r="M14613" i="34" s="1"/>
  <c r="M14612" i="34"/>
  <c r="L14612" i="34"/>
  <c r="K14612" i="34"/>
  <c r="L14611" i="34"/>
  <c r="M14611" i="34" s="1"/>
  <c r="K14611" i="34"/>
  <c r="L14610" i="34"/>
  <c r="K14610" i="34"/>
  <c r="M14610" i="34" s="1"/>
  <c r="L14609" i="34"/>
  <c r="K14609" i="34"/>
  <c r="M14609" i="34" s="1"/>
  <c r="M14608" i="34"/>
  <c r="L14608" i="34"/>
  <c r="K14608" i="34"/>
  <c r="L14607" i="34"/>
  <c r="M14607" i="34" s="1"/>
  <c r="K14607" i="34"/>
  <c r="L14606" i="34"/>
  <c r="K14606" i="34"/>
  <c r="M14606" i="34" s="1"/>
  <c r="L14605" i="34"/>
  <c r="K14605" i="34"/>
  <c r="M14605" i="34" s="1"/>
  <c r="M14604" i="34"/>
  <c r="L14604" i="34"/>
  <c r="K14604" i="34"/>
  <c r="L14603" i="34"/>
  <c r="M14603" i="34" s="1"/>
  <c r="K14603" i="34"/>
  <c r="L14602" i="34"/>
  <c r="K14602" i="34"/>
  <c r="M14602" i="34" s="1"/>
  <c r="L14601" i="34"/>
  <c r="K14601" i="34"/>
  <c r="M14601" i="34" s="1"/>
  <c r="M14600" i="34"/>
  <c r="L14600" i="34"/>
  <c r="K14600" i="34"/>
  <c r="L14599" i="34"/>
  <c r="M14599" i="34" s="1"/>
  <c r="K14599" i="34"/>
  <c r="L14598" i="34"/>
  <c r="K14598" i="34"/>
  <c r="M14598" i="34" s="1"/>
  <c r="L14597" i="34"/>
  <c r="K14597" i="34"/>
  <c r="M14597" i="34" s="1"/>
  <c r="M14596" i="34"/>
  <c r="L14596" i="34"/>
  <c r="K14596" i="34"/>
  <c r="L14595" i="34"/>
  <c r="M14595" i="34" s="1"/>
  <c r="K14595" i="34"/>
  <c r="L14594" i="34"/>
  <c r="K14594" i="34"/>
  <c r="M14594" i="34" s="1"/>
  <c r="L14593" i="34"/>
  <c r="K14593" i="34"/>
  <c r="M14593" i="34" s="1"/>
  <c r="L14592" i="34"/>
  <c r="K14592" i="34"/>
  <c r="M14592" i="34" s="1"/>
  <c r="L14591" i="34"/>
  <c r="M14591" i="34" s="1"/>
  <c r="K14591" i="34"/>
  <c r="L14590" i="34"/>
  <c r="K14590" i="34"/>
  <c r="M14590" i="34" s="1"/>
  <c r="L14589" i="34"/>
  <c r="K14589" i="34"/>
  <c r="M14589" i="34" s="1"/>
  <c r="M14588" i="34"/>
  <c r="L14588" i="34"/>
  <c r="K14588" i="34"/>
  <c r="L14587" i="34"/>
  <c r="M14587" i="34" s="1"/>
  <c r="K14587" i="34"/>
  <c r="L14586" i="34"/>
  <c r="K14586" i="34"/>
  <c r="M14586" i="34" s="1"/>
  <c r="L14585" i="34"/>
  <c r="K14585" i="34"/>
  <c r="M14585" i="34" s="1"/>
  <c r="L14584" i="34"/>
  <c r="K14584" i="34"/>
  <c r="M14584" i="34" s="1"/>
  <c r="L14583" i="34"/>
  <c r="M14583" i="34" s="1"/>
  <c r="K14583" i="34"/>
  <c r="L14582" i="34"/>
  <c r="K14582" i="34"/>
  <c r="M14582" i="34" s="1"/>
  <c r="L14581" i="34"/>
  <c r="K14581" i="34"/>
  <c r="M14581" i="34" s="1"/>
  <c r="M14580" i="34"/>
  <c r="L14580" i="34"/>
  <c r="K14580" i="34"/>
  <c r="L14579" i="34"/>
  <c r="M14579" i="34" s="1"/>
  <c r="K14579" i="34"/>
  <c r="L14578" i="34"/>
  <c r="K14578" i="34"/>
  <c r="M14578" i="34" s="1"/>
  <c r="L14577" i="34"/>
  <c r="K14577" i="34"/>
  <c r="M14577" i="34" s="1"/>
  <c r="M14576" i="34"/>
  <c r="L14576" i="34"/>
  <c r="K14576" i="34"/>
  <c r="L14575" i="34"/>
  <c r="M14575" i="34" s="1"/>
  <c r="K14575" i="34"/>
  <c r="L14574" i="34"/>
  <c r="K14574" i="34"/>
  <c r="M14574" i="34" s="1"/>
  <c r="L14573" i="34"/>
  <c r="K14573" i="34"/>
  <c r="M14573" i="34" s="1"/>
  <c r="M14572" i="34"/>
  <c r="L14572" i="34"/>
  <c r="K14572" i="34"/>
  <c r="L14571" i="34"/>
  <c r="M14571" i="34" s="1"/>
  <c r="K14571" i="34"/>
  <c r="L14570" i="34"/>
  <c r="K14570" i="34"/>
  <c r="M14570" i="34" s="1"/>
  <c r="L14569" i="34"/>
  <c r="K14569" i="34"/>
  <c r="M14569" i="34" s="1"/>
  <c r="M14568" i="34"/>
  <c r="L14568" i="34"/>
  <c r="K14568" i="34"/>
  <c r="L14567" i="34"/>
  <c r="K14567" i="34"/>
  <c r="M14567" i="34" s="1"/>
  <c r="L14566" i="34"/>
  <c r="K14566" i="34"/>
  <c r="M14566" i="34" s="1"/>
  <c r="L14565" i="34"/>
  <c r="K14565" i="34"/>
  <c r="M14565" i="34" s="1"/>
  <c r="L14564" i="34"/>
  <c r="K14564" i="34"/>
  <c r="M14564" i="34" s="1"/>
  <c r="L14563" i="34"/>
  <c r="K14563" i="34"/>
  <c r="M14563" i="34" s="1"/>
  <c r="L14562" i="34"/>
  <c r="K14562" i="34"/>
  <c r="M14562" i="34" s="1"/>
  <c r="L14561" i="34"/>
  <c r="K14561" i="34"/>
  <c r="M14561" i="34" s="1"/>
  <c r="M14560" i="34"/>
  <c r="L14560" i="34"/>
  <c r="K14560" i="34"/>
  <c r="L14559" i="34"/>
  <c r="K14559" i="34"/>
  <c r="M14559" i="34" s="1"/>
  <c r="L14558" i="34"/>
  <c r="K14558" i="34"/>
  <c r="M14558" i="34" s="1"/>
  <c r="L14557" i="34"/>
  <c r="K14557" i="34"/>
  <c r="M14557" i="34" s="1"/>
  <c r="M14556" i="34"/>
  <c r="L14556" i="34"/>
  <c r="K14556" i="34"/>
  <c r="L14555" i="34"/>
  <c r="K14555" i="34"/>
  <c r="M14555" i="34" s="1"/>
  <c r="L14554" i="34"/>
  <c r="K14554" i="34"/>
  <c r="M14554" i="34" s="1"/>
  <c r="L14553" i="34"/>
  <c r="K14553" i="34"/>
  <c r="M14553" i="34" s="1"/>
  <c r="M14552" i="34"/>
  <c r="L14552" i="34"/>
  <c r="K14552" i="34"/>
  <c r="L14551" i="34"/>
  <c r="K14551" i="34"/>
  <c r="M14551" i="34" s="1"/>
  <c r="L14550" i="34"/>
  <c r="K14550" i="34"/>
  <c r="M14550" i="34" s="1"/>
  <c r="L14549" i="34"/>
  <c r="K14549" i="34"/>
  <c r="M14549" i="34" s="1"/>
  <c r="M14548" i="34"/>
  <c r="L14548" i="34"/>
  <c r="K14548" i="34"/>
  <c r="L14547" i="34"/>
  <c r="M14547" i="34" s="1"/>
  <c r="K14547" i="34"/>
  <c r="L14546" i="34"/>
  <c r="K14546" i="34"/>
  <c r="M14546" i="34" s="1"/>
  <c r="L14545" i="34"/>
  <c r="K14545" i="34"/>
  <c r="M14545" i="34" s="1"/>
  <c r="M14544" i="34"/>
  <c r="L14544" i="34"/>
  <c r="K14544" i="34"/>
  <c r="L14543" i="34"/>
  <c r="M14543" i="34" s="1"/>
  <c r="K14543" i="34"/>
  <c r="L14542" i="34"/>
  <c r="K14542" i="34"/>
  <c r="M14542" i="34" s="1"/>
  <c r="L14541" i="34"/>
  <c r="K14541" i="34"/>
  <c r="M14541" i="34" s="1"/>
  <c r="M14540" i="34"/>
  <c r="L14540" i="34"/>
  <c r="K14540" i="34"/>
  <c r="L14539" i="34"/>
  <c r="M14539" i="34" s="1"/>
  <c r="K14539" i="34"/>
  <c r="L14538" i="34"/>
  <c r="K14538" i="34"/>
  <c r="M14538" i="34" s="1"/>
  <c r="L14537" i="34"/>
  <c r="K14537" i="34"/>
  <c r="M14537" i="34" s="1"/>
  <c r="M14536" i="34"/>
  <c r="L14536" i="34"/>
  <c r="K14536" i="34"/>
  <c r="L14535" i="34"/>
  <c r="K14535" i="34"/>
  <c r="M14535" i="34" s="1"/>
  <c r="L14534" i="34"/>
  <c r="K14534" i="34"/>
  <c r="M14534" i="34" s="1"/>
  <c r="L14533" i="34"/>
  <c r="K14533" i="34"/>
  <c r="M14533" i="34" s="1"/>
  <c r="M14532" i="34"/>
  <c r="L14532" i="34"/>
  <c r="K14532" i="34"/>
  <c r="L14531" i="34"/>
  <c r="K14531" i="34"/>
  <c r="M14531" i="34" s="1"/>
  <c r="L14530" i="34"/>
  <c r="K14530" i="34"/>
  <c r="M14530" i="34" s="1"/>
  <c r="L14529" i="34"/>
  <c r="K14529" i="34"/>
  <c r="M14529" i="34" s="1"/>
  <c r="M14528" i="34"/>
  <c r="L14528" i="34"/>
  <c r="K14528" i="34"/>
  <c r="L14527" i="34"/>
  <c r="K14527" i="34"/>
  <c r="M14527" i="34" s="1"/>
  <c r="L14526" i="34"/>
  <c r="K14526" i="34"/>
  <c r="M14526" i="34" s="1"/>
  <c r="L14525" i="34"/>
  <c r="K14525" i="34"/>
  <c r="M14525" i="34" s="1"/>
  <c r="M14524" i="34"/>
  <c r="L14524" i="34"/>
  <c r="K14524" i="34"/>
  <c r="L14523" i="34"/>
  <c r="K14523" i="34"/>
  <c r="M14523" i="34" s="1"/>
  <c r="L14522" i="34"/>
  <c r="K14522" i="34"/>
  <c r="M14522" i="34" s="1"/>
  <c r="L14521" i="34"/>
  <c r="K14521" i="34"/>
  <c r="M14521" i="34" s="1"/>
  <c r="M14520" i="34"/>
  <c r="L14520" i="34"/>
  <c r="K14520" i="34"/>
  <c r="L14519" i="34"/>
  <c r="K14519" i="34"/>
  <c r="M14519" i="34" s="1"/>
  <c r="L14518" i="34"/>
  <c r="K14518" i="34"/>
  <c r="M14518" i="34" s="1"/>
  <c r="L14517" i="34"/>
  <c r="K14517" i="34"/>
  <c r="M14517" i="34" s="1"/>
  <c r="L14516" i="34"/>
  <c r="K14516" i="34"/>
  <c r="M14516" i="34" s="1"/>
  <c r="L14515" i="34"/>
  <c r="K14515" i="34"/>
  <c r="M14515" i="34" s="1"/>
  <c r="L14514" i="34"/>
  <c r="K14514" i="34"/>
  <c r="M14514" i="34" s="1"/>
  <c r="L14513" i="34"/>
  <c r="K14513" i="34"/>
  <c r="M14513" i="34" s="1"/>
  <c r="L14512" i="34"/>
  <c r="K14512" i="34"/>
  <c r="M14512" i="34" s="1"/>
  <c r="L14511" i="34"/>
  <c r="K14511" i="34"/>
  <c r="M14511" i="34" s="1"/>
  <c r="L14510" i="34"/>
  <c r="K14510" i="34"/>
  <c r="M14510" i="34" s="1"/>
  <c r="L14509" i="34"/>
  <c r="K14509" i="34"/>
  <c r="M14509" i="34" s="1"/>
  <c r="L14508" i="34"/>
  <c r="K14508" i="34"/>
  <c r="M14508" i="34" s="1"/>
  <c r="L14507" i="34"/>
  <c r="K14507" i="34"/>
  <c r="M14507" i="34" s="1"/>
  <c r="L14506" i="34"/>
  <c r="K14506" i="34"/>
  <c r="M14506" i="34" s="1"/>
  <c r="L14505" i="34"/>
  <c r="K14505" i="34"/>
  <c r="M14505" i="34" s="1"/>
  <c r="M14504" i="34"/>
  <c r="L14504" i="34"/>
  <c r="K14504" i="34"/>
  <c r="L14503" i="34"/>
  <c r="K14503" i="34"/>
  <c r="M14503" i="34" s="1"/>
  <c r="L14502" i="34"/>
  <c r="K14502" i="34"/>
  <c r="M14502" i="34" s="1"/>
  <c r="L14501" i="34"/>
  <c r="K14501" i="34"/>
  <c r="M14501" i="34" s="1"/>
  <c r="L14500" i="34"/>
  <c r="K14500" i="34"/>
  <c r="M14500" i="34" s="1"/>
  <c r="L14499" i="34"/>
  <c r="K14499" i="34"/>
  <c r="M14499" i="34" s="1"/>
  <c r="L14498" i="34"/>
  <c r="K14498" i="34"/>
  <c r="M14498" i="34" s="1"/>
  <c r="L14497" i="34"/>
  <c r="K14497" i="34"/>
  <c r="M14497" i="34" s="1"/>
  <c r="L14496" i="34"/>
  <c r="K14496" i="34"/>
  <c r="M14496" i="34" s="1"/>
  <c r="L14495" i="34"/>
  <c r="K14495" i="34"/>
  <c r="M14495" i="34" s="1"/>
  <c r="L14494" i="34"/>
  <c r="K14494" i="34"/>
  <c r="M14494" i="34" s="1"/>
  <c r="L14493" i="34"/>
  <c r="K14493" i="34"/>
  <c r="M14493" i="34" s="1"/>
  <c r="L14492" i="34"/>
  <c r="K14492" i="34"/>
  <c r="M14492" i="34" s="1"/>
  <c r="L14491" i="34"/>
  <c r="K14491" i="34"/>
  <c r="M14491" i="34" s="1"/>
  <c r="L14490" i="34"/>
  <c r="K14490" i="34"/>
  <c r="M14490" i="34" s="1"/>
  <c r="L14489" i="34"/>
  <c r="K14489" i="34"/>
  <c r="M14489" i="34" s="1"/>
  <c r="L14488" i="34"/>
  <c r="K14488" i="34"/>
  <c r="M14488" i="34" s="1"/>
  <c r="L14487" i="34"/>
  <c r="M14487" i="34" s="1"/>
  <c r="K14487" i="34"/>
  <c r="L14486" i="34"/>
  <c r="K14486" i="34"/>
  <c r="M14486" i="34" s="1"/>
  <c r="L14485" i="34"/>
  <c r="K14485" i="34"/>
  <c r="M14485" i="34" s="1"/>
  <c r="L14484" i="34"/>
  <c r="K14484" i="34"/>
  <c r="M14484" i="34" s="1"/>
  <c r="L14483" i="34"/>
  <c r="M14483" i="34" s="1"/>
  <c r="K14483" i="34"/>
  <c r="L14482" i="34"/>
  <c r="K14482" i="34"/>
  <c r="M14482" i="34" s="1"/>
  <c r="L14481" i="34"/>
  <c r="K14481" i="34"/>
  <c r="M14481" i="34" s="1"/>
  <c r="L14480" i="34"/>
  <c r="K14480" i="34"/>
  <c r="M14480" i="34" s="1"/>
  <c r="L14479" i="34"/>
  <c r="M14479" i="34" s="1"/>
  <c r="K14479" i="34"/>
  <c r="L14478" i="34"/>
  <c r="K14478" i="34"/>
  <c r="M14478" i="34" s="1"/>
  <c r="L14477" i="34"/>
  <c r="K14477" i="34"/>
  <c r="M14477" i="34" s="1"/>
  <c r="L14476" i="34"/>
  <c r="K14476" i="34"/>
  <c r="M14476" i="34" s="1"/>
  <c r="L14475" i="34"/>
  <c r="M14475" i="34" s="1"/>
  <c r="K14475" i="34"/>
  <c r="L14474" i="34"/>
  <c r="K14474" i="34"/>
  <c r="M14474" i="34" s="1"/>
  <c r="L14473" i="34"/>
  <c r="K14473" i="34"/>
  <c r="M14473" i="34" s="1"/>
  <c r="L14472" i="34"/>
  <c r="K14472" i="34"/>
  <c r="M14472" i="34" s="1"/>
  <c r="L14471" i="34"/>
  <c r="M14471" i="34" s="1"/>
  <c r="K14471" i="34"/>
  <c r="L14470" i="34"/>
  <c r="K14470" i="34"/>
  <c r="M14470" i="34" s="1"/>
  <c r="L14469" i="34"/>
  <c r="K14469" i="34"/>
  <c r="M14469" i="34" s="1"/>
  <c r="L14468" i="34"/>
  <c r="K14468" i="34"/>
  <c r="M14468" i="34" s="1"/>
  <c r="L14467" i="34"/>
  <c r="M14467" i="34" s="1"/>
  <c r="K14467" i="34"/>
  <c r="L14466" i="34"/>
  <c r="K14466" i="34"/>
  <c r="M14466" i="34" s="1"/>
  <c r="L14465" i="34"/>
  <c r="K14465" i="34"/>
  <c r="M14465" i="34" s="1"/>
  <c r="L14464" i="34"/>
  <c r="K14464" i="34"/>
  <c r="M14464" i="34" s="1"/>
  <c r="L14463" i="34"/>
  <c r="K14463" i="34"/>
  <c r="M14463" i="34" s="1"/>
  <c r="L14462" i="34"/>
  <c r="K14462" i="34"/>
  <c r="M14462" i="34" s="1"/>
  <c r="L14461" i="34"/>
  <c r="K14461" i="34"/>
  <c r="M14461" i="34" s="1"/>
  <c r="L14460" i="34"/>
  <c r="K14460" i="34"/>
  <c r="M14460" i="34" s="1"/>
  <c r="L14459" i="34"/>
  <c r="K14459" i="34"/>
  <c r="M14459" i="34" s="1"/>
  <c r="L14458" i="34"/>
  <c r="K14458" i="34"/>
  <c r="M14458" i="34" s="1"/>
  <c r="L14457" i="34"/>
  <c r="K14457" i="34"/>
  <c r="M14457" i="34" s="1"/>
  <c r="L14456" i="34"/>
  <c r="K14456" i="34"/>
  <c r="M14456" i="34" s="1"/>
  <c r="L14455" i="34"/>
  <c r="M14455" i="34" s="1"/>
  <c r="K14455" i="34"/>
  <c r="L14454" i="34"/>
  <c r="K14454" i="34"/>
  <c r="M14454" i="34" s="1"/>
  <c r="L14453" i="34"/>
  <c r="K14453" i="34"/>
  <c r="M14453" i="34" s="1"/>
  <c r="L14452" i="34"/>
  <c r="K14452" i="34"/>
  <c r="M14452" i="34" s="1"/>
  <c r="L14451" i="34"/>
  <c r="K14451" i="34"/>
  <c r="M14451" i="34" s="1"/>
  <c r="L14450" i="34"/>
  <c r="K14450" i="34"/>
  <c r="M14450" i="34" s="1"/>
  <c r="L14449" i="34"/>
  <c r="K14449" i="34"/>
  <c r="M14449" i="34" s="1"/>
  <c r="L14448" i="34"/>
  <c r="K14448" i="34"/>
  <c r="M14448" i="34" s="1"/>
  <c r="L14447" i="34"/>
  <c r="K14447" i="34"/>
  <c r="M14447" i="34" s="1"/>
  <c r="L14446" i="34"/>
  <c r="K14446" i="34"/>
  <c r="M14446" i="34" s="1"/>
  <c r="L14445" i="34"/>
  <c r="K14445" i="34"/>
  <c r="M14445" i="34" s="1"/>
  <c r="L14444" i="34"/>
  <c r="K14444" i="34"/>
  <c r="M14444" i="34" s="1"/>
  <c r="L14443" i="34"/>
  <c r="K14443" i="34"/>
  <c r="M14443" i="34" s="1"/>
  <c r="L14442" i="34"/>
  <c r="K14442" i="34"/>
  <c r="M14442" i="34" s="1"/>
  <c r="L14441" i="34"/>
  <c r="K14441" i="34"/>
  <c r="M14441" i="34" s="1"/>
  <c r="L14440" i="34"/>
  <c r="K14440" i="34"/>
  <c r="M14440" i="34" s="1"/>
  <c r="L14439" i="34"/>
  <c r="K14439" i="34"/>
  <c r="M14439" i="34" s="1"/>
  <c r="L14438" i="34"/>
  <c r="K14438" i="34"/>
  <c r="M14438" i="34" s="1"/>
  <c r="L14437" i="34"/>
  <c r="K14437" i="34"/>
  <c r="M14437" i="34" s="1"/>
  <c r="L14436" i="34"/>
  <c r="K14436" i="34"/>
  <c r="M14436" i="34" s="1"/>
  <c r="L14435" i="34"/>
  <c r="K14435" i="34"/>
  <c r="M14435" i="34" s="1"/>
  <c r="L14434" i="34"/>
  <c r="K14434" i="34"/>
  <c r="M14434" i="34" s="1"/>
  <c r="L14433" i="34"/>
  <c r="K14433" i="34"/>
  <c r="M14433" i="34" s="1"/>
  <c r="L14432" i="34"/>
  <c r="K14432" i="34"/>
  <c r="M14432" i="34" s="1"/>
  <c r="L14431" i="34"/>
  <c r="K14431" i="34"/>
  <c r="M14431" i="34" s="1"/>
  <c r="L14430" i="34"/>
  <c r="K14430" i="34"/>
  <c r="M14430" i="34" s="1"/>
  <c r="L14429" i="34"/>
  <c r="M14429" i="34" s="1"/>
  <c r="K14429" i="34"/>
  <c r="L14428" i="34"/>
  <c r="M14428" i="34" s="1"/>
  <c r="K14428" i="34"/>
  <c r="L14427" i="34"/>
  <c r="K14427" i="34"/>
  <c r="M14427" i="34" s="1"/>
  <c r="L14426" i="34"/>
  <c r="K14426" i="34"/>
  <c r="M14426" i="34" s="1"/>
  <c r="M14425" i="34"/>
  <c r="L14425" i="34"/>
  <c r="K14425" i="34"/>
  <c r="M14424" i="34"/>
  <c r="L14424" i="34"/>
  <c r="K14424" i="34"/>
  <c r="L14423" i="34"/>
  <c r="K14423" i="34"/>
  <c r="M14423" i="34" s="1"/>
  <c r="L14422" i="34"/>
  <c r="K14422" i="34"/>
  <c r="M14422" i="34" s="1"/>
  <c r="L14421" i="34"/>
  <c r="K14421" i="34"/>
  <c r="M14421" i="34" s="1"/>
  <c r="L14420" i="34"/>
  <c r="K14420" i="34"/>
  <c r="M14420" i="34" s="1"/>
  <c r="L14419" i="34"/>
  <c r="K14419" i="34"/>
  <c r="M14419" i="34" s="1"/>
  <c r="L14418" i="34"/>
  <c r="K14418" i="34"/>
  <c r="M14418" i="34" s="1"/>
  <c r="L14417" i="34"/>
  <c r="M14417" i="34" s="1"/>
  <c r="K14417" i="34"/>
  <c r="L14416" i="34"/>
  <c r="K14416" i="34"/>
  <c r="M14416" i="34" s="1"/>
  <c r="L14415" i="34"/>
  <c r="K14415" i="34"/>
  <c r="M14415" i="34" s="1"/>
  <c r="L14414" i="34"/>
  <c r="K14414" i="34"/>
  <c r="M14414" i="34" s="1"/>
  <c r="L14413" i="34"/>
  <c r="M14413" i="34" s="1"/>
  <c r="K14413" i="34"/>
  <c r="L14412" i="34"/>
  <c r="K14412" i="34"/>
  <c r="M14412" i="34" s="1"/>
  <c r="L14411" i="34"/>
  <c r="K14411" i="34"/>
  <c r="M14411" i="34" s="1"/>
  <c r="L14410" i="34"/>
  <c r="K14410" i="34"/>
  <c r="M14410" i="34" s="1"/>
  <c r="L14409" i="34"/>
  <c r="M14409" i="34" s="1"/>
  <c r="K14409" i="34"/>
  <c r="L14408" i="34"/>
  <c r="K14408" i="34"/>
  <c r="M14408" i="34" s="1"/>
  <c r="L14407" i="34"/>
  <c r="K14407" i="34"/>
  <c r="M14407" i="34" s="1"/>
  <c r="L14406" i="34"/>
  <c r="K14406" i="34"/>
  <c r="M14406" i="34" s="1"/>
  <c r="M14405" i="34"/>
  <c r="L14405" i="34"/>
  <c r="K14405" i="34"/>
  <c r="L14404" i="34"/>
  <c r="K14404" i="34"/>
  <c r="M14404" i="34" s="1"/>
  <c r="L14403" i="34"/>
  <c r="K14403" i="34"/>
  <c r="M14403" i="34" s="1"/>
  <c r="L14402" i="34"/>
  <c r="K14402" i="34"/>
  <c r="M14402" i="34" s="1"/>
  <c r="L14401" i="34"/>
  <c r="M14401" i="34" s="1"/>
  <c r="K14401" i="34"/>
  <c r="L14400" i="34"/>
  <c r="K14400" i="34"/>
  <c r="M14400" i="34" s="1"/>
  <c r="L14399" i="34"/>
  <c r="K14399" i="34"/>
  <c r="M14399" i="34" s="1"/>
  <c r="L14398" i="34"/>
  <c r="K14398" i="34"/>
  <c r="M14398" i="34" s="1"/>
  <c r="L14397" i="34"/>
  <c r="M14397" i="34" s="1"/>
  <c r="K14397" i="34"/>
  <c r="L14396" i="34"/>
  <c r="K14396" i="34"/>
  <c r="M14396" i="34" s="1"/>
  <c r="L14395" i="34"/>
  <c r="K14395" i="34"/>
  <c r="M14395" i="34" s="1"/>
  <c r="M14394" i="34"/>
  <c r="L14394" i="34"/>
  <c r="K14394" i="34"/>
  <c r="L14393" i="34"/>
  <c r="M14393" i="34" s="1"/>
  <c r="K14393" i="34"/>
  <c r="L14392" i="34"/>
  <c r="K14392" i="34"/>
  <c r="M14392" i="34" s="1"/>
  <c r="L14391" i="34"/>
  <c r="K14391" i="34"/>
  <c r="M14391" i="34" s="1"/>
  <c r="M14390" i="34"/>
  <c r="L14390" i="34"/>
  <c r="K14390" i="34"/>
  <c r="M14389" i="34"/>
  <c r="L14389" i="34"/>
  <c r="K14389" i="34"/>
  <c r="L14388" i="34"/>
  <c r="K14388" i="34"/>
  <c r="M14388" i="34" s="1"/>
  <c r="L14387" i="34"/>
  <c r="K14387" i="34"/>
  <c r="M14387" i="34" s="1"/>
  <c r="M14386" i="34"/>
  <c r="L14386" i="34"/>
  <c r="K14386" i="34"/>
  <c r="M14385" i="34"/>
  <c r="L14385" i="34"/>
  <c r="K14385" i="34"/>
  <c r="L14384" i="34"/>
  <c r="K14384" i="34"/>
  <c r="M14384" i="34" s="1"/>
  <c r="L14383" i="34"/>
  <c r="K14383" i="34"/>
  <c r="M14383" i="34" s="1"/>
  <c r="M14382" i="34"/>
  <c r="L14382" i="34"/>
  <c r="K14382" i="34"/>
  <c r="M14381" i="34"/>
  <c r="L14381" i="34"/>
  <c r="K14381" i="34"/>
  <c r="L14380" i="34"/>
  <c r="K14380" i="34"/>
  <c r="M14380" i="34" s="1"/>
  <c r="L14379" i="34"/>
  <c r="K14379" i="34"/>
  <c r="M14379" i="34" s="1"/>
  <c r="M14378" i="34"/>
  <c r="L14378" i="34"/>
  <c r="K14378" i="34"/>
  <c r="M14377" i="34"/>
  <c r="L14377" i="34"/>
  <c r="K14377" i="34"/>
  <c r="L14376" i="34"/>
  <c r="K14376" i="34"/>
  <c r="M14376" i="34" s="1"/>
  <c r="L14375" i="34"/>
  <c r="K14375" i="34"/>
  <c r="M14375" i="34" s="1"/>
  <c r="M14374" i="34"/>
  <c r="L14374" i="34"/>
  <c r="K14374" i="34"/>
  <c r="M14373" i="34"/>
  <c r="L14373" i="34"/>
  <c r="K14373" i="34"/>
  <c r="L14372" i="34"/>
  <c r="K14372" i="34"/>
  <c r="M14372" i="34" s="1"/>
  <c r="L14371" i="34"/>
  <c r="K14371" i="34"/>
  <c r="M14371" i="34" s="1"/>
  <c r="M14370" i="34"/>
  <c r="L14370" i="34"/>
  <c r="K14370" i="34"/>
  <c r="M14369" i="34"/>
  <c r="L14369" i="34"/>
  <c r="K14369" i="34"/>
  <c r="L14368" i="34"/>
  <c r="K14368" i="34"/>
  <c r="M14368" i="34" s="1"/>
  <c r="L14367" i="34"/>
  <c r="K14367" i="34"/>
  <c r="M14367" i="34" s="1"/>
  <c r="M14366" i="34"/>
  <c r="L14366" i="34"/>
  <c r="K14366" i="34"/>
  <c r="M14365" i="34"/>
  <c r="L14365" i="34"/>
  <c r="K14365" i="34"/>
  <c r="L14364" i="34"/>
  <c r="K14364" i="34"/>
  <c r="M14364" i="34" s="1"/>
  <c r="L14363" i="34"/>
  <c r="K14363" i="34"/>
  <c r="M14363" i="34" s="1"/>
  <c r="M14362" i="34"/>
  <c r="L14362" i="34"/>
  <c r="K14362" i="34"/>
  <c r="M14361" i="34"/>
  <c r="L14361" i="34"/>
  <c r="K14361" i="34"/>
  <c r="L14360" i="34"/>
  <c r="K14360" i="34"/>
  <c r="M14360" i="34" s="1"/>
  <c r="L14359" i="34"/>
  <c r="K14359" i="34"/>
  <c r="M14359" i="34" s="1"/>
  <c r="L14358" i="34"/>
  <c r="M14358" i="34" s="1"/>
  <c r="K14358" i="34"/>
  <c r="L14357" i="34"/>
  <c r="K14357" i="34"/>
  <c r="M14357" i="34" s="1"/>
  <c r="L14356" i="34"/>
  <c r="K14356" i="34"/>
  <c r="M14356" i="34" s="1"/>
  <c r="L14355" i="34"/>
  <c r="K14355" i="34"/>
  <c r="M14355" i="34" s="1"/>
  <c r="L14354" i="34"/>
  <c r="M14354" i="34" s="1"/>
  <c r="K14354" i="34"/>
  <c r="L14353" i="34"/>
  <c r="K14353" i="34"/>
  <c r="M14353" i="34" s="1"/>
  <c r="L14352" i="34"/>
  <c r="K14352" i="34"/>
  <c r="M14352" i="34" s="1"/>
  <c r="L14351" i="34"/>
  <c r="K14351" i="34"/>
  <c r="M14351" i="34" s="1"/>
  <c r="L14350" i="34"/>
  <c r="M14350" i="34" s="1"/>
  <c r="K14350" i="34"/>
  <c r="L14349" i="34"/>
  <c r="K14349" i="34"/>
  <c r="M14349" i="34" s="1"/>
  <c r="L14348" i="34"/>
  <c r="K14348" i="34"/>
  <c r="M14348" i="34" s="1"/>
  <c r="L14347" i="34"/>
  <c r="K14347" i="34"/>
  <c r="M14347" i="34" s="1"/>
  <c r="L14346" i="34"/>
  <c r="M14346" i="34" s="1"/>
  <c r="K14346" i="34"/>
  <c r="L14345" i="34"/>
  <c r="K14345" i="34"/>
  <c r="M14345" i="34" s="1"/>
  <c r="L14344" i="34"/>
  <c r="K14344" i="34"/>
  <c r="M14344" i="34" s="1"/>
  <c r="L14343" i="34"/>
  <c r="K14343" i="34"/>
  <c r="M14343" i="34" s="1"/>
  <c r="L14342" i="34"/>
  <c r="M14342" i="34" s="1"/>
  <c r="K14342" i="34"/>
  <c r="L14341" i="34"/>
  <c r="K14341" i="34"/>
  <c r="M14341" i="34" s="1"/>
  <c r="L14340" i="34"/>
  <c r="K14340" i="34"/>
  <c r="M14340" i="34" s="1"/>
  <c r="L14339" i="34"/>
  <c r="K14339" i="34"/>
  <c r="M14339" i="34" s="1"/>
  <c r="L14338" i="34"/>
  <c r="M14338" i="34" s="1"/>
  <c r="K14338" i="34"/>
  <c r="L14337" i="34"/>
  <c r="K14337" i="34"/>
  <c r="M14337" i="34" s="1"/>
  <c r="L14336" i="34"/>
  <c r="K14336" i="34"/>
  <c r="M14336" i="34" s="1"/>
  <c r="L14335" i="34"/>
  <c r="K14335" i="34"/>
  <c r="M14335" i="34" s="1"/>
  <c r="L14334" i="34"/>
  <c r="M14334" i="34" s="1"/>
  <c r="K14334" i="34"/>
  <c r="L14333" i="34"/>
  <c r="K14333" i="34"/>
  <c r="M14333" i="34" s="1"/>
  <c r="L14332" i="34"/>
  <c r="K14332" i="34"/>
  <c r="M14332" i="34" s="1"/>
  <c r="L14331" i="34"/>
  <c r="K14331" i="34"/>
  <c r="M14331" i="34" s="1"/>
  <c r="L14330" i="34"/>
  <c r="M14330" i="34" s="1"/>
  <c r="K14330" i="34"/>
  <c r="L14329" i="34"/>
  <c r="K14329" i="34"/>
  <c r="M14329" i="34" s="1"/>
  <c r="L14328" i="34"/>
  <c r="K14328" i="34"/>
  <c r="M14328" i="34" s="1"/>
  <c r="L14327" i="34"/>
  <c r="K14327" i="34"/>
  <c r="M14327" i="34" s="1"/>
  <c r="L14326" i="34"/>
  <c r="M14326" i="34" s="1"/>
  <c r="K14326" i="34"/>
  <c r="L14325" i="34"/>
  <c r="K14325" i="34"/>
  <c r="M14325" i="34" s="1"/>
  <c r="L14324" i="34"/>
  <c r="K14324" i="34"/>
  <c r="M14324" i="34" s="1"/>
  <c r="L14323" i="34"/>
  <c r="K14323" i="34"/>
  <c r="M14323" i="34" s="1"/>
  <c r="L14322" i="34"/>
  <c r="M14322" i="34" s="1"/>
  <c r="K14322" i="34"/>
  <c r="L14321" i="34"/>
  <c r="K14321" i="34"/>
  <c r="M14321" i="34" s="1"/>
  <c r="L14320" i="34"/>
  <c r="K14320" i="34"/>
  <c r="M14320" i="34" s="1"/>
  <c r="L14319" i="34"/>
  <c r="K14319" i="34"/>
  <c r="M14319" i="34" s="1"/>
  <c r="M14318" i="34"/>
  <c r="L14318" i="34"/>
  <c r="K14318" i="34"/>
  <c r="L14317" i="34"/>
  <c r="K14317" i="34"/>
  <c r="M14317" i="34" s="1"/>
  <c r="L14316" i="34"/>
  <c r="K14316" i="34"/>
  <c r="M14316" i="34" s="1"/>
  <c r="L14315" i="34"/>
  <c r="K14315" i="34"/>
  <c r="M14315" i="34" s="1"/>
  <c r="L14314" i="34"/>
  <c r="M14314" i="34" s="1"/>
  <c r="K14314" i="34"/>
  <c r="L14313" i="34"/>
  <c r="K14313" i="34"/>
  <c r="M14313" i="34" s="1"/>
  <c r="L14312" i="34"/>
  <c r="K14312" i="34"/>
  <c r="M14312" i="34" s="1"/>
  <c r="M14311" i="34"/>
  <c r="L14311" i="34"/>
  <c r="K14311" i="34"/>
  <c r="L14310" i="34"/>
  <c r="M14310" i="34" s="1"/>
  <c r="K14310" i="34"/>
  <c r="L14309" i="34"/>
  <c r="K14309" i="34"/>
  <c r="M14309" i="34" s="1"/>
  <c r="L14308" i="34"/>
  <c r="K14308" i="34"/>
  <c r="M14308" i="34" s="1"/>
  <c r="M14307" i="34"/>
  <c r="L14307" i="34"/>
  <c r="K14307" i="34"/>
  <c r="L14306" i="34"/>
  <c r="M14306" i="34" s="1"/>
  <c r="K14306" i="34"/>
  <c r="L14305" i="34"/>
  <c r="K14305" i="34"/>
  <c r="M14305" i="34" s="1"/>
  <c r="L14304" i="34"/>
  <c r="K14304" i="34"/>
  <c r="M14304" i="34" s="1"/>
  <c r="M14303" i="34"/>
  <c r="L14303" i="34"/>
  <c r="K14303" i="34"/>
  <c r="L14302" i="34"/>
  <c r="M14302" i="34" s="1"/>
  <c r="K14302" i="34"/>
  <c r="L14301" i="34"/>
  <c r="K14301" i="34"/>
  <c r="M14301" i="34" s="1"/>
  <c r="L14300" i="34"/>
  <c r="K14300" i="34"/>
  <c r="M14300" i="34" s="1"/>
  <c r="M14299" i="34"/>
  <c r="L14299" i="34"/>
  <c r="K14299" i="34"/>
  <c r="M14298" i="34"/>
  <c r="L14298" i="34"/>
  <c r="K14298" i="34"/>
  <c r="L14297" i="34"/>
  <c r="K14297" i="34"/>
  <c r="M14297" i="34" s="1"/>
  <c r="L14296" i="34"/>
  <c r="K14296" i="34"/>
  <c r="M14296" i="34" s="1"/>
  <c r="M14295" i="34"/>
  <c r="L14295" i="34"/>
  <c r="K14295" i="34"/>
  <c r="M14294" i="34"/>
  <c r="L14294" i="34"/>
  <c r="K14294" i="34"/>
  <c r="L14293" i="34"/>
  <c r="K14293" i="34"/>
  <c r="M14293" i="34" s="1"/>
  <c r="L14292" i="34"/>
  <c r="K14292" i="34"/>
  <c r="M14292" i="34" s="1"/>
  <c r="M14291" i="34"/>
  <c r="L14291" i="34"/>
  <c r="K14291" i="34"/>
  <c r="M14290" i="34"/>
  <c r="L14290" i="34"/>
  <c r="K14290" i="34"/>
  <c r="L14289" i="34"/>
  <c r="K14289" i="34"/>
  <c r="M14289" i="34" s="1"/>
  <c r="L14288" i="34"/>
  <c r="K14288" i="34"/>
  <c r="M14288" i="34" s="1"/>
  <c r="M14287" i="34"/>
  <c r="L14287" i="34"/>
  <c r="K14287" i="34"/>
  <c r="L14286" i="34"/>
  <c r="M14286" i="34" s="1"/>
  <c r="K14286" i="34"/>
  <c r="L14285" i="34"/>
  <c r="K14285" i="34"/>
  <c r="M14285" i="34" s="1"/>
  <c r="L14284" i="34"/>
  <c r="K14284" i="34"/>
  <c r="M14284" i="34" s="1"/>
  <c r="M14283" i="34"/>
  <c r="L14283" i="34"/>
  <c r="K14283" i="34"/>
  <c r="M14282" i="34"/>
  <c r="L14282" i="34"/>
  <c r="K14282" i="34"/>
  <c r="L14281" i="34"/>
  <c r="K14281" i="34"/>
  <c r="M14281" i="34" s="1"/>
  <c r="L14280" i="34"/>
  <c r="K14280" i="34"/>
  <c r="M14280" i="34" s="1"/>
  <c r="M14279" i="34"/>
  <c r="L14279" i="34"/>
  <c r="K14279" i="34"/>
  <c r="M14278" i="34"/>
  <c r="L14278" i="34"/>
  <c r="K14278" i="34"/>
  <c r="L14277" i="34"/>
  <c r="K14277" i="34"/>
  <c r="M14277" i="34" s="1"/>
  <c r="L14276" i="34"/>
  <c r="K14276" i="34"/>
  <c r="M14276" i="34" s="1"/>
  <c r="M14275" i="34"/>
  <c r="L14275" i="34"/>
  <c r="K14275" i="34"/>
  <c r="M14274" i="34"/>
  <c r="L14274" i="34"/>
  <c r="K14274" i="34"/>
  <c r="L14273" i="34"/>
  <c r="K14273" i="34"/>
  <c r="M14273" i="34" s="1"/>
  <c r="L14272" i="34"/>
  <c r="K14272" i="34"/>
  <c r="M14272" i="34" s="1"/>
  <c r="M14271" i="34"/>
  <c r="L14271" i="34"/>
  <c r="K14271" i="34"/>
  <c r="M14270" i="34"/>
  <c r="L14270" i="34"/>
  <c r="K14270" i="34"/>
  <c r="L14269" i="34"/>
  <c r="K14269" i="34"/>
  <c r="M14269" i="34" s="1"/>
  <c r="L14268" i="34"/>
  <c r="K14268" i="34"/>
  <c r="M14268" i="34" s="1"/>
  <c r="M14267" i="34"/>
  <c r="L14267" i="34"/>
  <c r="K14267" i="34"/>
  <c r="M14266" i="34"/>
  <c r="L14266" i="34"/>
  <c r="K14266" i="34"/>
  <c r="L14265" i="34"/>
  <c r="K14265" i="34"/>
  <c r="M14265" i="34" s="1"/>
  <c r="L14264" i="34"/>
  <c r="K14264" i="34"/>
  <c r="M14264" i="34" s="1"/>
  <c r="M14263" i="34"/>
  <c r="L14263" i="34"/>
  <c r="K14263" i="34"/>
  <c r="M14262" i="34"/>
  <c r="L14262" i="34"/>
  <c r="K14262" i="34"/>
  <c r="L14261" i="34"/>
  <c r="K14261" i="34"/>
  <c r="M14261" i="34" s="1"/>
  <c r="L14260" i="34"/>
  <c r="K14260" i="34"/>
  <c r="M14260" i="34" s="1"/>
  <c r="M14259" i="34"/>
  <c r="L14259" i="34"/>
  <c r="K14259" i="34"/>
  <c r="M14258" i="34"/>
  <c r="L14258" i="34"/>
  <c r="K14258" i="34"/>
  <c r="L14257" i="34"/>
  <c r="K14257" i="34"/>
  <c r="M14257" i="34" s="1"/>
  <c r="L14256" i="34"/>
  <c r="K14256" i="34"/>
  <c r="M14256" i="34" s="1"/>
  <c r="M14255" i="34"/>
  <c r="L14255" i="34"/>
  <c r="K14255" i="34"/>
  <c r="M14254" i="34"/>
  <c r="L14254" i="34"/>
  <c r="K14254" i="34"/>
  <c r="L14253" i="34"/>
  <c r="K14253" i="34"/>
  <c r="M14253" i="34" s="1"/>
  <c r="L14252" i="34"/>
  <c r="K14252" i="34"/>
  <c r="M14252" i="34" s="1"/>
  <c r="M14251" i="34"/>
  <c r="L14251" i="34"/>
  <c r="K14251" i="34"/>
  <c r="L14250" i="34"/>
  <c r="K14250" i="34"/>
  <c r="M14250" i="34" s="1"/>
  <c r="L14249" i="34"/>
  <c r="K14249" i="34"/>
  <c r="M14249" i="34" s="1"/>
  <c r="M14248" i="34"/>
  <c r="L14248" i="34"/>
  <c r="K14248" i="34"/>
  <c r="L14247" i="34"/>
  <c r="M14247" i="34" s="1"/>
  <c r="K14247" i="34"/>
  <c r="L14246" i="34"/>
  <c r="K14246" i="34"/>
  <c r="M14246" i="34" s="1"/>
  <c r="L14245" i="34"/>
  <c r="K14245" i="34"/>
  <c r="M14245" i="34" s="1"/>
  <c r="M14244" i="34"/>
  <c r="L14244" i="34"/>
  <c r="K14244" i="34"/>
  <c r="L14243" i="34"/>
  <c r="M14243" i="34" s="1"/>
  <c r="K14243" i="34"/>
  <c r="L14242" i="34"/>
  <c r="K14242" i="34"/>
  <c r="M14242" i="34" s="1"/>
  <c r="L14241" i="34"/>
  <c r="K14241" i="34"/>
  <c r="M14241" i="34" s="1"/>
  <c r="M14240" i="34"/>
  <c r="L14240" i="34"/>
  <c r="K14240" i="34"/>
  <c r="L14239" i="34"/>
  <c r="M14239" i="34" s="1"/>
  <c r="K14239" i="34"/>
  <c r="L14238" i="34"/>
  <c r="K14238" i="34"/>
  <c r="M14238" i="34" s="1"/>
  <c r="L14237" i="34"/>
  <c r="K14237" i="34"/>
  <c r="M14237" i="34" s="1"/>
  <c r="M14236" i="34"/>
  <c r="L14236" i="34"/>
  <c r="K14236" i="34"/>
  <c r="L14235" i="34"/>
  <c r="M14235" i="34" s="1"/>
  <c r="K14235" i="34"/>
  <c r="L14234" i="34"/>
  <c r="K14234" i="34"/>
  <c r="M14234" i="34" s="1"/>
  <c r="L14233" i="34"/>
  <c r="K14233" i="34"/>
  <c r="M14233" i="34" s="1"/>
  <c r="M14232" i="34"/>
  <c r="L14232" i="34"/>
  <c r="K14232" i="34"/>
  <c r="L14231" i="34"/>
  <c r="M14231" i="34" s="1"/>
  <c r="K14231" i="34"/>
  <c r="L14230" i="34"/>
  <c r="K14230" i="34"/>
  <c r="M14230" i="34" s="1"/>
  <c r="L14229" i="34"/>
  <c r="K14229" i="34"/>
  <c r="M14229" i="34" s="1"/>
  <c r="M14228" i="34"/>
  <c r="L14228" i="34"/>
  <c r="K14228" i="34"/>
  <c r="L14227" i="34"/>
  <c r="M14227" i="34" s="1"/>
  <c r="K14227" i="34"/>
  <c r="L14226" i="34"/>
  <c r="K14226" i="34"/>
  <c r="M14226" i="34" s="1"/>
  <c r="L14225" i="34"/>
  <c r="K14225" i="34"/>
  <c r="M14225" i="34" s="1"/>
  <c r="M14224" i="34"/>
  <c r="L14224" i="34"/>
  <c r="K14224" i="34"/>
  <c r="L14223" i="34"/>
  <c r="M14223" i="34" s="1"/>
  <c r="K14223" i="34"/>
  <c r="L14222" i="34"/>
  <c r="K14222" i="34"/>
  <c r="M14222" i="34" s="1"/>
  <c r="L14221" i="34"/>
  <c r="K14221" i="34"/>
  <c r="M14221" i="34" s="1"/>
  <c r="M14220" i="34"/>
  <c r="L14220" i="34"/>
  <c r="K14220" i="34"/>
  <c r="L14219" i="34"/>
  <c r="M14219" i="34" s="1"/>
  <c r="K14219" i="34"/>
  <c r="L14218" i="34"/>
  <c r="K14218" i="34"/>
  <c r="M14218" i="34" s="1"/>
  <c r="L14217" i="34"/>
  <c r="K14217" i="34"/>
  <c r="M14217" i="34" s="1"/>
  <c r="M14216" i="34"/>
  <c r="L14216" i="34"/>
  <c r="K14216" i="34"/>
  <c r="L14215" i="34"/>
  <c r="M14215" i="34" s="1"/>
  <c r="K14215" i="34"/>
  <c r="L14214" i="34"/>
  <c r="K14214" i="34"/>
  <c r="M14214" i="34" s="1"/>
  <c r="L14213" i="34"/>
  <c r="K14213" i="34"/>
  <c r="M14213" i="34" s="1"/>
  <c r="M14212" i="34"/>
  <c r="L14212" i="34"/>
  <c r="K14212" i="34"/>
  <c r="L14211" i="34"/>
  <c r="M14211" i="34" s="1"/>
  <c r="K14211" i="34"/>
  <c r="L14210" i="34"/>
  <c r="K14210" i="34"/>
  <c r="M14210" i="34" s="1"/>
  <c r="L14209" i="34"/>
  <c r="K14209" i="34"/>
  <c r="M14209" i="34" s="1"/>
  <c r="M14208" i="34"/>
  <c r="L14208" i="34"/>
  <c r="K14208" i="34"/>
  <c r="L14207" i="34"/>
  <c r="K14207" i="34"/>
  <c r="M14207" i="34" s="1"/>
  <c r="L14206" i="34"/>
  <c r="K14206" i="34"/>
  <c r="M14206" i="34" s="1"/>
  <c r="L14205" i="34"/>
  <c r="K14205" i="34"/>
  <c r="M14205" i="34" s="1"/>
  <c r="M14204" i="34"/>
  <c r="L14204" i="34"/>
  <c r="K14204" i="34"/>
  <c r="L14203" i="34"/>
  <c r="K14203" i="34"/>
  <c r="M14203" i="34" s="1"/>
  <c r="L14202" i="34"/>
  <c r="K14202" i="34"/>
  <c r="M14202" i="34" s="1"/>
  <c r="L14201" i="34"/>
  <c r="K14201" i="34"/>
  <c r="M14201" i="34" s="1"/>
  <c r="M14200" i="34"/>
  <c r="L14200" i="34"/>
  <c r="K14200" i="34"/>
  <c r="L14199" i="34"/>
  <c r="K14199" i="34"/>
  <c r="M14199" i="34" s="1"/>
  <c r="L14198" i="34"/>
  <c r="K14198" i="34"/>
  <c r="M14198" i="34" s="1"/>
  <c r="L14197" i="34"/>
  <c r="K14197" i="34"/>
  <c r="M14197" i="34" s="1"/>
  <c r="M14196" i="34"/>
  <c r="L14196" i="34"/>
  <c r="K14196" i="34"/>
  <c r="L14195" i="34"/>
  <c r="K14195" i="34"/>
  <c r="M14195" i="34" s="1"/>
  <c r="L14194" i="34"/>
  <c r="K14194" i="34"/>
  <c r="M14194" i="34" s="1"/>
  <c r="M14193" i="34"/>
  <c r="L14193" i="34"/>
  <c r="K14193" i="34"/>
  <c r="L14192" i="34"/>
  <c r="M14192" i="34" s="1"/>
  <c r="K14192" i="34"/>
  <c r="L14191" i="34"/>
  <c r="K14191" i="34"/>
  <c r="M14191" i="34" s="1"/>
  <c r="L14190" i="34"/>
  <c r="K14190" i="34"/>
  <c r="M14190" i="34" s="1"/>
  <c r="M14189" i="34"/>
  <c r="L14189" i="34"/>
  <c r="K14189" i="34"/>
  <c r="L14188" i="34"/>
  <c r="M14188" i="34" s="1"/>
  <c r="K14188" i="34"/>
  <c r="L14187" i="34"/>
  <c r="K14187" i="34"/>
  <c r="M14187" i="34" s="1"/>
  <c r="L14186" i="34"/>
  <c r="K14186" i="34"/>
  <c r="M14186" i="34" s="1"/>
  <c r="M14185" i="34"/>
  <c r="L14185" i="34"/>
  <c r="K14185" i="34"/>
  <c r="L14184" i="34"/>
  <c r="M14184" i="34" s="1"/>
  <c r="K14184" i="34"/>
  <c r="L14183" i="34"/>
  <c r="K14183" i="34"/>
  <c r="M14183" i="34" s="1"/>
  <c r="L14182" i="34"/>
  <c r="K14182" i="34"/>
  <c r="M14182" i="34" s="1"/>
  <c r="M14181" i="34"/>
  <c r="L14181" i="34"/>
  <c r="K14181" i="34"/>
  <c r="L14180" i="34"/>
  <c r="M14180" i="34" s="1"/>
  <c r="K14180" i="34"/>
  <c r="L14179" i="34"/>
  <c r="K14179" i="34"/>
  <c r="M14179" i="34" s="1"/>
  <c r="L14178" i="34"/>
  <c r="K14178" i="34"/>
  <c r="M14178" i="34" s="1"/>
  <c r="M14177" i="34"/>
  <c r="L14177" i="34"/>
  <c r="K14177" i="34"/>
  <c r="L14176" i="34"/>
  <c r="M14176" i="34" s="1"/>
  <c r="K14176" i="34"/>
  <c r="L14175" i="34"/>
  <c r="K14175" i="34"/>
  <c r="M14175" i="34" s="1"/>
  <c r="L14174" i="34"/>
  <c r="K14174" i="34"/>
  <c r="M14174" i="34" s="1"/>
  <c r="M14173" i="34"/>
  <c r="L14173" i="34"/>
  <c r="K14173" i="34"/>
  <c r="L14172" i="34"/>
  <c r="M14172" i="34" s="1"/>
  <c r="K14172" i="34"/>
  <c r="L14171" i="34"/>
  <c r="K14171" i="34"/>
  <c r="M14171" i="34" s="1"/>
  <c r="L14170" i="34"/>
  <c r="K14170" i="34"/>
  <c r="M14170" i="34" s="1"/>
  <c r="M14169" i="34"/>
  <c r="L14169" i="34"/>
  <c r="K14169" i="34"/>
  <c r="L14168" i="34"/>
  <c r="M14168" i="34" s="1"/>
  <c r="K14168" i="34"/>
  <c r="L14167" i="34"/>
  <c r="K14167" i="34"/>
  <c r="M14167" i="34" s="1"/>
  <c r="L14166" i="34"/>
  <c r="K14166" i="34"/>
  <c r="M14166" i="34" s="1"/>
  <c r="M14165" i="34"/>
  <c r="L14165" i="34"/>
  <c r="K14165" i="34"/>
  <c r="L14164" i="34"/>
  <c r="M14164" i="34" s="1"/>
  <c r="K14164" i="34"/>
  <c r="L14163" i="34"/>
  <c r="K14163" i="34"/>
  <c r="M14163" i="34" s="1"/>
  <c r="L14162" i="34"/>
  <c r="K14162" i="34"/>
  <c r="M14162" i="34" s="1"/>
  <c r="M14161" i="34"/>
  <c r="L14161" i="34"/>
  <c r="K14161" i="34"/>
  <c r="L14160" i="34"/>
  <c r="M14160" i="34" s="1"/>
  <c r="K14160" i="34"/>
  <c r="L14159" i="34"/>
  <c r="K14159" i="34"/>
  <c r="M14159" i="34" s="1"/>
  <c r="L14158" i="34"/>
  <c r="K14158" i="34"/>
  <c r="M14158" i="34" s="1"/>
  <c r="M14157" i="34"/>
  <c r="L14157" i="34"/>
  <c r="K14157" i="34"/>
  <c r="L14156" i="34"/>
  <c r="M14156" i="34" s="1"/>
  <c r="K14156" i="34"/>
  <c r="L14155" i="34"/>
  <c r="K14155" i="34"/>
  <c r="M14155" i="34" s="1"/>
  <c r="L14154" i="34"/>
  <c r="K14154" i="34"/>
  <c r="M14154" i="34" s="1"/>
  <c r="M14153" i="34"/>
  <c r="L14153" i="34"/>
  <c r="K14153" i="34"/>
  <c r="L14152" i="34"/>
  <c r="M14152" i="34" s="1"/>
  <c r="K14152" i="34"/>
  <c r="L14151" i="34"/>
  <c r="K14151" i="34"/>
  <c r="M14151" i="34" s="1"/>
  <c r="L14150" i="34"/>
  <c r="K14150" i="34"/>
  <c r="M14150" i="34" s="1"/>
  <c r="M14149" i="34"/>
  <c r="L14149" i="34"/>
  <c r="K14149" i="34"/>
  <c r="L14148" i="34"/>
  <c r="M14148" i="34" s="1"/>
  <c r="K14148" i="34"/>
  <c r="L14147" i="34"/>
  <c r="K14147" i="34"/>
  <c r="M14147" i="34" s="1"/>
  <c r="L14146" i="34"/>
  <c r="K14146" i="34"/>
  <c r="M14146" i="34" s="1"/>
  <c r="M14145" i="34"/>
  <c r="L14145" i="34"/>
  <c r="K14145" i="34"/>
  <c r="L14144" i="34"/>
  <c r="M14144" i="34" s="1"/>
  <c r="K14144" i="34"/>
  <c r="L14143" i="34"/>
  <c r="K14143" i="34"/>
  <c r="M14143" i="34" s="1"/>
  <c r="L14142" i="34"/>
  <c r="K14142" i="34"/>
  <c r="M14142" i="34" s="1"/>
  <c r="M14141" i="34"/>
  <c r="L14141" i="34"/>
  <c r="K14141" i="34"/>
  <c r="L14140" i="34"/>
  <c r="M14140" i="34" s="1"/>
  <c r="K14140" i="34"/>
  <c r="L14139" i="34"/>
  <c r="K14139" i="34"/>
  <c r="M14139" i="34" s="1"/>
  <c r="L14138" i="34"/>
  <c r="K14138" i="34"/>
  <c r="M14138" i="34" s="1"/>
  <c r="M14137" i="34"/>
  <c r="L14137" i="34"/>
  <c r="K14137" i="34"/>
  <c r="L14136" i="34"/>
  <c r="M14136" i="34" s="1"/>
  <c r="K14136" i="34"/>
  <c r="L14135" i="34"/>
  <c r="K14135" i="34"/>
  <c r="M14135" i="34" s="1"/>
  <c r="L14134" i="34"/>
  <c r="K14134" i="34"/>
  <c r="M14134" i="34" s="1"/>
  <c r="M14133" i="34"/>
  <c r="L14133" i="34"/>
  <c r="K14133" i="34"/>
  <c r="L14132" i="34"/>
  <c r="M14132" i="34" s="1"/>
  <c r="K14132" i="34"/>
  <c r="L14131" i="34"/>
  <c r="K14131" i="34"/>
  <c r="M14131" i="34" s="1"/>
  <c r="L14130" i="34"/>
  <c r="K14130" i="34"/>
  <c r="M14130" i="34" s="1"/>
  <c r="M14129" i="34"/>
  <c r="L14129" i="34"/>
  <c r="K14129" i="34"/>
  <c r="L14128" i="34"/>
  <c r="M14128" i="34" s="1"/>
  <c r="K14128" i="34"/>
  <c r="L14127" i="34"/>
  <c r="K14127" i="34"/>
  <c r="M14127" i="34" s="1"/>
  <c r="L14126" i="34"/>
  <c r="K14126" i="34"/>
  <c r="M14126" i="34" s="1"/>
  <c r="M14125" i="34"/>
  <c r="L14125" i="34"/>
  <c r="K14125" i="34"/>
  <c r="L14124" i="34"/>
  <c r="M14124" i="34" s="1"/>
  <c r="K14124" i="34"/>
  <c r="L14123" i="34"/>
  <c r="K14123" i="34"/>
  <c r="M14123" i="34" s="1"/>
  <c r="L14122" i="34"/>
  <c r="K14122" i="34"/>
  <c r="M14122" i="34" s="1"/>
  <c r="M14121" i="34"/>
  <c r="L14121" i="34"/>
  <c r="K14121" i="34"/>
  <c r="L14120" i="34"/>
  <c r="M14120" i="34" s="1"/>
  <c r="K14120" i="34"/>
  <c r="L14119" i="34"/>
  <c r="K14119" i="34"/>
  <c r="M14119" i="34" s="1"/>
  <c r="L14118" i="34"/>
  <c r="K14118" i="34"/>
  <c r="M14118" i="34" s="1"/>
  <c r="M14117" i="34"/>
  <c r="L14117" i="34"/>
  <c r="K14117" i="34"/>
  <c r="L14116" i="34"/>
  <c r="M14116" i="34" s="1"/>
  <c r="K14116" i="34"/>
  <c r="L14115" i="34"/>
  <c r="K14115" i="34"/>
  <c r="M14115" i="34" s="1"/>
  <c r="L14114" i="34"/>
  <c r="K14114" i="34"/>
  <c r="M14114" i="34" s="1"/>
  <c r="M14113" i="34"/>
  <c r="L14113" i="34"/>
  <c r="K14113" i="34"/>
  <c r="L14112" i="34"/>
  <c r="M14112" i="34" s="1"/>
  <c r="K14112" i="34"/>
  <c r="L14111" i="34"/>
  <c r="K14111" i="34"/>
  <c r="M14111" i="34" s="1"/>
  <c r="L14110" i="34"/>
  <c r="K14110" i="34"/>
  <c r="M14110" i="34" s="1"/>
  <c r="M14109" i="34"/>
  <c r="L14109" i="34"/>
  <c r="K14109" i="34"/>
  <c r="L14108" i="34"/>
  <c r="M14108" i="34" s="1"/>
  <c r="K14108" i="34"/>
  <c r="L14107" i="34"/>
  <c r="K14107" i="34"/>
  <c r="M14107" i="34" s="1"/>
  <c r="L14106" i="34"/>
  <c r="K14106" i="34"/>
  <c r="M14106" i="34" s="1"/>
  <c r="M14105" i="34"/>
  <c r="L14105" i="34"/>
  <c r="K14105" i="34"/>
  <c r="L14104" i="34"/>
  <c r="M14104" i="34" s="1"/>
  <c r="K14104" i="34"/>
  <c r="L14103" i="34"/>
  <c r="K14103" i="34"/>
  <c r="M14103" i="34" s="1"/>
  <c r="L14102" i="34"/>
  <c r="K14102" i="34"/>
  <c r="M14102" i="34" s="1"/>
  <c r="M14101" i="34"/>
  <c r="L14101" i="34"/>
  <c r="K14101" i="34"/>
  <c r="L14100" i="34"/>
  <c r="M14100" i="34" s="1"/>
  <c r="K14100" i="34"/>
  <c r="L14099" i="34"/>
  <c r="K14099" i="34"/>
  <c r="M14099" i="34" s="1"/>
  <c r="L14098" i="34"/>
  <c r="K14098" i="34"/>
  <c r="M14098" i="34" s="1"/>
  <c r="M14097" i="34"/>
  <c r="L14097" i="34"/>
  <c r="K14097" i="34"/>
  <c r="L14096" i="34"/>
  <c r="M14096" i="34" s="1"/>
  <c r="K14096" i="34"/>
  <c r="L14095" i="34"/>
  <c r="K14095" i="34"/>
  <c r="M14095" i="34" s="1"/>
  <c r="L14094" i="34"/>
  <c r="K14094" i="34"/>
  <c r="M14094" i="34" s="1"/>
  <c r="M14093" i="34"/>
  <c r="L14093" i="34"/>
  <c r="K14093" i="34"/>
  <c r="L14092" i="34"/>
  <c r="M14092" i="34" s="1"/>
  <c r="K14092" i="34"/>
  <c r="L14091" i="34"/>
  <c r="K14091" i="34"/>
  <c r="M14091" i="34" s="1"/>
  <c r="L14090" i="34"/>
  <c r="K14090" i="34"/>
  <c r="M14090" i="34" s="1"/>
  <c r="M14089" i="34"/>
  <c r="L14089" i="34"/>
  <c r="K14089" i="34"/>
  <c r="L14088" i="34"/>
  <c r="M14088" i="34" s="1"/>
  <c r="K14088" i="34"/>
  <c r="L14087" i="34"/>
  <c r="K14087" i="34"/>
  <c r="M14087" i="34" s="1"/>
  <c r="L14086" i="34"/>
  <c r="K14086" i="34"/>
  <c r="M14086" i="34" s="1"/>
  <c r="M14085" i="34"/>
  <c r="L14085" i="34"/>
  <c r="K14085" i="34"/>
  <c r="L14084" i="34"/>
  <c r="M14084" i="34" s="1"/>
  <c r="K14084" i="34"/>
  <c r="L14083" i="34"/>
  <c r="K14083" i="34"/>
  <c r="M14083" i="34" s="1"/>
  <c r="L14082" i="34"/>
  <c r="K14082" i="34"/>
  <c r="M14082" i="34" s="1"/>
  <c r="M14081" i="34"/>
  <c r="L14081" i="34"/>
  <c r="K14081" i="34"/>
  <c r="L14080" i="34"/>
  <c r="M14080" i="34" s="1"/>
  <c r="K14080" i="34"/>
  <c r="L14079" i="34"/>
  <c r="K14079" i="34"/>
  <c r="M14079" i="34" s="1"/>
  <c r="L14078" i="34"/>
  <c r="K14078" i="34"/>
  <c r="M14078" i="34" s="1"/>
  <c r="M14077" i="34"/>
  <c r="L14077" i="34"/>
  <c r="K14077" i="34"/>
  <c r="L14076" i="34"/>
  <c r="M14076" i="34" s="1"/>
  <c r="K14076" i="34"/>
  <c r="L14075" i="34"/>
  <c r="K14075" i="34"/>
  <c r="M14075" i="34" s="1"/>
  <c r="L14074" i="34"/>
  <c r="K14074" i="34"/>
  <c r="M14074" i="34" s="1"/>
  <c r="M14073" i="34"/>
  <c r="L14073" i="34"/>
  <c r="K14073" i="34"/>
  <c r="L14072" i="34"/>
  <c r="M14072" i="34" s="1"/>
  <c r="K14072" i="34"/>
  <c r="L14071" i="34"/>
  <c r="K14071" i="34"/>
  <c r="M14071" i="34" s="1"/>
  <c r="L14070" i="34"/>
  <c r="K14070" i="34"/>
  <c r="M14070" i="34" s="1"/>
  <c r="M14069" i="34"/>
  <c r="L14069" i="34"/>
  <c r="K14069" i="34"/>
  <c r="L14068" i="34"/>
  <c r="M14068" i="34" s="1"/>
  <c r="K14068" i="34"/>
  <c r="L14067" i="34"/>
  <c r="K14067" i="34"/>
  <c r="M14067" i="34" s="1"/>
  <c r="L14066" i="34"/>
  <c r="K14066" i="34"/>
  <c r="M14066" i="34" s="1"/>
  <c r="M14065" i="34"/>
  <c r="L14065" i="34"/>
  <c r="K14065" i="34"/>
  <c r="L14064" i="34"/>
  <c r="M14064" i="34" s="1"/>
  <c r="K14064" i="34"/>
  <c r="L14063" i="34"/>
  <c r="K14063" i="34"/>
  <c r="M14063" i="34" s="1"/>
  <c r="L14062" i="34"/>
  <c r="K14062" i="34"/>
  <c r="M14062" i="34" s="1"/>
  <c r="M14061" i="34"/>
  <c r="L14061" i="34"/>
  <c r="K14061" i="34"/>
  <c r="L14060" i="34"/>
  <c r="M14060" i="34" s="1"/>
  <c r="K14060" i="34"/>
  <c r="L14059" i="34"/>
  <c r="K14059" i="34"/>
  <c r="M14059" i="34" s="1"/>
  <c r="L14058" i="34"/>
  <c r="K14058" i="34"/>
  <c r="M14058" i="34" s="1"/>
  <c r="M14057" i="34"/>
  <c r="L14057" i="34"/>
  <c r="K14057" i="34"/>
  <c r="L14056" i="34"/>
  <c r="M14056" i="34" s="1"/>
  <c r="K14056" i="34"/>
  <c r="L14055" i="34"/>
  <c r="K14055" i="34"/>
  <c r="M14055" i="34" s="1"/>
  <c r="L14054" i="34"/>
  <c r="K14054" i="34"/>
  <c r="M14054" i="34" s="1"/>
  <c r="M14053" i="34"/>
  <c r="L14053" i="34"/>
  <c r="K14053" i="34"/>
  <c r="L14052" i="34"/>
  <c r="M14052" i="34" s="1"/>
  <c r="K14052" i="34"/>
  <c r="L14051" i="34"/>
  <c r="K14051" i="34"/>
  <c r="M14051" i="34" s="1"/>
  <c r="L14050" i="34"/>
  <c r="K14050" i="34"/>
  <c r="M14050" i="34" s="1"/>
  <c r="M14049" i="34"/>
  <c r="L14049" i="34"/>
  <c r="K14049" i="34"/>
  <c r="L14048" i="34"/>
  <c r="M14048" i="34" s="1"/>
  <c r="K14048" i="34"/>
  <c r="L14047" i="34"/>
  <c r="K14047" i="34"/>
  <c r="M14047" i="34" s="1"/>
  <c r="L14046" i="34"/>
  <c r="K14046" i="34"/>
  <c r="M14046" i="34" s="1"/>
  <c r="M14045" i="34"/>
  <c r="L14045" i="34"/>
  <c r="K14045" i="34"/>
  <c r="L14044" i="34"/>
  <c r="M14044" i="34" s="1"/>
  <c r="K14044" i="34"/>
  <c r="L14043" i="34"/>
  <c r="K14043" i="34"/>
  <c r="M14043" i="34" s="1"/>
  <c r="L14042" i="34"/>
  <c r="K14042" i="34"/>
  <c r="M14042" i="34" s="1"/>
  <c r="M14041" i="34"/>
  <c r="L14041" i="34"/>
  <c r="K14041" i="34"/>
  <c r="L14040" i="34"/>
  <c r="M14040" i="34" s="1"/>
  <c r="K14040" i="34"/>
  <c r="L14039" i="34"/>
  <c r="K14039" i="34"/>
  <c r="M14039" i="34" s="1"/>
  <c r="L14038" i="34"/>
  <c r="K14038" i="34"/>
  <c r="M14038" i="34" s="1"/>
  <c r="M14037" i="34"/>
  <c r="L14037" i="34"/>
  <c r="K14037" i="34"/>
  <c r="L14036" i="34"/>
  <c r="M14036" i="34" s="1"/>
  <c r="K14036" i="34"/>
  <c r="L14035" i="34"/>
  <c r="K14035" i="34"/>
  <c r="M14035" i="34" s="1"/>
  <c r="L14034" i="34"/>
  <c r="K14034" i="34"/>
  <c r="M14034" i="34" s="1"/>
  <c r="M14033" i="34"/>
  <c r="L14033" i="34"/>
  <c r="K14033" i="34"/>
  <c r="L14032" i="34"/>
  <c r="M14032" i="34" s="1"/>
  <c r="K14032" i="34"/>
  <c r="L14031" i="34"/>
  <c r="K14031" i="34"/>
  <c r="M14031" i="34" s="1"/>
  <c r="L14030" i="34"/>
  <c r="K14030" i="34"/>
  <c r="M14030" i="34" s="1"/>
  <c r="M14029" i="34"/>
  <c r="L14029" i="34"/>
  <c r="K14029" i="34"/>
  <c r="L14028" i="34"/>
  <c r="M14028" i="34" s="1"/>
  <c r="K14028" i="34"/>
  <c r="L14027" i="34"/>
  <c r="K14027" i="34"/>
  <c r="M14027" i="34" s="1"/>
  <c r="L14026" i="34"/>
  <c r="K14026" i="34"/>
  <c r="M14026" i="34" s="1"/>
  <c r="M14025" i="34"/>
  <c r="L14025" i="34"/>
  <c r="K14025" i="34"/>
  <c r="L14024" i="34"/>
  <c r="M14024" i="34" s="1"/>
  <c r="K14024" i="34"/>
  <c r="L14023" i="34"/>
  <c r="K14023" i="34"/>
  <c r="M14023" i="34" s="1"/>
  <c r="L14022" i="34"/>
  <c r="K14022" i="34"/>
  <c r="M14022" i="34" s="1"/>
  <c r="M14021" i="34"/>
  <c r="L14021" i="34"/>
  <c r="K14021" i="34"/>
  <c r="L14020" i="34"/>
  <c r="M14020" i="34" s="1"/>
  <c r="K14020" i="34"/>
  <c r="L14019" i="34"/>
  <c r="K14019" i="34"/>
  <c r="M14019" i="34" s="1"/>
  <c r="L14018" i="34"/>
  <c r="K14018" i="34"/>
  <c r="M14018" i="34" s="1"/>
  <c r="M14017" i="34"/>
  <c r="L14017" i="34"/>
  <c r="K14017" i="34"/>
  <c r="L14016" i="34"/>
  <c r="M14016" i="34" s="1"/>
  <c r="K14016" i="34"/>
  <c r="L14015" i="34"/>
  <c r="K14015" i="34"/>
  <c r="M14015" i="34" s="1"/>
  <c r="L14014" i="34"/>
  <c r="K14014" i="34"/>
  <c r="M14014" i="34" s="1"/>
  <c r="M14013" i="34"/>
  <c r="L14013" i="34"/>
  <c r="K14013" i="34"/>
  <c r="L14012" i="34"/>
  <c r="M14012" i="34" s="1"/>
  <c r="K14012" i="34"/>
  <c r="L14011" i="34"/>
  <c r="K14011" i="34"/>
  <c r="M14011" i="34" s="1"/>
  <c r="L14010" i="34"/>
  <c r="K14010" i="34"/>
  <c r="M14010" i="34" s="1"/>
  <c r="M14009" i="34"/>
  <c r="L14009" i="34"/>
  <c r="K14009" i="34"/>
  <c r="L14008" i="34"/>
  <c r="M14008" i="34" s="1"/>
  <c r="K14008" i="34"/>
  <c r="L14007" i="34"/>
  <c r="K14007" i="34"/>
  <c r="M14007" i="34" s="1"/>
  <c r="L14006" i="34"/>
  <c r="K14006" i="34"/>
  <c r="M14006" i="34" s="1"/>
  <c r="M14005" i="34"/>
  <c r="L14005" i="34"/>
  <c r="K14005" i="34"/>
  <c r="L14004" i="34"/>
  <c r="M14004" i="34" s="1"/>
  <c r="K14004" i="34"/>
  <c r="L14003" i="34"/>
  <c r="K14003" i="34"/>
  <c r="M14003" i="34" s="1"/>
  <c r="L14002" i="34"/>
  <c r="K14002" i="34"/>
  <c r="M14002" i="34" s="1"/>
  <c r="M14001" i="34"/>
  <c r="L14001" i="34"/>
  <c r="K14001" i="34"/>
  <c r="L14000" i="34"/>
  <c r="M14000" i="34" s="1"/>
  <c r="K14000" i="34"/>
  <c r="L13999" i="34"/>
  <c r="K13999" i="34"/>
  <c r="M13999" i="34" s="1"/>
  <c r="L13998" i="34"/>
  <c r="K13998" i="34"/>
  <c r="M13998" i="34" s="1"/>
  <c r="M13997" i="34"/>
  <c r="L13997" i="34"/>
  <c r="K13997" i="34"/>
  <c r="L13996" i="34"/>
  <c r="M13996" i="34" s="1"/>
  <c r="K13996" i="34"/>
  <c r="L13995" i="34"/>
  <c r="K13995" i="34"/>
  <c r="M13995" i="34" s="1"/>
  <c r="L13994" i="34"/>
  <c r="K13994" i="34"/>
  <c r="M13994" i="34" s="1"/>
  <c r="M13993" i="34"/>
  <c r="L13993" i="34"/>
  <c r="K13993" i="34"/>
  <c r="L13992" i="34"/>
  <c r="M13992" i="34" s="1"/>
  <c r="K13992" i="34"/>
  <c r="L13991" i="34"/>
  <c r="K13991" i="34"/>
  <c r="M13991" i="34" s="1"/>
  <c r="L13990" i="34"/>
  <c r="K13990" i="34"/>
  <c r="M13990" i="34" s="1"/>
  <c r="M13989" i="34"/>
  <c r="L13989" i="34"/>
  <c r="K13989" i="34"/>
  <c r="L13988" i="34"/>
  <c r="M13988" i="34" s="1"/>
  <c r="K13988" i="34"/>
  <c r="L13987" i="34"/>
  <c r="K13987" i="34"/>
  <c r="M13987" i="34" s="1"/>
  <c r="L13986" i="34"/>
  <c r="K13986" i="34"/>
  <c r="M13986" i="34" s="1"/>
  <c r="M13985" i="34"/>
  <c r="L13985" i="34"/>
  <c r="K13985" i="34"/>
  <c r="L13984" i="34"/>
  <c r="M13984" i="34" s="1"/>
  <c r="K13984" i="34"/>
  <c r="L13983" i="34"/>
  <c r="K13983" i="34"/>
  <c r="M13983" i="34" s="1"/>
  <c r="L13982" i="34"/>
  <c r="K13982" i="34"/>
  <c r="M13982" i="34" s="1"/>
  <c r="M13981" i="34"/>
  <c r="L13981" i="34"/>
  <c r="K13981" i="34"/>
  <c r="L13980" i="34"/>
  <c r="M13980" i="34" s="1"/>
  <c r="K13980" i="34"/>
  <c r="L13979" i="34"/>
  <c r="K13979" i="34"/>
  <c r="M13979" i="34" s="1"/>
  <c r="L13978" i="34"/>
  <c r="K13978" i="34"/>
  <c r="M13978" i="34" s="1"/>
  <c r="M13977" i="34"/>
  <c r="L13977" i="34"/>
  <c r="K13977" i="34"/>
  <c r="L13976" i="34"/>
  <c r="M13976" i="34" s="1"/>
  <c r="K13976" i="34"/>
  <c r="L13975" i="34"/>
  <c r="K13975" i="34"/>
  <c r="M13975" i="34" s="1"/>
  <c r="L13974" i="34"/>
  <c r="K13974" i="34"/>
  <c r="M13974" i="34" s="1"/>
  <c r="M13973" i="34"/>
  <c r="L13973" i="34"/>
  <c r="K13973" i="34"/>
  <c r="L13972" i="34"/>
  <c r="M13972" i="34" s="1"/>
  <c r="K13972" i="34"/>
  <c r="L13971" i="34"/>
  <c r="K13971" i="34"/>
  <c r="M13971" i="34" s="1"/>
  <c r="L13970" i="34"/>
  <c r="K13970" i="34"/>
  <c r="M13970" i="34" s="1"/>
  <c r="M13969" i="34"/>
  <c r="L13969" i="34"/>
  <c r="K13969" i="34"/>
  <c r="L13968" i="34"/>
  <c r="M13968" i="34" s="1"/>
  <c r="K13968" i="34"/>
  <c r="L13967" i="34"/>
  <c r="K13967" i="34"/>
  <c r="M13967" i="34" s="1"/>
  <c r="L13966" i="34"/>
  <c r="K13966" i="34"/>
  <c r="M13966" i="34" s="1"/>
  <c r="M13965" i="34"/>
  <c r="L13965" i="34"/>
  <c r="K13965" i="34"/>
  <c r="L13964" i="34"/>
  <c r="M13964" i="34" s="1"/>
  <c r="K13964" i="34"/>
  <c r="L13963" i="34"/>
  <c r="K13963" i="34"/>
  <c r="M13963" i="34" s="1"/>
  <c r="L13962" i="34"/>
  <c r="K13962" i="34"/>
  <c r="M13962" i="34" s="1"/>
  <c r="M13961" i="34"/>
  <c r="L13961" i="34"/>
  <c r="K13961" i="34"/>
  <c r="L13960" i="34"/>
  <c r="M13960" i="34" s="1"/>
  <c r="K13960" i="34"/>
  <c r="L13959" i="34"/>
  <c r="K13959" i="34"/>
  <c r="M13959" i="34" s="1"/>
  <c r="L13958" i="34"/>
  <c r="K13958" i="34"/>
  <c r="M13958" i="34" s="1"/>
  <c r="M13957" i="34"/>
  <c r="L13957" i="34"/>
  <c r="K13957" i="34"/>
  <c r="L13956" i="34"/>
  <c r="M13956" i="34" s="1"/>
  <c r="K13956" i="34"/>
  <c r="L13955" i="34"/>
  <c r="K13955" i="34"/>
  <c r="M13955" i="34" s="1"/>
  <c r="L13954" i="34"/>
  <c r="K13954" i="34"/>
  <c r="M13954" i="34" s="1"/>
  <c r="M13953" i="34"/>
  <c r="L13953" i="34"/>
  <c r="K13953" i="34"/>
  <c r="L13952" i="34"/>
  <c r="M13952" i="34" s="1"/>
  <c r="K13952" i="34"/>
  <c r="L13951" i="34"/>
  <c r="K13951" i="34"/>
  <c r="M13951" i="34" s="1"/>
  <c r="L13950" i="34"/>
  <c r="K13950" i="34"/>
  <c r="M13950" i="34" s="1"/>
  <c r="M13949" i="34"/>
  <c r="L13949" i="34"/>
  <c r="K13949" i="34"/>
  <c r="L13948" i="34"/>
  <c r="M13948" i="34" s="1"/>
  <c r="K13948" i="34"/>
  <c r="L13947" i="34"/>
  <c r="K13947" i="34"/>
  <c r="M13947" i="34" s="1"/>
  <c r="L13946" i="34"/>
  <c r="K13946" i="34"/>
  <c r="M13946" i="34" s="1"/>
  <c r="M13945" i="34"/>
  <c r="L13945" i="34"/>
  <c r="K13945" i="34"/>
  <c r="L13944" i="34"/>
  <c r="M13944" i="34" s="1"/>
  <c r="K13944" i="34"/>
  <c r="L13943" i="34"/>
  <c r="K13943" i="34"/>
  <c r="M13943" i="34" s="1"/>
  <c r="L13942" i="34"/>
  <c r="K13942" i="34"/>
  <c r="M13942" i="34" s="1"/>
  <c r="M13941" i="34"/>
  <c r="L13941" i="34"/>
  <c r="K13941" i="34"/>
  <c r="L13940" i="34"/>
  <c r="M13940" i="34" s="1"/>
  <c r="K13940" i="34"/>
  <c r="L13939" i="34"/>
  <c r="K13939" i="34"/>
  <c r="M13939" i="34" s="1"/>
  <c r="L13938" i="34"/>
  <c r="K13938" i="34"/>
  <c r="M13938" i="34" s="1"/>
  <c r="M13937" i="34"/>
  <c r="L13937" i="34"/>
  <c r="K13937" i="34"/>
  <c r="L13936" i="34"/>
  <c r="M13936" i="34" s="1"/>
  <c r="K13936" i="34"/>
  <c r="L13935" i="34"/>
  <c r="K13935" i="34"/>
  <c r="M13935" i="34" s="1"/>
  <c r="L13934" i="34"/>
  <c r="K13934" i="34"/>
  <c r="M13934" i="34" s="1"/>
  <c r="M13933" i="34"/>
  <c r="L13933" i="34"/>
  <c r="K13933" i="34"/>
  <c r="L13932" i="34"/>
  <c r="M13932" i="34" s="1"/>
  <c r="K13932" i="34"/>
  <c r="L13931" i="34"/>
  <c r="K13931" i="34"/>
  <c r="M13931" i="34" s="1"/>
  <c r="L13930" i="34"/>
  <c r="K13930" i="34"/>
  <c r="M13930" i="34" s="1"/>
  <c r="M13929" i="34"/>
  <c r="L13929" i="34"/>
  <c r="K13929" i="34"/>
  <c r="L13928" i="34"/>
  <c r="M13928" i="34" s="1"/>
  <c r="K13928" i="34"/>
  <c r="L13927" i="34"/>
  <c r="K13927" i="34"/>
  <c r="M13927" i="34" s="1"/>
  <c r="L13926" i="34"/>
  <c r="K13926" i="34"/>
  <c r="M13926" i="34" s="1"/>
  <c r="M13925" i="34"/>
  <c r="L13925" i="34"/>
  <c r="K13925" i="34"/>
  <c r="L13924" i="34"/>
  <c r="M13924" i="34" s="1"/>
  <c r="K13924" i="34"/>
  <c r="L13923" i="34"/>
  <c r="K13923" i="34"/>
  <c r="M13923" i="34" s="1"/>
  <c r="L13922" i="34"/>
  <c r="K13922" i="34"/>
  <c r="M13922" i="34" s="1"/>
  <c r="M13921" i="34"/>
  <c r="L13921" i="34"/>
  <c r="K13921" i="34"/>
  <c r="L13920" i="34"/>
  <c r="M13920" i="34" s="1"/>
  <c r="K13920" i="34"/>
  <c r="L13919" i="34"/>
  <c r="K13919" i="34"/>
  <c r="M13919" i="34" s="1"/>
  <c r="L13918" i="34"/>
  <c r="K13918" i="34"/>
  <c r="M13918" i="34" s="1"/>
  <c r="M13917" i="34"/>
  <c r="L13917" i="34"/>
  <c r="K13917" i="34"/>
  <c r="L13916" i="34"/>
  <c r="M13916" i="34" s="1"/>
  <c r="K13916" i="34"/>
  <c r="L13915" i="34"/>
  <c r="K13915" i="34"/>
  <c r="M13915" i="34" s="1"/>
  <c r="L13914" i="34"/>
  <c r="K13914" i="34"/>
  <c r="M13914" i="34" s="1"/>
  <c r="M13913" i="34"/>
  <c r="L13913" i="34"/>
  <c r="K13913" i="34"/>
  <c r="L13912" i="34"/>
  <c r="M13912" i="34" s="1"/>
  <c r="K13912" i="34"/>
  <c r="L13911" i="34"/>
  <c r="K13911" i="34"/>
  <c r="M13911" i="34" s="1"/>
  <c r="L13910" i="34"/>
  <c r="K13910" i="34"/>
  <c r="M13910" i="34" s="1"/>
  <c r="M13909" i="34"/>
  <c r="L13909" i="34"/>
  <c r="K13909" i="34"/>
  <c r="L13908" i="34"/>
  <c r="M13908" i="34" s="1"/>
  <c r="K13908" i="34"/>
  <c r="L13907" i="34"/>
  <c r="K13907" i="34"/>
  <c r="M13907" i="34" s="1"/>
  <c r="L13906" i="34"/>
  <c r="K13906" i="34"/>
  <c r="M13906" i="34" s="1"/>
  <c r="M13905" i="34"/>
  <c r="L13905" i="34"/>
  <c r="K13905" i="34"/>
  <c r="L13904" i="34"/>
  <c r="M13904" i="34" s="1"/>
  <c r="K13904" i="34"/>
  <c r="L13903" i="34"/>
  <c r="K13903" i="34"/>
  <c r="M13903" i="34" s="1"/>
  <c r="L13902" i="34"/>
  <c r="K13902" i="34"/>
  <c r="M13902" i="34" s="1"/>
  <c r="M13901" i="34"/>
  <c r="L13901" i="34"/>
  <c r="K13901" i="34"/>
  <c r="L13900" i="34"/>
  <c r="M13900" i="34" s="1"/>
  <c r="K13900" i="34"/>
  <c r="L13899" i="34"/>
  <c r="K13899" i="34"/>
  <c r="M13899" i="34" s="1"/>
  <c r="L13898" i="34"/>
  <c r="K13898" i="34"/>
  <c r="M13898" i="34" s="1"/>
  <c r="M13897" i="34"/>
  <c r="L13897" i="34"/>
  <c r="K13897" i="34"/>
  <c r="L13896" i="34"/>
  <c r="M13896" i="34" s="1"/>
  <c r="K13896" i="34"/>
  <c r="L13895" i="34"/>
  <c r="K13895" i="34"/>
  <c r="M13895" i="34" s="1"/>
  <c r="L13894" i="34"/>
  <c r="K13894" i="34"/>
  <c r="M13894" i="34" s="1"/>
  <c r="M13893" i="34"/>
  <c r="L13893" i="34"/>
  <c r="K13893" i="34"/>
  <c r="L13892" i="34"/>
  <c r="M13892" i="34" s="1"/>
  <c r="K13892" i="34"/>
  <c r="L13891" i="34"/>
  <c r="K13891" i="34"/>
  <c r="M13891" i="34" s="1"/>
  <c r="L13890" i="34"/>
  <c r="K13890" i="34"/>
  <c r="M13890" i="34" s="1"/>
  <c r="M13889" i="34"/>
  <c r="L13889" i="34"/>
  <c r="K13889" i="34"/>
  <c r="L13888" i="34"/>
  <c r="M13888" i="34" s="1"/>
  <c r="K13888" i="34"/>
  <c r="L13887" i="34"/>
  <c r="K13887" i="34"/>
  <c r="M13887" i="34" s="1"/>
  <c r="L13886" i="34"/>
  <c r="K13886" i="34"/>
  <c r="M13886" i="34" s="1"/>
  <c r="M13885" i="34"/>
  <c r="L13885" i="34"/>
  <c r="K13885" i="34"/>
  <c r="L13884" i="34"/>
  <c r="M13884" i="34" s="1"/>
  <c r="K13884" i="34"/>
  <c r="L13883" i="34"/>
  <c r="K13883" i="34"/>
  <c r="M13883" i="34" s="1"/>
  <c r="L13882" i="34"/>
  <c r="K13882" i="34"/>
  <c r="M13882" i="34" s="1"/>
  <c r="M13881" i="34"/>
  <c r="L13881" i="34"/>
  <c r="K13881" i="34"/>
  <c r="L13880" i="34"/>
  <c r="M13880" i="34" s="1"/>
  <c r="K13880" i="34"/>
  <c r="L13879" i="34"/>
  <c r="K13879" i="34"/>
  <c r="M13879" i="34" s="1"/>
  <c r="L13878" i="34"/>
  <c r="K13878" i="34"/>
  <c r="M13878" i="34" s="1"/>
  <c r="M13877" i="34"/>
  <c r="L13877" i="34"/>
  <c r="K13877" i="34"/>
  <c r="L13876" i="34"/>
  <c r="M13876" i="34" s="1"/>
  <c r="K13876" i="34"/>
  <c r="L13875" i="34"/>
  <c r="K13875" i="34"/>
  <c r="M13875" i="34" s="1"/>
  <c r="L13874" i="34"/>
  <c r="K13874" i="34"/>
  <c r="M13874" i="34" s="1"/>
  <c r="M13873" i="34"/>
  <c r="L13873" i="34"/>
  <c r="K13873" i="34"/>
  <c r="L13872" i="34"/>
  <c r="M13872" i="34" s="1"/>
  <c r="K13872" i="34"/>
  <c r="L13871" i="34"/>
  <c r="K13871" i="34"/>
  <c r="M13871" i="34" s="1"/>
  <c r="L13870" i="34"/>
  <c r="K13870" i="34"/>
  <c r="M13870" i="34" s="1"/>
  <c r="M13869" i="34"/>
  <c r="L13869" i="34"/>
  <c r="K13869" i="34"/>
  <c r="L13868" i="34"/>
  <c r="M13868" i="34" s="1"/>
  <c r="K13868" i="34"/>
  <c r="L13867" i="34"/>
  <c r="K13867" i="34"/>
  <c r="M13867" i="34" s="1"/>
  <c r="L13866" i="34"/>
  <c r="K13866" i="34"/>
  <c r="M13866" i="34" s="1"/>
  <c r="M13865" i="34"/>
  <c r="L13865" i="34"/>
  <c r="K13865" i="34"/>
  <c r="L13864" i="34"/>
  <c r="M13864" i="34" s="1"/>
  <c r="K13864" i="34"/>
  <c r="L13863" i="34"/>
  <c r="K13863" i="34"/>
  <c r="M13863" i="34" s="1"/>
  <c r="L13862" i="34"/>
  <c r="K13862" i="34"/>
  <c r="M13862" i="34" s="1"/>
  <c r="M13861" i="34"/>
  <c r="L13861" i="34"/>
  <c r="K13861" i="34"/>
  <c r="L13860" i="34"/>
  <c r="M13860" i="34" s="1"/>
  <c r="K13860" i="34"/>
  <c r="L13859" i="34"/>
  <c r="K13859" i="34"/>
  <c r="M13859" i="34" s="1"/>
  <c r="L13858" i="34"/>
  <c r="K13858" i="34"/>
  <c r="M13858" i="34" s="1"/>
  <c r="M13857" i="34"/>
  <c r="L13857" i="34"/>
  <c r="K13857" i="34"/>
  <c r="L13856" i="34"/>
  <c r="M13856" i="34" s="1"/>
  <c r="K13856" i="34"/>
  <c r="L13855" i="34"/>
  <c r="K13855" i="34"/>
  <c r="M13855" i="34" s="1"/>
  <c r="L13854" i="34"/>
  <c r="K13854" i="34"/>
  <c r="M13854" i="34" s="1"/>
  <c r="M13853" i="34"/>
  <c r="L13853" i="34"/>
  <c r="K13853" i="34"/>
  <c r="L13852" i="34"/>
  <c r="M13852" i="34" s="1"/>
  <c r="K13852" i="34"/>
  <c r="L13851" i="34"/>
  <c r="K13851" i="34"/>
  <c r="M13851" i="34" s="1"/>
  <c r="L13850" i="34"/>
  <c r="K13850" i="34"/>
  <c r="M13850" i="34" s="1"/>
  <c r="M13849" i="34"/>
  <c r="L13849" i="34"/>
  <c r="K13849" i="34"/>
  <c r="L13848" i="34"/>
  <c r="M13848" i="34" s="1"/>
  <c r="K13848" i="34"/>
  <c r="L13847" i="34"/>
  <c r="K13847" i="34"/>
  <c r="M13847" i="34" s="1"/>
  <c r="L13846" i="34"/>
  <c r="K13846" i="34"/>
  <c r="M13846" i="34" s="1"/>
  <c r="M13845" i="34"/>
  <c r="L13845" i="34"/>
  <c r="K13845" i="34"/>
  <c r="L13844" i="34"/>
  <c r="M13844" i="34" s="1"/>
  <c r="K13844" i="34"/>
  <c r="L13843" i="34"/>
  <c r="K13843" i="34"/>
  <c r="M13843" i="34" s="1"/>
  <c r="L13842" i="34"/>
  <c r="K13842" i="34"/>
  <c r="M13842" i="34" s="1"/>
  <c r="M13841" i="34"/>
  <c r="L13841" i="34"/>
  <c r="K13841" i="34"/>
  <c r="L13840" i="34"/>
  <c r="M13840" i="34" s="1"/>
  <c r="K13840" i="34"/>
  <c r="L13839" i="34"/>
  <c r="K13839" i="34"/>
  <c r="M13839" i="34" s="1"/>
  <c r="L13838" i="34"/>
  <c r="K13838" i="34"/>
  <c r="M13838" i="34" s="1"/>
  <c r="M13837" i="34"/>
  <c r="L13837" i="34"/>
  <c r="K13837" i="34"/>
  <c r="L13836" i="34"/>
  <c r="M13836" i="34" s="1"/>
  <c r="K13836" i="34"/>
  <c r="L13835" i="34"/>
  <c r="K13835" i="34"/>
  <c r="M13835" i="34" s="1"/>
  <c r="L13834" i="34"/>
  <c r="K13834" i="34"/>
  <c r="M13834" i="34" s="1"/>
  <c r="M13833" i="34"/>
  <c r="L13833" i="34"/>
  <c r="K13833" i="34"/>
  <c r="L13832" i="34"/>
  <c r="M13832" i="34" s="1"/>
  <c r="K13832" i="34"/>
  <c r="L13831" i="34"/>
  <c r="K13831" i="34"/>
  <c r="M13831" i="34" s="1"/>
  <c r="L13830" i="34"/>
  <c r="K13830" i="34"/>
  <c r="M13830" i="34" s="1"/>
  <c r="M13829" i="34"/>
  <c r="L13829" i="34"/>
  <c r="K13829" i="34"/>
  <c r="L13828" i="34"/>
  <c r="M13828" i="34" s="1"/>
  <c r="K13828" i="34"/>
  <c r="L13827" i="34"/>
  <c r="K13827" i="34"/>
  <c r="M13827" i="34" s="1"/>
  <c r="L13826" i="34"/>
  <c r="K13826" i="34"/>
  <c r="M13826" i="34" s="1"/>
  <c r="M13825" i="34"/>
  <c r="L13825" i="34"/>
  <c r="K13825" i="34"/>
  <c r="L13824" i="34"/>
  <c r="M13824" i="34" s="1"/>
  <c r="K13824" i="34"/>
  <c r="L13823" i="34"/>
  <c r="K13823" i="34"/>
  <c r="M13823" i="34" s="1"/>
  <c r="L13822" i="34"/>
  <c r="K13822" i="34"/>
  <c r="M13822" i="34" s="1"/>
  <c r="M13821" i="34"/>
  <c r="L13821" i="34"/>
  <c r="K13821" i="34"/>
  <c r="L13820" i="34"/>
  <c r="M13820" i="34" s="1"/>
  <c r="K13820" i="34"/>
  <c r="L13819" i="34"/>
  <c r="K13819" i="34"/>
  <c r="M13819" i="34" s="1"/>
  <c r="L13818" i="34"/>
  <c r="K13818" i="34"/>
  <c r="M13818" i="34" s="1"/>
  <c r="M13817" i="34"/>
  <c r="L13817" i="34"/>
  <c r="K13817" i="34"/>
  <c r="L13816" i="34"/>
  <c r="M13816" i="34" s="1"/>
  <c r="K13816" i="34"/>
  <c r="L13815" i="34"/>
  <c r="K13815" i="34"/>
  <c r="M13815" i="34" s="1"/>
  <c r="L13814" i="34"/>
  <c r="K13814" i="34"/>
  <c r="M13814" i="34" s="1"/>
  <c r="M13813" i="34"/>
  <c r="L13813" i="34"/>
  <c r="K13813" i="34"/>
  <c r="L13812" i="34"/>
  <c r="M13812" i="34" s="1"/>
  <c r="K13812" i="34"/>
  <c r="L13811" i="34"/>
  <c r="K13811" i="34"/>
  <c r="M13811" i="34" s="1"/>
  <c r="L13810" i="34"/>
  <c r="K13810" i="34"/>
  <c r="M13810" i="34" s="1"/>
  <c r="M13809" i="34"/>
  <c r="L13809" i="34"/>
  <c r="K13809" i="34"/>
  <c r="L13808" i="34"/>
  <c r="M13808" i="34" s="1"/>
  <c r="K13808" i="34"/>
  <c r="L13807" i="34"/>
  <c r="K13807" i="34"/>
  <c r="M13807" i="34" s="1"/>
  <c r="L13806" i="34"/>
  <c r="K13806" i="34"/>
  <c r="M13806" i="34" s="1"/>
  <c r="M13805" i="34"/>
  <c r="L13805" i="34"/>
  <c r="K13805" i="34"/>
  <c r="L13804" i="34"/>
  <c r="M13804" i="34" s="1"/>
  <c r="K13804" i="34"/>
  <c r="L13803" i="34"/>
  <c r="K13803" i="34"/>
  <c r="M13803" i="34" s="1"/>
  <c r="L13802" i="34"/>
  <c r="K13802" i="34"/>
  <c r="M13802" i="34" s="1"/>
  <c r="M13801" i="34"/>
  <c r="L13801" i="34"/>
  <c r="K13801" i="34"/>
  <c r="L13800" i="34"/>
  <c r="M13800" i="34" s="1"/>
  <c r="K13800" i="34"/>
  <c r="L13799" i="34"/>
  <c r="K13799" i="34"/>
  <c r="M13799" i="34" s="1"/>
  <c r="L13798" i="34"/>
  <c r="K13798" i="34"/>
  <c r="M13798" i="34" s="1"/>
  <c r="M13797" i="34"/>
  <c r="L13797" i="34"/>
  <c r="K13797" i="34"/>
  <c r="L13796" i="34"/>
  <c r="M13796" i="34" s="1"/>
  <c r="K13796" i="34"/>
  <c r="L13795" i="34"/>
  <c r="K13795" i="34"/>
  <c r="M13795" i="34" s="1"/>
  <c r="L13794" i="34"/>
  <c r="K13794" i="34"/>
  <c r="M13794" i="34" s="1"/>
  <c r="M13793" i="34"/>
  <c r="L13793" i="34"/>
  <c r="K13793" i="34"/>
  <c r="L13792" i="34"/>
  <c r="M13792" i="34" s="1"/>
  <c r="K13792" i="34"/>
  <c r="L13791" i="34"/>
  <c r="K13791" i="34"/>
  <c r="M13791" i="34" s="1"/>
  <c r="L13790" i="34"/>
  <c r="K13790" i="34"/>
  <c r="M13790" i="34" s="1"/>
  <c r="M13789" i="34"/>
  <c r="L13789" i="34"/>
  <c r="K13789" i="34"/>
  <c r="L13788" i="34"/>
  <c r="M13788" i="34" s="1"/>
  <c r="K13788" i="34"/>
  <c r="L13787" i="34"/>
  <c r="K13787" i="34"/>
  <c r="M13787" i="34" s="1"/>
  <c r="L13786" i="34"/>
  <c r="K13786" i="34"/>
  <c r="M13786" i="34" s="1"/>
  <c r="M13785" i="34"/>
  <c r="L13785" i="34"/>
  <c r="K13785" i="34"/>
  <c r="L13784" i="34"/>
  <c r="M13784" i="34" s="1"/>
  <c r="K13784" i="34"/>
  <c r="L13783" i="34"/>
  <c r="K13783" i="34"/>
  <c r="M13783" i="34" s="1"/>
  <c r="L13782" i="34"/>
  <c r="K13782" i="34"/>
  <c r="M13782" i="34" s="1"/>
  <c r="M13781" i="34"/>
  <c r="L13781" i="34"/>
  <c r="K13781" i="34"/>
  <c r="L13780" i="34"/>
  <c r="M13780" i="34" s="1"/>
  <c r="K13780" i="34"/>
  <c r="L13779" i="34"/>
  <c r="K13779" i="34"/>
  <c r="M13779" i="34" s="1"/>
  <c r="L13778" i="34"/>
  <c r="K13778" i="34"/>
  <c r="M13778" i="34" s="1"/>
  <c r="M13777" i="34"/>
  <c r="L13777" i="34"/>
  <c r="K13777" i="34"/>
  <c r="L13776" i="34"/>
  <c r="M13776" i="34" s="1"/>
  <c r="K13776" i="34"/>
  <c r="L13775" i="34"/>
  <c r="K13775" i="34"/>
  <c r="M13775" i="34" s="1"/>
  <c r="L13774" i="34"/>
  <c r="K13774" i="34"/>
  <c r="M13774" i="34" s="1"/>
  <c r="M13773" i="34"/>
  <c r="L13773" i="34"/>
  <c r="K13773" i="34"/>
  <c r="L13772" i="34"/>
  <c r="M13772" i="34" s="1"/>
  <c r="K13772" i="34"/>
  <c r="L13771" i="34"/>
  <c r="K13771" i="34"/>
  <c r="M13771" i="34" s="1"/>
  <c r="L13770" i="34"/>
  <c r="K13770" i="34"/>
  <c r="M13770" i="34" s="1"/>
  <c r="M13769" i="34"/>
  <c r="L13769" i="34"/>
  <c r="K13769" i="34"/>
  <c r="L13768" i="34"/>
  <c r="M13768" i="34" s="1"/>
  <c r="K13768" i="34"/>
  <c r="L13767" i="34"/>
  <c r="K13767" i="34"/>
  <c r="M13767" i="34" s="1"/>
  <c r="L13766" i="34"/>
  <c r="K13766" i="34"/>
  <c r="M13766" i="34" s="1"/>
  <c r="M13765" i="34"/>
  <c r="L13765" i="34"/>
  <c r="K13765" i="34"/>
  <c r="L13764" i="34"/>
  <c r="M13764" i="34" s="1"/>
  <c r="K13764" i="34"/>
  <c r="L13763" i="34"/>
  <c r="K13763" i="34"/>
  <c r="M13763" i="34" s="1"/>
  <c r="L13762" i="34"/>
  <c r="K13762" i="34"/>
  <c r="M13762" i="34" s="1"/>
  <c r="M13761" i="34"/>
  <c r="L13761" i="34"/>
  <c r="K13761" i="34"/>
  <c r="L13760" i="34"/>
  <c r="M13760" i="34" s="1"/>
  <c r="K13760" i="34"/>
  <c r="L13759" i="34"/>
  <c r="K13759" i="34"/>
  <c r="M13759" i="34" s="1"/>
  <c r="L13758" i="34"/>
  <c r="K13758" i="34"/>
  <c r="M13758" i="34" s="1"/>
  <c r="M13757" i="34"/>
  <c r="L13757" i="34"/>
  <c r="K13757" i="34"/>
  <c r="L13756" i="34"/>
  <c r="M13756" i="34" s="1"/>
  <c r="K13756" i="34"/>
  <c r="L13755" i="34"/>
  <c r="K13755" i="34"/>
  <c r="M13755" i="34" s="1"/>
  <c r="L13754" i="34"/>
  <c r="K13754" i="34"/>
  <c r="M13754" i="34" s="1"/>
  <c r="M13753" i="34"/>
  <c r="L13753" i="34"/>
  <c r="K13753" i="34"/>
  <c r="L13752" i="34"/>
  <c r="M13752" i="34" s="1"/>
  <c r="K13752" i="34"/>
  <c r="L13751" i="34"/>
  <c r="K13751" i="34"/>
  <c r="M13751" i="34" s="1"/>
  <c r="L13750" i="34"/>
  <c r="K13750" i="34"/>
  <c r="M13750" i="34" s="1"/>
  <c r="M13749" i="34"/>
  <c r="L13749" i="34"/>
  <c r="K13749" i="34"/>
  <c r="L13748" i="34"/>
  <c r="M13748" i="34" s="1"/>
  <c r="K13748" i="34"/>
  <c r="L13747" i="34"/>
  <c r="K13747" i="34"/>
  <c r="M13747" i="34" s="1"/>
  <c r="L13746" i="34"/>
  <c r="K13746" i="34"/>
  <c r="M13746" i="34" s="1"/>
  <c r="M13745" i="34"/>
  <c r="L13745" i="34"/>
  <c r="K13745" i="34"/>
  <c r="L13744" i="34"/>
  <c r="M13744" i="34" s="1"/>
  <c r="K13744" i="34"/>
  <c r="L13743" i="34"/>
  <c r="K13743" i="34"/>
  <c r="M13743" i="34" s="1"/>
  <c r="L13742" i="34"/>
  <c r="K13742" i="34"/>
  <c r="M13742" i="34" s="1"/>
  <c r="M13741" i="34"/>
  <c r="L13741" i="34"/>
  <c r="K13741" i="34"/>
  <c r="L13740" i="34"/>
  <c r="M13740" i="34" s="1"/>
  <c r="K13740" i="34"/>
  <c r="L13739" i="34"/>
  <c r="K13739" i="34"/>
  <c r="M13739" i="34" s="1"/>
  <c r="L13738" i="34"/>
  <c r="K13738" i="34"/>
  <c r="M13738" i="34" s="1"/>
  <c r="M13737" i="34"/>
  <c r="L13737" i="34"/>
  <c r="K13737" i="34"/>
  <c r="L13736" i="34"/>
  <c r="M13736" i="34" s="1"/>
  <c r="K13736" i="34"/>
  <c r="L13735" i="34"/>
  <c r="K13735" i="34"/>
  <c r="M13735" i="34" s="1"/>
  <c r="L13734" i="34"/>
  <c r="K13734" i="34"/>
  <c r="M13734" i="34" s="1"/>
  <c r="M13733" i="34"/>
  <c r="L13733" i="34"/>
  <c r="K13733" i="34"/>
  <c r="L13732" i="34"/>
  <c r="M13732" i="34" s="1"/>
  <c r="K13732" i="34"/>
  <c r="L13731" i="34"/>
  <c r="K13731" i="34"/>
  <c r="M13731" i="34" s="1"/>
  <c r="L13730" i="34"/>
  <c r="K13730" i="34"/>
  <c r="M13730" i="34" s="1"/>
  <c r="M13729" i="34"/>
  <c r="L13729" i="34"/>
  <c r="K13729" i="34"/>
  <c r="L13728" i="34"/>
  <c r="M13728" i="34" s="1"/>
  <c r="K13728" i="34"/>
  <c r="L13727" i="34"/>
  <c r="K13727" i="34"/>
  <c r="M13727" i="34" s="1"/>
  <c r="L13726" i="34"/>
  <c r="K13726" i="34"/>
  <c r="M13726" i="34" s="1"/>
  <c r="M13725" i="34"/>
  <c r="L13725" i="34"/>
  <c r="K13725" i="34"/>
  <c r="L13724" i="34"/>
  <c r="M13724" i="34" s="1"/>
  <c r="K13724" i="34"/>
  <c r="L13723" i="34"/>
  <c r="K13723" i="34"/>
  <c r="M13723" i="34" s="1"/>
  <c r="L13722" i="34"/>
  <c r="K13722" i="34"/>
  <c r="M13722" i="34" s="1"/>
  <c r="M13721" i="34"/>
  <c r="L13721" i="34"/>
  <c r="K13721" i="34"/>
  <c r="L13720" i="34"/>
  <c r="M13720" i="34" s="1"/>
  <c r="K13720" i="34"/>
  <c r="L13719" i="34"/>
  <c r="K13719" i="34"/>
  <c r="M13719" i="34" s="1"/>
  <c r="L13718" i="34"/>
  <c r="K13718" i="34"/>
  <c r="M13718" i="34" s="1"/>
  <c r="M13717" i="34"/>
  <c r="L13717" i="34"/>
  <c r="K13717" i="34"/>
  <c r="L13716" i="34"/>
  <c r="M13716" i="34" s="1"/>
  <c r="K13716" i="34"/>
  <c r="L13715" i="34"/>
  <c r="K13715" i="34"/>
  <c r="M13715" i="34" s="1"/>
  <c r="L13714" i="34"/>
  <c r="K13714" i="34"/>
  <c r="M13714" i="34" s="1"/>
  <c r="M13713" i="34"/>
  <c r="L13713" i="34"/>
  <c r="K13713" i="34"/>
  <c r="L13712" i="34"/>
  <c r="M13712" i="34" s="1"/>
  <c r="K13712" i="34"/>
  <c r="L13711" i="34"/>
  <c r="K13711" i="34"/>
  <c r="M13711" i="34" s="1"/>
  <c r="L13710" i="34"/>
  <c r="K13710" i="34"/>
  <c r="M13710" i="34" s="1"/>
  <c r="M13709" i="34"/>
  <c r="L13709" i="34"/>
  <c r="K13709" i="34"/>
  <c r="L13708" i="34"/>
  <c r="M13708" i="34" s="1"/>
  <c r="K13708" i="34"/>
  <c r="L13707" i="34"/>
  <c r="K13707" i="34"/>
  <c r="M13707" i="34" s="1"/>
  <c r="L13706" i="34"/>
  <c r="K13706" i="34"/>
  <c r="M13706" i="34" s="1"/>
  <c r="M13705" i="34"/>
  <c r="L13705" i="34"/>
  <c r="K13705" i="34"/>
  <c r="L13704" i="34"/>
  <c r="M13704" i="34" s="1"/>
  <c r="K13704" i="34"/>
  <c r="L13703" i="34"/>
  <c r="K13703" i="34"/>
  <c r="M13703" i="34" s="1"/>
  <c r="L13702" i="34"/>
  <c r="K13702" i="34"/>
  <c r="M13702" i="34" s="1"/>
  <c r="M13701" i="34"/>
  <c r="L13701" i="34"/>
  <c r="K13701" i="34"/>
  <c r="L13700" i="34"/>
  <c r="M13700" i="34" s="1"/>
  <c r="K13700" i="34"/>
  <c r="L13699" i="34"/>
  <c r="K13699" i="34"/>
  <c r="M13699" i="34" s="1"/>
  <c r="L13698" i="34"/>
  <c r="K13698" i="34"/>
  <c r="M13698" i="34" s="1"/>
  <c r="M13697" i="34"/>
  <c r="L13697" i="34"/>
  <c r="K13697" i="34"/>
  <c r="L13696" i="34"/>
  <c r="M13696" i="34" s="1"/>
  <c r="K13696" i="34"/>
  <c r="L13695" i="34"/>
  <c r="K13695" i="34"/>
  <c r="M13695" i="34" s="1"/>
  <c r="L13694" i="34"/>
  <c r="K13694" i="34"/>
  <c r="M13694" i="34" s="1"/>
  <c r="M13693" i="34"/>
  <c r="L13693" i="34"/>
  <c r="K13693" i="34"/>
  <c r="L13692" i="34"/>
  <c r="M13692" i="34" s="1"/>
  <c r="K13692" i="34"/>
  <c r="L13691" i="34"/>
  <c r="K13691" i="34"/>
  <c r="M13691" i="34" s="1"/>
  <c r="L13690" i="34"/>
  <c r="K13690" i="34"/>
  <c r="M13690" i="34" s="1"/>
  <c r="M13689" i="34"/>
  <c r="L13689" i="34"/>
  <c r="K13689" i="34"/>
  <c r="L13688" i="34"/>
  <c r="M13688" i="34" s="1"/>
  <c r="K13688" i="34"/>
  <c r="L13687" i="34"/>
  <c r="K13687" i="34"/>
  <c r="M13687" i="34" s="1"/>
  <c r="L13686" i="34"/>
  <c r="K13686" i="34"/>
  <c r="M13686" i="34" s="1"/>
  <c r="M13685" i="34"/>
  <c r="L13685" i="34"/>
  <c r="K13685" i="34"/>
  <c r="L13684" i="34"/>
  <c r="M13684" i="34" s="1"/>
  <c r="K13684" i="34"/>
  <c r="L13683" i="34"/>
  <c r="K13683" i="34"/>
  <c r="M13683" i="34" s="1"/>
  <c r="L13682" i="34"/>
  <c r="K13682" i="34"/>
  <c r="M13682" i="34" s="1"/>
  <c r="M13681" i="34"/>
  <c r="L13681" i="34"/>
  <c r="K13681" i="34"/>
  <c r="L13680" i="34"/>
  <c r="M13680" i="34" s="1"/>
  <c r="K13680" i="34"/>
  <c r="L13679" i="34"/>
  <c r="K13679" i="34"/>
  <c r="M13679" i="34" s="1"/>
  <c r="L13678" i="34"/>
  <c r="K13678" i="34"/>
  <c r="M13678" i="34" s="1"/>
  <c r="M13677" i="34"/>
  <c r="L13677" i="34"/>
  <c r="K13677" i="34"/>
  <c r="L13676" i="34"/>
  <c r="M13676" i="34" s="1"/>
  <c r="K13676" i="34"/>
  <c r="L13675" i="34"/>
  <c r="K13675" i="34"/>
  <c r="M13675" i="34" s="1"/>
  <c r="L13674" i="34"/>
  <c r="K13674" i="34"/>
  <c r="M13674" i="34" s="1"/>
  <c r="M13673" i="34"/>
  <c r="L13673" i="34"/>
  <c r="K13673" i="34"/>
  <c r="L13672" i="34"/>
  <c r="M13672" i="34" s="1"/>
  <c r="K13672" i="34"/>
  <c r="L13671" i="34"/>
  <c r="K13671" i="34"/>
  <c r="M13671" i="34" s="1"/>
  <c r="L13670" i="34"/>
  <c r="K13670" i="34"/>
  <c r="M13670" i="34" s="1"/>
  <c r="M13669" i="34"/>
  <c r="L13669" i="34"/>
  <c r="K13669" i="34"/>
  <c r="L13668" i="34"/>
  <c r="M13668" i="34" s="1"/>
  <c r="K13668" i="34"/>
  <c r="L13667" i="34"/>
  <c r="K13667" i="34"/>
  <c r="M13667" i="34" s="1"/>
  <c r="L13666" i="34"/>
  <c r="K13666" i="34"/>
  <c r="M13666" i="34" s="1"/>
  <c r="M13665" i="34"/>
  <c r="L13665" i="34"/>
  <c r="K13665" i="34"/>
  <c r="L13664" i="34"/>
  <c r="M13664" i="34" s="1"/>
  <c r="K13664" i="34"/>
  <c r="L13663" i="34"/>
  <c r="K13663" i="34"/>
  <c r="M13663" i="34" s="1"/>
  <c r="L13662" i="34"/>
  <c r="K13662" i="34"/>
  <c r="M13662" i="34" s="1"/>
  <c r="M13661" i="34"/>
  <c r="L13661" i="34"/>
  <c r="K13661" i="34"/>
  <c r="L13660" i="34"/>
  <c r="M13660" i="34" s="1"/>
  <c r="K13660" i="34"/>
  <c r="L13659" i="34"/>
  <c r="K13659" i="34"/>
  <c r="M13659" i="34" s="1"/>
  <c r="L13658" i="34"/>
  <c r="K13658" i="34"/>
  <c r="M13658" i="34" s="1"/>
  <c r="M13657" i="34"/>
  <c r="L13657" i="34"/>
  <c r="K13657" i="34"/>
  <c r="L13656" i="34"/>
  <c r="M13656" i="34" s="1"/>
  <c r="K13656" i="34"/>
  <c r="L13655" i="34"/>
  <c r="K13655" i="34"/>
  <c r="M13655" i="34" s="1"/>
  <c r="L13654" i="34"/>
  <c r="K13654" i="34"/>
  <c r="M13654" i="34" s="1"/>
  <c r="M13653" i="34"/>
  <c r="L13653" i="34"/>
  <c r="K13653" i="34"/>
  <c r="L13652" i="34"/>
  <c r="M13652" i="34" s="1"/>
  <c r="K13652" i="34"/>
  <c r="L13651" i="34"/>
  <c r="K13651" i="34"/>
  <c r="M13651" i="34" s="1"/>
  <c r="L13650" i="34"/>
  <c r="K13650" i="34"/>
  <c r="M13650" i="34" s="1"/>
  <c r="M13649" i="34"/>
  <c r="L13649" i="34"/>
  <c r="K13649" i="34"/>
  <c r="L13648" i="34"/>
  <c r="M13648" i="34" s="1"/>
  <c r="K13648" i="34"/>
  <c r="L13647" i="34"/>
  <c r="K13647" i="34"/>
  <c r="M13647" i="34" s="1"/>
  <c r="L13646" i="34"/>
  <c r="K13646" i="34"/>
  <c r="M13646" i="34" s="1"/>
  <c r="M13645" i="34"/>
  <c r="L13645" i="34"/>
  <c r="K13645" i="34"/>
  <c r="L13644" i="34"/>
  <c r="M13644" i="34" s="1"/>
  <c r="K13644" i="34"/>
  <c r="L13643" i="34"/>
  <c r="K13643" i="34"/>
  <c r="M13643" i="34" s="1"/>
  <c r="L13642" i="34"/>
  <c r="K13642" i="34"/>
  <c r="M13642" i="34" s="1"/>
  <c r="M13641" i="34"/>
  <c r="L13641" i="34"/>
  <c r="K13641" i="34"/>
  <c r="L13640" i="34"/>
  <c r="M13640" i="34" s="1"/>
  <c r="K13640" i="34"/>
  <c r="L13639" i="34"/>
  <c r="K13639" i="34"/>
  <c r="M13639" i="34" s="1"/>
  <c r="L13638" i="34"/>
  <c r="K13638" i="34"/>
  <c r="M13638" i="34" s="1"/>
  <c r="M13637" i="34"/>
  <c r="L13637" i="34"/>
  <c r="K13637" i="34"/>
  <c r="L13636" i="34"/>
  <c r="M13636" i="34" s="1"/>
  <c r="K13636" i="34"/>
  <c r="L13635" i="34"/>
  <c r="K13635" i="34"/>
  <c r="M13635" i="34" s="1"/>
  <c r="L13634" i="34"/>
  <c r="K13634" i="34"/>
  <c r="M13634" i="34" s="1"/>
  <c r="M13633" i="34"/>
  <c r="L13633" i="34"/>
  <c r="K13633" i="34"/>
  <c r="L13632" i="34"/>
  <c r="M13632" i="34" s="1"/>
  <c r="K13632" i="34"/>
  <c r="L13631" i="34"/>
  <c r="K13631" i="34"/>
  <c r="M13631" i="34" s="1"/>
  <c r="L13630" i="34"/>
  <c r="K13630" i="34"/>
  <c r="M13630" i="34" s="1"/>
  <c r="M13629" i="34"/>
  <c r="L13629" i="34"/>
  <c r="K13629" i="34"/>
  <c r="L13628" i="34"/>
  <c r="M13628" i="34" s="1"/>
  <c r="K13628" i="34"/>
  <c r="L13627" i="34"/>
  <c r="K13627" i="34"/>
  <c r="M13627" i="34" s="1"/>
  <c r="L13626" i="34"/>
  <c r="K13626" i="34"/>
  <c r="M13626" i="34" s="1"/>
  <c r="M13625" i="34"/>
  <c r="L13625" i="34"/>
  <c r="K13625" i="34"/>
  <c r="L13624" i="34"/>
  <c r="M13624" i="34" s="1"/>
  <c r="K13624" i="34"/>
  <c r="L13623" i="34"/>
  <c r="K13623" i="34"/>
  <c r="M13623" i="34" s="1"/>
  <c r="L13622" i="34"/>
  <c r="K13622" i="34"/>
  <c r="M13622" i="34" s="1"/>
  <c r="M13621" i="34"/>
  <c r="L13621" i="34"/>
  <c r="K13621" i="34"/>
  <c r="L13620" i="34"/>
  <c r="M13620" i="34" s="1"/>
  <c r="K13620" i="34"/>
  <c r="L13619" i="34"/>
  <c r="K13619" i="34"/>
  <c r="M13619" i="34" s="1"/>
  <c r="L13618" i="34"/>
  <c r="K13618" i="34"/>
  <c r="M13618" i="34" s="1"/>
  <c r="M13617" i="34"/>
  <c r="L13617" i="34"/>
  <c r="K13617" i="34"/>
  <c r="L13616" i="34"/>
  <c r="M13616" i="34" s="1"/>
  <c r="K13616" i="34"/>
  <c r="L13615" i="34"/>
  <c r="K13615" i="34"/>
  <c r="M13615" i="34" s="1"/>
  <c r="L13614" i="34"/>
  <c r="K13614" i="34"/>
  <c r="M13614" i="34" s="1"/>
  <c r="M13613" i="34"/>
  <c r="L13613" i="34"/>
  <c r="K13613" i="34"/>
  <c r="L13612" i="34"/>
  <c r="M13612" i="34" s="1"/>
  <c r="K13612" i="34"/>
  <c r="L13611" i="34"/>
  <c r="K13611" i="34"/>
  <c r="M13611" i="34" s="1"/>
  <c r="L13610" i="34"/>
  <c r="K13610" i="34"/>
  <c r="M13610" i="34" s="1"/>
  <c r="M13609" i="34"/>
  <c r="L13609" i="34"/>
  <c r="K13609" i="34"/>
  <c r="L13608" i="34"/>
  <c r="M13608" i="34" s="1"/>
  <c r="K13608" i="34"/>
  <c r="L13607" i="34"/>
  <c r="K13607" i="34"/>
  <c r="M13607" i="34" s="1"/>
  <c r="L13606" i="34"/>
  <c r="K13606" i="34"/>
  <c r="M13606" i="34" s="1"/>
  <c r="M13605" i="34"/>
  <c r="L13605" i="34"/>
  <c r="K13605" i="34"/>
  <c r="L13604" i="34"/>
  <c r="M13604" i="34" s="1"/>
  <c r="K13604" i="34"/>
  <c r="L13603" i="34"/>
  <c r="K13603" i="34"/>
  <c r="M13603" i="34" s="1"/>
  <c r="L13602" i="34"/>
  <c r="K13602" i="34"/>
  <c r="M13602" i="34" s="1"/>
  <c r="M13601" i="34"/>
  <c r="L13601" i="34"/>
  <c r="K13601" i="34"/>
  <c r="L13600" i="34"/>
  <c r="M13600" i="34" s="1"/>
  <c r="K13600" i="34"/>
  <c r="L13599" i="34"/>
  <c r="K13599" i="34"/>
  <c r="M13599" i="34" s="1"/>
  <c r="L13598" i="34"/>
  <c r="K13598" i="34"/>
  <c r="M13598" i="34" s="1"/>
  <c r="M13597" i="34"/>
  <c r="L13597" i="34"/>
  <c r="K13597" i="34"/>
  <c r="L13596" i="34"/>
  <c r="M13596" i="34" s="1"/>
  <c r="K13596" i="34"/>
  <c r="L13595" i="34"/>
  <c r="K13595" i="34"/>
  <c r="M13595" i="34" s="1"/>
  <c r="L13594" i="34"/>
  <c r="K13594" i="34"/>
  <c r="M13594" i="34" s="1"/>
  <c r="M13593" i="34"/>
  <c r="L13593" i="34"/>
  <c r="K13593" i="34"/>
  <c r="L13592" i="34"/>
  <c r="M13592" i="34" s="1"/>
  <c r="K13592" i="34"/>
  <c r="L13591" i="34"/>
  <c r="K13591" i="34"/>
  <c r="M13591" i="34" s="1"/>
  <c r="L13590" i="34"/>
  <c r="K13590" i="34"/>
  <c r="M13590" i="34" s="1"/>
  <c r="M13589" i="34"/>
  <c r="L13589" i="34"/>
  <c r="K13589" i="34"/>
  <c r="L13588" i="34"/>
  <c r="M13588" i="34" s="1"/>
  <c r="K13588" i="34"/>
  <c r="L13587" i="34"/>
  <c r="K13587" i="34"/>
  <c r="M13587" i="34" s="1"/>
  <c r="L13586" i="34"/>
  <c r="K13586" i="34"/>
  <c r="M13586" i="34" s="1"/>
  <c r="M13585" i="34"/>
  <c r="L13585" i="34"/>
  <c r="K13585" i="34"/>
  <c r="L13584" i="34"/>
  <c r="M13584" i="34" s="1"/>
  <c r="K13584" i="34"/>
  <c r="L13583" i="34"/>
  <c r="K13583" i="34"/>
  <c r="M13583" i="34" s="1"/>
  <c r="L13582" i="34"/>
  <c r="K13582" i="34"/>
  <c r="M13582" i="34" s="1"/>
  <c r="M13581" i="34"/>
  <c r="L13581" i="34"/>
  <c r="K13581" i="34"/>
  <c r="L13580" i="34"/>
  <c r="M13580" i="34" s="1"/>
  <c r="K13580" i="34"/>
  <c r="L13579" i="34"/>
  <c r="K13579" i="34"/>
  <c r="M13579" i="34" s="1"/>
  <c r="L13578" i="34"/>
  <c r="K13578" i="34"/>
  <c r="M13578" i="34" s="1"/>
  <c r="M13577" i="34"/>
  <c r="L13577" i="34"/>
  <c r="K13577" i="34"/>
  <c r="L13576" i="34"/>
  <c r="M13576" i="34" s="1"/>
  <c r="K13576" i="34"/>
  <c r="L13575" i="34"/>
  <c r="K13575" i="34"/>
  <c r="M13575" i="34" s="1"/>
  <c r="L13574" i="34"/>
  <c r="K13574" i="34"/>
  <c r="M13574" i="34" s="1"/>
  <c r="M13573" i="34"/>
  <c r="L13573" i="34"/>
  <c r="K13573" i="34"/>
  <c r="L13572" i="34"/>
  <c r="M13572" i="34" s="1"/>
  <c r="K13572" i="34"/>
  <c r="L13571" i="34"/>
  <c r="K13571" i="34"/>
  <c r="M13571" i="34" s="1"/>
  <c r="L13570" i="34"/>
  <c r="K13570" i="34"/>
  <c r="M13570" i="34" s="1"/>
  <c r="M13569" i="34"/>
  <c r="L13569" i="34"/>
  <c r="K13569" i="34"/>
  <c r="L13568" i="34"/>
  <c r="M13568" i="34" s="1"/>
  <c r="K13568" i="34"/>
  <c r="L13567" i="34"/>
  <c r="K13567" i="34"/>
  <c r="M13567" i="34" s="1"/>
  <c r="L13566" i="34"/>
  <c r="K13566" i="34"/>
  <c r="M13566" i="34" s="1"/>
  <c r="M13565" i="34"/>
  <c r="L13565" i="34"/>
  <c r="K13565" i="34"/>
  <c r="L13564" i="34"/>
  <c r="M13564" i="34" s="1"/>
  <c r="K13564" i="34"/>
  <c r="L13563" i="34"/>
  <c r="K13563" i="34"/>
  <c r="M13563" i="34" s="1"/>
  <c r="L13562" i="34"/>
  <c r="K13562" i="34"/>
  <c r="M13562" i="34" s="1"/>
  <c r="M13561" i="34"/>
  <c r="L13561" i="34"/>
  <c r="K13561" i="34"/>
  <c r="L13560" i="34"/>
  <c r="M13560" i="34" s="1"/>
  <c r="K13560" i="34"/>
  <c r="L13559" i="34"/>
  <c r="K13559" i="34"/>
  <c r="M13559" i="34" s="1"/>
  <c r="L13558" i="34"/>
  <c r="K13558" i="34"/>
  <c r="M13558" i="34" s="1"/>
  <c r="M13557" i="34"/>
  <c r="L13557" i="34"/>
  <c r="K13557" i="34"/>
  <c r="L13556" i="34"/>
  <c r="M13556" i="34" s="1"/>
  <c r="K13556" i="34"/>
  <c r="L13555" i="34"/>
  <c r="K13555" i="34"/>
  <c r="M13555" i="34" s="1"/>
  <c r="L13554" i="34"/>
  <c r="K13554" i="34"/>
  <c r="M13554" i="34" s="1"/>
  <c r="M13553" i="34"/>
  <c r="L13553" i="34"/>
  <c r="K13553" i="34"/>
  <c r="L13552" i="34"/>
  <c r="M13552" i="34" s="1"/>
  <c r="K13552" i="34"/>
  <c r="L13551" i="34"/>
  <c r="K13551" i="34"/>
  <c r="M13551" i="34" s="1"/>
  <c r="L13550" i="34"/>
  <c r="K13550" i="34"/>
  <c r="M13550" i="34" s="1"/>
  <c r="M13549" i="34"/>
  <c r="L13549" i="34"/>
  <c r="K13549" i="34"/>
  <c r="L13548" i="34"/>
  <c r="M13548" i="34" s="1"/>
  <c r="K13548" i="34"/>
  <c r="L13547" i="34"/>
  <c r="K13547" i="34"/>
  <c r="M13547" i="34" s="1"/>
  <c r="L13546" i="34"/>
  <c r="K13546" i="34"/>
  <c r="M13546" i="34" s="1"/>
  <c r="M13545" i="34"/>
  <c r="L13545" i="34"/>
  <c r="K13545" i="34"/>
  <c r="L13544" i="34"/>
  <c r="M13544" i="34" s="1"/>
  <c r="K13544" i="34"/>
  <c r="L13543" i="34"/>
  <c r="K13543" i="34"/>
  <c r="M13543" i="34" s="1"/>
  <c r="L13542" i="34"/>
  <c r="K13542" i="34"/>
  <c r="M13542" i="34" s="1"/>
  <c r="M13541" i="34"/>
  <c r="L13541" i="34"/>
  <c r="K13541" i="34"/>
  <c r="L13540" i="34"/>
  <c r="M13540" i="34" s="1"/>
  <c r="K13540" i="34"/>
  <c r="L13539" i="34"/>
  <c r="K13539" i="34"/>
  <c r="M13539" i="34" s="1"/>
  <c r="L13538" i="34"/>
  <c r="K13538" i="34"/>
  <c r="M13538" i="34" s="1"/>
  <c r="M13537" i="34"/>
  <c r="L13537" i="34"/>
  <c r="K13537" i="34"/>
  <c r="L13536" i="34"/>
  <c r="M13536" i="34" s="1"/>
  <c r="K13536" i="34"/>
  <c r="L13535" i="34"/>
  <c r="K13535" i="34"/>
  <c r="M13535" i="34" s="1"/>
  <c r="L13534" i="34"/>
  <c r="K13534" i="34"/>
  <c r="M13534" i="34" s="1"/>
  <c r="M13533" i="34"/>
  <c r="L13533" i="34"/>
  <c r="K13533" i="34"/>
  <c r="L13532" i="34"/>
  <c r="M13532" i="34" s="1"/>
  <c r="K13532" i="34"/>
  <c r="L13531" i="34"/>
  <c r="K13531" i="34"/>
  <c r="M13531" i="34" s="1"/>
  <c r="L13530" i="34"/>
  <c r="K13530" i="34"/>
  <c r="M13530" i="34" s="1"/>
  <c r="M13529" i="34"/>
  <c r="L13529" i="34"/>
  <c r="K13529" i="34"/>
  <c r="L13528" i="34"/>
  <c r="M13528" i="34" s="1"/>
  <c r="K13528" i="34"/>
  <c r="L13527" i="34"/>
  <c r="K13527" i="34"/>
  <c r="M13527" i="34" s="1"/>
  <c r="L13526" i="34"/>
  <c r="K13526" i="34"/>
  <c r="M13526" i="34" s="1"/>
  <c r="M13525" i="34"/>
  <c r="L13525" i="34"/>
  <c r="K13525" i="34"/>
  <c r="L13524" i="34"/>
  <c r="M13524" i="34" s="1"/>
  <c r="K13524" i="34"/>
  <c r="L13523" i="34"/>
  <c r="K13523" i="34"/>
  <c r="M13523" i="34" s="1"/>
  <c r="L13522" i="34"/>
  <c r="K13522" i="34"/>
  <c r="M13522" i="34" s="1"/>
  <c r="M13521" i="34"/>
  <c r="L13521" i="34"/>
  <c r="K13521" i="34"/>
  <c r="L13520" i="34"/>
  <c r="M13520" i="34" s="1"/>
  <c r="K13520" i="34"/>
  <c r="L13519" i="34"/>
  <c r="K13519" i="34"/>
  <c r="M13519" i="34" s="1"/>
  <c r="L13518" i="34"/>
  <c r="K13518" i="34"/>
  <c r="M13518" i="34" s="1"/>
  <c r="M13517" i="34"/>
  <c r="L13517" i="34"/>
  <c r="K13517" i="34"/>
  <c r="L13516" i="34"/>
  <c r="M13516" i="34" s="1"/>
  <c r="K13516" i="34"/>
  <c r="L13515" i="34"/>
  <c r="K13515" i="34"/>
  <c r="M13515" i="34" s="1"/>
  <c r="L13514" i="34"/>
  <c r="K13514" i="34"/>
  <c r="M13514" i="34" s="1"/>
  <c r="M13513" i="34"/>
  <c r="L13513" i="34"/>
  <c r="K13513" i="34"/>
  <c r="L13512" i="34"/>
  <c r="M13512" i="34" s="1"/>
  <c r="K13512" i="34"/>
  <c r="L13511" i="34"/>
  <c r="K13511" i="34"/>
  <c r="M13511" i="34" s="1"/>
  <c r="L13510" i="34"/>
  <c r="K13510" i="34"/>
  <c r="M13510" i="34" s="1"/>
  <c r="M13509" i="34"/>
  <c r="L13509" i="34"/>
  <c r="K13509" i="34"/>
  <c r="L13508" i="34"/>
  <c r="M13508" i="34" s="1"/>
  <c r="K13508" i="34"/>
  <c r="L13507" i="34"/>
  <c r="K13507" i="34"/>
  <c r="M13507" i="34" s="1"/>
  <c r="L13506" i="34"/>
  <c r="K13506" i="34"/>
  <c r="M13506" i="34" s="1"/>
  <c r="M13505" i="34"/>
  <c r="L13505" i="34"/>
  <c r="K13505" i="34"/>
  <c r="L13504" i="34"/>
  <c r="M13504" i="34" s="1"/>
  <c r="K13504" i="34"/>
  <c r="L13503" i="34"/>
  <c r="K13503" i="34"/>
  <c r="M13503" i="34" s="1"/>
  <c r="L13502" i="34"/>
  <c r="K13502" i="34"/>
  <c r="M13502" i="34" s="1"/>
  <c r="M13501" i="34"/>
  <c r="L13501" i="34"/>
  <c r="K13501" i="34"/>
  <c r="L13500" i="34"/>
  <c r="M13500" i="34" s="1"/>
  <c r="K13500" i="34"/>
  <c r="L13499" i="34"/>
  <c r="K13499" i="34"/>
  <c r="M13499" i="34" s="1"/>
  <c r="L13498" i="34"/>
  <c r="K13498" i="34"/>
  <c r="M13498" i="34" s="1"/>
  <c r="M13497" i="34"/>
  <c r="L13497" i="34"/>
  <c r="K13497" i="34"/>
  <c r="L13496" i="34"/>
  <c r="M13496" i="34" s="1"/>
  <c r="K13496" i="34"/>
  <c r="L13495" i="34"/>
  <c r="K13495" i="34"/>
  <c r="M13495" i="34" s="1"/>
  <c r="L13494" i="34"/>
  <c r="K13494" i="34"/>
  <c r="M13494" i="34" s="1"/>
  <c r="M13493" i="34"/>
  <c r="L13493" i="34"/>
  <c r="K13493" i="34"/>
  <c r="L13492" i="34"/>
  <c r="K13492" i="34"/>
  <c r="L13491" i="34"/>
  <c r="K13491" i="34"/>
  <c r="M13491" i="34" s="1"/>
  <c r="L13490" i="34"/>
  <c r="K13490" i="34"/>
  <c r="M13490" i="34" s="1"/>
  <c r="M13489" i="34"/>
  <c r="L13489" i="34"/>
  <c r="K13489" i="34"/>
  <c r="L13488" i="34"/>
  <c r="K13488" i="34"/>
  <c r="M13488" i="34" s="1"/>
  <c r="L13487" i="34"/>
  <c r="K13487" i="34"/>
  <c r="M13487" i="34" s="1"/>
  <c r="L13486" i="34"/>
  <c r="K13486" i="34"/>
  <c r="M13486" i="34" s="1"/>
  <c r="M13485" i="34"/>
  <c r="L13485" i="34"/>
  <c r="K13485" i="34"/>
  <c r="L13484" i="34"/>
  <c r="K13484" i="34"/>
  <c r="M13484" i="34" s="1"/>
  <c r="L13483" i="34"/>
  <c r="K13483" i="34"/>
  <c r="M13483" i="34" s="1"/>
  <c r="L13482" i="34"/>
  <c r="K13482" i="34"/>
  <c r="M13482" i="34" s="1"/>
  <c r="M13481" i="34"/>
  <c r="L13481" i="34"/>
  <c r="K13481" i="34"/>
  <c r="L13480" i="34"/>
  <c r="M13480" i="34" s="1"/>
  <c r="K13480" i="34"/>
  <c r="L13479" i="34"/>
  <c r="K13479" i="34"/>
  <c r="M13479" i="34" s="1"/>
  <c r="L13478" i="34"/>
  <c r="K13478" i="34"/>
  <c r="M13478" i="34" s="1"/>
  <c r="M13477" i="34"/>
  <c r="L13477" i="34"/>
  <c r="K13477" i="34"/>
  <c r="L13476" i="34"/>
  <c r="K13476" i="34"/>
  <c r="L13475" i="34"/>
  <c r="K13475" i="34"/>
  <c r="M13475" i="34" s="1"/>
  <c r="L13474" i="34"/>
  <c r="K13474" i="34"/>
  <c r="M13474" i="34" s="1"/>
  <c r="M13473" i="34"/>
  <c r="L13473" i="34"/>
  <c r="K13473" i="34"/>
  <c r="L13472" i="34"/>
  <c r="K13472" i="34"/>
  <c r="M13472" i="34" s="1"/>
  <c r="L13471" i="34"/>
  <c r="K13471" i="34"/>
  <c r="M13471" i="34" s="1"/>
  <c r="L13470" i="34"/>
  <c r="K13470" i="34"/>
  <c r="M13470" i="34" s="1"/>
  <c r="M13469" i="34"/>
  <c r="L13469" i="34"/>
  <c r="K13469" i="34"/>
  <c r="L13468" i="34"/>
  <c r="K13468" i="34"/>
  <c r="M13468" i="34" s="1"/>
  <c r="L13467" i="34"/>
  <c r="K13467" i="34"/>
  <c r="M13467" i="34" s="1"/>
  <c r="L13466" i="34"/>
  <c r="K13466" i="34"/>
  <c r="M13466" i="34" s="1"/>
  <c r="M13465" i="34"/>
  <c r="L13465" i="34"/>
  <c r="K13465" i="34"/>
  <c r="L13464" i="34"/>
  <c r="K13464" i="34"/>
  <c r="M13464" i="34" s="1"/>
  <c r="L13463" i="34"/>
  <c r="K13463" i="34"/>
  <c r="M13463" i="34" s="1"/>
  <c r="L13462" i="34"/>
  <c r="K13462" i="34"/>
  <c r="M13462" i="34" s="1"/>
  <c r="M13461" i="34"/>
  <c r="L13461" i="34"/>
  <c r="K13461" i="34"/>
  <c r="L13460" i="34"/>
  <c r="K13460" i="34"/>
  <c r="L13459" i="34"/>
  <c r="K13459" i="34"/>
  <c r="M13459" i="34" s="1"/>
  <c r="L13458" i="34"/>
  <c r="K13458" i="34"/>
  <c r="M13458" i="34" s="1"/>
  <c r="M13457" i="34"/>
  <c r="L13457" i="34"/>
  <c r="K13457" i="34"/>
  <c r="L13456" i="34"/>
  <c r="K13456" i="34"/>
  <c r="M13456" i="34" s="1"/>
  <c r="L13455" i="34"/>
  <c r="K13455" i="34"/>
  <c r="M13455" i="34" s="1"/>
  <c r="L13454" i="34"/>
  <c r="K13454" i="34"/>
  <c r="M13454" i="34" s="1"/>
  <c r="M13453" i="34"/>
  <c r="L13453" i="34"/>
  <c r="K13453" i="34"/>
  <c r="L13452" i="34"/>
  <c r="K13452" i="34"/>
  <c r="M13452" i="34" s="1"/>
  <c r="L13451" i="34"/>
  <c r="K13451" i="34"/>
  <c r="M13451" i="34" s="1"/>
  <c r="L13450" i="34"/>
  <c r="K13450" i="34"/>
  <c r="M13450" i="34" s="1"/>
  <c r="M13449" i="34"/>
  <c r="L13449" i="34"/>
  <c r="K13449" i="34"/>
  <c r="L13448" i="34"/>
  <c r="K13448" i="34"/>
  <c r="M13448" i="34" s="1"/>
  <c r="L13447" i="34"/>
  <c r="K13447" i="34"/>
  <c r="M13447" i="34" s="1"/>
  <c r="L13446" i="34"/>
  <c r="K13446" i="34"/>
  <c r="M13446" i="34" s="1"/>
  <c r="M13445" i="34"/>
  <c r="L13445" i="34"/>
  <c r="K13445" i="34"/>
  <c r="L13444" i="34"/>
  <c r="K13444" i="34"/>
  <c r="L13443" i="34"/>
  <c r="K13443" i="34"/>
  <c r="M13443" i="34" s="1"/>
  <c r="L13442" i="34"/>
  <c r="K13442" i="34"/>
  <c r="M13442" i="34" s="1"/>
  <c r="M13441" i="34"/>
  <c r="L13441" i="34"/>
  <c r="K13441" i="34"/>
  <c r="L13440" i="34"/>
  <c r="K13440" i="34"/>
  <c r="M13440" i="34" s="1"/>
  <c r="L13439" i="34"/>
  <c r="K13439" i="34"/>
  <c r="M13439" i="34" s="1"/>
  <c r="L13438" i="34"/>
  <c r="K13438" i="34"/>
  <c r="M13438" i="34" s="1"/>
  <c r="M13437" i="34"/>
  <c r="L13437" i="34"/>
  <c r="K13437" i="34"/>
  <c r="L13436" i="34"/>
  <c r="K13436" i="34"/>
  <c r="M13436" i="34" s="1"/>
  <c r="L13435" i="34"/>
  <c r="K13435" i="34"/>
  <c r="M13435" i="34" s="1"/>
  <c r="L13434" i="34"/>
  <c r="K13434" i="34"/>
  <c r="M13434" i="34" s="1"/>
  <c r="M13433" i="34"/>
  <c r="L13433" i="34"/>
  <c r="K13433" i="34"/>
  <c r="L13432" i="34"/>
  <c r="K13432" i="34"/>
  <c r="M13432" i="34" s="1"/>
  <c r="L13431" i="34"/>
  <c r="K13431" i="34"/>
  <c r="M13431" i="34" s="1"/>
  <c r="L13430" i="34"/>
  <c r="K13430" i="34"/>
  <c r="M13430" i="34" s="1"/>
  <c r="M13429" i="34"/>
  <c r="L13429" i="34"/>
  <c r="K13429" i="34"/>
  <c r="L13428" i="34"/>
  <c r="K13428" i="34"/>
  <c r="L13427" i="34"/>
  <c r="K13427" i="34"/>
  <c r="M13427" i="34" s="1"/>
  <c r="L13426" i="34"/>
  <c r="K13426" i="34"/>
  <c r="M13426" i="34" s="1"/>
  <c r="M13425" i="34"/>
  <c r="L13425" i="34"/>
  <c r="K13425" i="34"/>
  <c r="L13424" i="34"/>
  <c r="K13424" i="34"/>
  <c r="M13424" i="34" s="1"/>
  <c r="L13423" i="34"/>
  <c r="K13423" i="34"/>
  <c r="M13423" i="34" s="1"/>
  <c r="L13422" i="34"/>
  <c r="K13422" i="34"/>
  <c r="M13422" i="34" s="1"/>
  <c r="M13421" i="34"/>
  <c r="L13421" i="34"/>
  <c r="K13421" i="34"/>
  <c r="L13420" i="34"/>
  <c r="K13420" i="34"/>
  <c r="M13420" i="34" s="1"/>
  <c r="L13419" i="34"/>
  <c r="K13419" i="34"/>
  <c r="M13419" i="34" s="1"/>
  <c r="L13418" i="34"/>
  <c r="K13418" i="34"/>
  <c r="M13418" i="34" s="1"/>
  <c r="M13417" i="34"/>
  <c r="L13417" i="34"/>
  <c r="K13417" i="34"/>
  <c r="L13416" i="34"/>
  <c r="K13416" i="34"/>
  <c r="M13416" i="34" s="1"/>
  <c r="L13415" i="34"/>
  <c r="K13415" i="34"/>
  <c r="M13415" i="34" s="1"/>
  <c r="L13414" i="34"/>
  <c r="K13414" i="34"/>
  <c r="M13414" i="34" s="1"/>
  <c r="M13413" i="34"/>
  <c r="L13413" i="34"/>
  <c r="K13413" i="34"/>
  <c r="L13412" i="34"/>
  <c r="K13412" i="34"/>
  <c r="L13411" i="34"/>
  <c r="K13411" i="34"/>
  <c r="M13411" i="34" s="1"/>
  <c r="L13410" i="34"/>
  <c r="K13410" i="34"/>
  <c r="M13410" i="34" s="1"/>
  <c r="M13409" i="34"/>
  <c r="L13409" i="34"/>
  <c r="K13409" i="34"/>
  <c r="L13408" i="34"/>
  <c r="K13408" i="34"/>
  <c r="M13408" i="34" s="1"/>
  <c r="L13407" i="34"/>
  <c r="K13407" i="34"/>
  <c r="M13407" i="34" s="1"/>
  <c r="L13406" i="34"/>
  <c r="K13406" i="34"/>
  <c r="M13406" i="34" s="1"/>
  <c r="M13405" i="34"/>
  <c r="L13405" i="34"/>
  <c r="K13405" i="34"/>
  <c r="L13404" i="34"/>
  <c r="M13404" i="34" s="1"/>
  <c r="K13404" i="34"/>
  <c r="L13403" i="34"/>
  <c r="K13403" i="34"/>
  <c r="M13403" i="34" s="1"/>
  <c r="L13402" i="34"/>
  <c r="K13402" i="34"/>
  <c r="M13402" i="34" s="1"/>
  <c r="M13401" i="34"/>
  <c r="L13401" i="34"/>
  <c r="K13401" i="34"/>
  <c r="L13400" i="34"/>
  <c r="M13400" i="34" s="1"/>
  <c r="K13400" i="34"/>
  <c r="L13399" i="34"/>
  <c r="K13399" i="34"/>
  <c r="M13399" i="34" s="1"/>
  <c r="L13398" i="34"/>
  <c r="K13398" i="34"/>
  <c r="M13398" i="34" s="1"/>
  <c r="M13397" i="34"/>
  <c r="L13397" i="34"/>
  <c r="K13397" i="34"/>
  <c r="L13396" i="34"/>
  <c r="M13396" i="34" s="1"/>
  <c r="K13396" i="34"/>
  <c r="L13395" i="34"/>
  <c r="K13395" i="34"/>
  <c r="M13395" i="34" s="1"/>
  <c r="L13394" i="34"/>
  <c r="K13394" i="34"/>
  <c r="M13394" i="34" s="1"/>
  <c r="M13393" i="34"/>
  <c r="L13393" i="34"/>
  <c r="K13393" i="34"/>
  <c r="L13392" i="34"/>
  <c r="M13392" i="34" s="1"/>
  <c r="K13392" i="34"/>
  <c r="L13391" i="34"/>
  <c r="K13391" i="34"/>
  <c r="M13391" i="34" s="1"/>
  <c r="L13390" i="34"/>
  <c r="K13390" i="34"/>
  <c r="M13390" i="34" s="1"/>
  <c r="M13389" i="34"/>
  <c r="L13389" i="34"/>
  <c r="K13389" i="34"/>
  <c r="L13388" i="34"/>
  <c r="M13388" i="34" s="1"/>
  <c r="K13388" i="34"/>
  <c r="L13387" i="34"/>
  <c r="K13387" i="34"/>
  <c r="M13387" i="34" s="1"/>
  <c r="L13386" i="34"/>
  <c r="K13386" i="34"/>
  <c r="M13386" i="34" s="1"/>
  <c r="M13385" i="34"/>
  <c r="L13385" i="34"/>
  <c r="K13385" i="34"/>
  <c r="L13384" i="34"/>
  <c r="M13384" i="34" s="1"/>
  <c r="K13384" i="34"/>
  <c r="L13383" i="34"/>
  <c r="K13383" i="34"/>
  <c r="M13383" i="34" s="1"/>
  <c r="L13382" i="34"/>
  <c r="K13382" i="34"/>
  <c r="M13382" i="34" s="1"/>
  <c r="M13381" i="34"/>
  <c r="L13381" i="34"/>
  <c r="K13381" i="34"/>
  <c r="L13380" i="34"/>
  <c r="M13380" i="34" s="1"/>
  <c r="K13380" i="34"/>
  <c r="L13379" i="34"/>
  <c r="K13379" i="34"/>
  <c r="M13379" i="34" s="1"/>
  <c r="L13378" i="34"/>
  <c r="K13378" i="34"/>
  <c r="M13378" i="34" s="1"/>
  <c r="M13377" i="34"/>
  <c r="L13377" i="34"/>
  <c r="K13377" i="34"/>
  <c r="L13376" i="34"/>
  <c r="M13376" i="34" s="1"/>
  <c r="K13376" i="34"/>
  <c r="L13375" i="34"/>
  <c r="K13375" i="34"/>
  <c r="M13375" i="34" s="1"/>
  <c r="L13374" i="34"/>
  <c r="K13374" i="34"/>
  <c r="M13374" i="34" s="1"/>
  <c r="M13373" i="34"/>
  <c r="L13373" i="34"/>
  <c r="K13373" i="34"/>
  <c r="L13372" i="34"/>
  <c r="M13372" i="34" s="1"/>
  <c r="K13372" i="34"/>
  <c r="L13371" i="34"/>
  <c r="K13371" i="34"/>
  <c r="M13371" i="34" s="1"/>
  <c r="L13370" i="34"/>
  <c r="K13370" i="34"/>
  <c r="M13370" i="34" s="1"/>
  <c r="M13369" i="34"/>
  <c r="L13369" i="34"/>
  <c r="K13369" i="34"/>
  <c r="L13368" i="34"/>
  <c r="M13368" i="34" s="1"/>
  <c r="K13368" i="34"/>
  <c r="L13367" i="34"/>
  <c r="K13367" i="34"/>
  <c r="M13367" i="34" s="1"/>
  <c r="L13366" i="34"/>
  <c r="K13366" i="34"/>
  <c r="M13366" i="34" s="1"/>
  <c r="M13365" i="34"/>
  <c r="L13365" i="34"/>
  <c r="K13365" i="34"/>
  <c r="L13364" i="34"/>
  <c r="M13364" i="34" s="1"/>
  <c r="K13364" i="34"/>
  <c r="L13363" i="34"/>
  <c r="K13363" i="34"/>
  <c r="M13363" i="34" s="1"/>
  <c r="L13362" i="34"/>
  <c r="K13362" i="34"/>
  <c r="M13362" i="34" s="1"/>
  <c r="M13361" i="34"/>
  <c r="L13361" i="34"/>
  <c r="K13361" i="34"/>
  <c r="L13360" i="34"/>
  <c r="M13360" i="34" s="1"/>
  <c r="K13360" i="34"/>
  <c r="L13359" i="34"/>
  <c r="K13359" i="34"/>
  <c r="M13359" i="34" s="1"/>
  <c r="L13358" i="34"/>
  <c r="K13358" i="34"/>
  <c r="M13358" i="34" s="1"/>
  <c r="M13357" i="34"/>
  <c r="L13357" i="34"/>
  <c r="K13357" i="34"/>
  <c r="L13356" i="34"/>
  <c r="M13356" i="34" s="1"/>
  <c r="K13356" i="34"/>
  <c r="L13355" i="34"/>
  <c r="K13355" i="34"/>
  <c r="M13355" i="34" s="1"/>
  <c r="L13354" i="34"/>
  <c r="K13354" i="34"/>
  <c r="M13354" i="34" s="1"/>
  <c r="M13353" i="34"/>
  <c r="L13353" i="34"/>
  <c r="K13353" i="34"/>
  <c r="L13352" i="34"/>
  <c r="M13352" i="34" s="1"/>
  <c r="K13352" i="34"/>
  <c r="L13351" i="34"/>
  <c r="K13351" i="34"/>
  <c r="M13351" i="34" s="1"/>
  <c r="L13350" i="34"/>
  <c r="K13350" i="34"/>
  <c r="M13350" i="34" s="1"/>
  <c r="M13349" i="34"/>
  <c r="L13349" i="34"/>
  <c r="K13349" i="34"/>
  <c r="L13348" i="34"/>
  <c r="M13348" i="34" s="1"/>
  <c r="K13348" i="34"/>
  <c r="L13347" i="34"/>
  <c r="K13347" i="34"/>
  <c r="M13347" i="34" s="1"/>
  <c r="L13346" i="34"/>
  <c r="K13346" i="34"/>
  <c r="M13346" i="34" s="1"/>
  <c r="M13345" i="34"/>
  <c r="L13345" i="34"/>
  <c r="K13345" i="34"/>
  <c r="L13344" i="34"/>
  <c r="M13344" i="34" s="1"/>
  <c r="K13344" i="34"/>
  <c r="L13343" i="34"/>
  <c r="K13343" i="34"/>
  <c r="M13343" i="34" s="1"/>
  <c r="L13342" i="34"/>
  <c r="K13342" i="34"/>
  <c r="M13342" i="34" s="1"/>
  <c r="M13341" i="34"/>
  <c r="L13341" i="34"/>
  <c r="K13341" i="34"/>
  <c r="L13340" i="34"/>
  <c r="M13340" i="34" s="1"/>
  <c r="K13340" i="34"/>
  <c r="L13339" i="34"/>
  <c r="K13339" i="34"/>
  <c r="M13339" i="34" s="1"/>
  <c r="L13338" i="34"/>
  <c r="K13338" i="34"/>
  <c r="M13338" i="34" s="1"/>
  <c r="M13337" i="34"/>
  <c r="L13337" i="34"/>
  <c r="K13337" i="34"/>
  <c r="L13336" i="34"/>
  <c r="M13336" i="34" s="1"/>
  <c r="K13336" i="34"/>
  <c r="L13335" i="34"/>
  <c r="K13335" i="34"/>
  <c r="M13335" i="34" s="1"/>
  <c r="L13334" i="34"/>
  <c r="K13334" i="34"/>
  <c r="M13334" i="34" s="1"/>
  <c r="M13333" i="34"/>
  <c r="L13333" i="34"/>
  <c r="K13333" i="34"/>
  <c r="L13332" i="34"/>
  <c r="M13332" i="34" s="1"/>
  <c r="K13332" i="34"/>
  <c r="L13331" i="34"/>
  <c r="K13331" i="34"/>
  <c r="M13331" i="34" s="1"/>
  <c r="L13330" i="34"/>
  <c r="K13330" i="34"/>
  <c r="M13330" i="34" s="1"/>
  <c r="M13329" i="34"/>
  <c r="L13329" i="34"/>
  <c r="K13329" i="34"/>
  <c r="L13328" i="34"/>
  <c r="M13328" i="34" s="1"/>
  <c r="K13328" i="34"/>
  <c r="L13327" i="34"/>
  <c r="K13327" i="34"/>
  <c r="M13327" i="34" s="1"/>
  <c r="L13326" i="34"/>
  <c r="K13326" i="34"/>
  <c r="M13326" i="34" s="1"/>
  <c r="M13325" i="34"/>
  <c r="L13325" i="34"/>
  <c r="K13325" i="34"/>
  <c r="L13324" i="34"/>
  <c r="M13324" i="34" s="1"/>
  <c r="K13324" i="34"/>
  <c r="L13323" i="34"/>
  <c r="K13323" i="34"/>
  <c r="M13323" i="34" s="1"/>
  <c r="L13322" i="34"/>
  <c r="K13322" i="34"/>
  <c r="M13322" i="34" s="1"/>
  <c r="M13321" i="34"/>
  <c r="L13321" i="34"/>
  <c r="K13321" i="34"/>
  <c r="L13320" i="34"/>
  <c r="M13320" i="34" s="1"/>
  <c r="K13320" i="34"/>
  <c r="L13319" i="34"/>
  <c r="K13319" i="34"/>
  <c r="M13319" i="34" s="1"/>
  <c r="L13318" i="34"/>
  <c r="K13318" i="34"/>
  <c r="M13318" i="34" s="1"/>
  <c r="M13317" i="34"/>
  <c r="L13317" i="34"/>
  <c r="K13317" i="34"/>
  <c r="L13316" i="34"/>
  <c r="M13316" i="34" s="1"/>
  <c r="K13316" i="34"/>
  <c r="L13315" i="34"/>
  <c r="K13315" i="34"/>
  <c r="M13315" i="34" s="1"/>
  <c r="L13314" i="34"/>
  <c r="K13314" i="34"/>
  <c r="M13314" i="34" s="1"/>
  <c r="M13313" i="34"/>
  <c r="L13313" i="34"/>
  <c r="K13313" i="34"/>
  <c r="L13312" i="34"/>
  <c r="M13312" i="34" s="1"/>
  <c r="K13312" i="34"/>
  <c r="L13311" i="34"/>
  <c r="K13311" i="34"/>
  <c r="M13311" i="34" s="1"/>
  <c r="L13310" i="34"/>
  <c r="K13310" i="34"/>
  <c r="M13310" i="34" s="1"/>
  <c r="M13309" i="34"/>
  <c r="L13309" i="34"/>
  <c r="K13309" i="34"/>
  <c r="L13308" i="34"/>
  <c r="M13308" i="34" s="1"/>
  <c r="K13308" i="34"/>
  <c r="L13307" i="34"/>
  <c r="K13307" i="34"/>
  <c r="M13307" i="34" s="1"/>
  <c r="L13306" i="34"/>
  <c r="K13306" i="34"/>
  <c r="M13306" i="34" s="1"/>
  <c r="M13305" i="34"/>
  <c r="L13305" i="34"/>
  <c r="K13305" i="34"/>
  <c r="L13304" i="34"/>
  <c r="M13304" i="34" s="1"/>
  <c r="K13304" i="34"/>
  <c r="L13303" i="34"/>
  <c r="K13303" i="34"/>
  <c r="M13303" i="34" s="1"/>
  <c r="L13302" i="34"/>
  <c r="K13302" i="34"/>
  <c r="M13302" i="34" s="1"/>
  <c r="M13301" i="34"/>
  <c r="L13301" i="34"/>
  <c r="K13301" i="34"/>
  <c r="L13300" i="34"/>
  <c r="M13300" i="34" s="1"/>
  <c r="K13300" i="34"/>
  <c r="L13299" i="34"/>
  <c r="K13299" i="34"/>
  <c r="M13299" i="34" s="1"/>
  <c r="L13298" i="34"/>
  <c r="K13298" i="34"/>
  <c r="M13298" i="34" s="1"/>
  <c r="M13297" i="34"/>
  <c r="L13297" i="34"/>
  <c r="K13297" i="34"/>
  <c r="L13296" i="34"/>
  <c r="M13296" i="34" s="1"/>
  <c r="K13296" i="34"/>
  <c r="L13295" i="34"/>
  <c r="K13295" i="34"/>
  <c r="M13295" i="34" s="1"/>
  <c r="L13294" i="34"/>
  <c r="K13294" i="34"/>
  <c r="M13294" i="34" s="1"/>
  <c r="M13293" i="34"/>
  <c r="L13293" i="34"/>
  <c r="K13293" i="34"/>
  <c r="L13292" i="34"/>
  <c r="M13292" i="34" s="1"/>
  <c r="K13292" i="34"/>
  <c r="L13291" i="34"/>
  <c r="K13291" i="34"/>
  <c r="M13291" i="34" s="1"/>
  <c r="L13290" i="34"/>
  <c r="K13290" i="34"/>
  <c r="M13290" i="34" s="1"/>
  <c r="M13289" i="34"/>
  <c r="L13289" i="34"/>
  <c r="K13289" i="34"/>
  <c r="L13288" i="34"/>
  <c r="M13288" i="34" s="1"/>
  <c r="K13288" i="34"/>
  <c r="L13287" i="34"/>
  <c r="K13287" i="34"/>
  <c r="M13287" i="34" s="1"/>
  <c r="L13286" i="34"/>
  <c r="K13286" i="34"/>
  <c r="M13286" i="34" s="1"/>
  <c r="M13285" i="34"/>
  <c r="L13285" i="34"/>
  <c r="K13285" i="34"/>
  <c r="L13284" i="34"/>
  <c r="M13284" i="34" s="1"/>
  <c r="K13284" i="34"/>
  <c r="L13283" i="34"/>
  <c r="K13283" i="34"/>
  <c r="M13283" i="34" s="1"/>
  <c r="L13282" i="34"/>
  <c r="K13282" i="34"/>
  <c r="M13282" i="34" s="1"/>
  <c r="M13281" i="34"/>
  <c r="L13281" i="34"/>
  <c r="K13281" i="34"/>
  <c r="L13280" i="34"/>
  <c r="M13280" i="34" s="1"/>
  <c r="K13280" i="34"/>
  <c r="L13279" i="34"/>
  <c r="K13279" i="34"/>
  <c r="M13279" i="34" s="1"/>
  <c r="L13278" i="34"/>
  <c r="K13278" i="34"/>
  <c r="M13278" i="34" s="1"/>
  <c r="M13277" i="34"/>
  <c r="L13277" i="34"/>
  <c r="K13277" i="34"/>
  <c r="L13276" i="34"/>
  <c r="M13276" i="34" s="1"/>
  <c r="K13276" i="34"/>
  <c r="L13275" i="34"/>
  <c r="K13275" i="34"/>
  <c r="M13275" i="34" s="1"/>
  <c r="L13274" i="34"/>
  <c r="K13274" i="34"/>
  <c r="M13274" i="34" s="1"/>
  <c r="M13273" i="34"/>
  <c r="L13273" i="34"/>
  <c r="K13273" i="34"/>
  <c r="L13272" i="34"/>
  <c r="M13272" i="34" s="1"/>
  <c r="K13272" i="34"/>
  <c r="L13271" i="34"/>
  <c r="K13271" i="34"/>
  <c r="M13271" i="34" s="1"/>
  <c r="L13270" i="34"/>
  <c r="K13270" i="34"/>
  <c r="M13270" i="34" s="1"/>
  <c r="M13269" i="34"/>
  <c r="L13269" i="34"/>
  <c r="K13269" i="34"/>
  <c r="L13268" i="34"/>
  <c r="M13268" i="34" s="1"/>
  <c r="K13268" i="34"/>
  <c r="L13267" i="34"/>
  <c r="K13267" i="34"/>
  <c r="M13267" i="34" s="1"/>
  <c r="L13266" i="34"/>
  <c r="K13266" i="34"/>
  <c r="M13266" i="34" s="1"/>
  <c r="M13265" i="34"/>
  <c r="L13265" i="34"/>
  <c r="K13265" i="34"/>
  <c r="L13264" i="34"/>
  <c r="M13264" i="34" s="1"/>
  <c r="K13264" i="34"/>
  <c r="L13263" i="34"/>
  <c r="K13263" i="34"/>
  <c r="M13263" i="34" s="1"/>
  <c r="L13262" i="34"/>
  <c r="K13262" i="34"/>
  <c r="M13262" i="34" s="1"/>
  <c r="M13261" i="34"/>
  <c r="L13261" i="34"/>
  <c r="K13261" i="34"/>
  <c r="L13260" i="34"/>
  <c r="K13260" i="34"/>
  <c r="M13260" i="34" s="1"/>
  <c r="L13259" i="34"/>
  <c r="K13259" i="34"/>
  <c r="M13259" i="34" s="1"/>
  <c r="L13258" i="34"/>
  <c r="K13258" i="34"/>
  <c r="M13258" i="34" s="1"/>
  <c r="M13257" i="34"/>
  <c r="L13257" i="34"/>
  <c r="K13257" i="34"/>
  <c r="L13256" i="34"/>
  <c r="K13256" i="34"/>
  <c r="M13256" i="34" s="1"/>
  <c r="L13255" i="34"/>
  <c r="K13255" i="34"/>
  <c r="M13255" i="34" s="1"/>
  <c r="L13254" i="34"/>
  <c r="K13254" i="34"/>
  <c r="M13254" i="34" s="1"/>
  <c r="M13253" i="34"/>
  <c r="L13253" i="34"/>
  <c r="K13253" i="34"/>
  <c r="L13252" i="34"/>
  <c r="K13252" i="34"/>
  <c r="L13251" i="34"/>
  <c r="K13251" i="34"/>
  <c r="M13251" i="34" s="1"/>
  <c r="L13250" i="34"/>
  <c r="K13250" i="34"/>
  <c r="M13250" i="34" s="1"/>
  <c r="M13249" i="34"/>
  <c r="L13249" i="34"/>
  <c r="K13249" i="34"/>
  <c r="L13248" i="34"/>
  <c r="K13248" i="34"/>
  <c r="M13248" i="34" s="1"/>
  <c r="L13247" i="34"/>
  <c r="K13247" i="34"/>
  <c r="M13247" i="34" s="1"/>
  <c r="L13246" i="34"/>
  <c r="K13246" i="34"/>
  <c r="M13246" i="34" s="1"/>
  <c r="M13245" i="34"/>
  <c r="L13245" i="34"/>
  <c r="K13245" i="34"/>
  <c r="L13244" i="34"/>
  <c r="K13244" i="34"/>
  <c r="M13244" i="34" s="1"/>
  <c r="L13243" i="34"/>
  <c r="K13243" i="34"/>
  <c r="M13243" i="34" s="1"/>
  <c r="L13242" i="34"/>
  <c r="K13242" i="34"/>
  <c r="M13242" i="34" s="1"/>
  <c r="M13241" i="34"/>
  <c r="L13241" i="34"/>
  <c r="K13241" i="34"/>
  <c r="L13240" i="34"/>
  <c r="K13240" i="34"/>
  <c r="M13240" i="34" s="1"/>
  <c r="L13239" i="34"/>
  <c r="K13239" i="34"/>
  <c r="M13239" i="34" s="1"/>
  <c r="L13238" i="34"/>
  <c r="K13238" i="34"/>
  <c r="M13238" i="34" s="1"/>
  <c r="M13237" i="34"/>
  <c r="L13237" i="34"/>
  <c r="K13237" i="34"/>
  <c r="L13236" i="34"/>
  <c r="K13236" i="34"/>
  <c r="L13235" i="34"/>
  <c r="K13235" i="34"/>
  <c r="M13235" i="34" s="1"/>
  <c r="L13234" i="34"/>
  <c r="K13234" i="34"/>
  <c r="M13234" i="34" s="1"/>
  <c r="M13233" i="34"/>
  <c r="L13233" i="34"/>
  <c r="K13233" i="34"/>
  <c r="L13232" i="34"/>
  <c r="K13232" i="34"/>
  <c r="M13232" i="34" s="1"/>
  <c r="L13231" i="34"/>
  <c r="K13231" i="34"/>
  <c r="M13231" i="34" s="1"/>
  <c r="L13230" i="34"/>
  <c r="K13230" i="34"/>
  <c r="M13230" i="34" s="1"/>
  <c r="M13229" i="34"/>
  <c r="L13229" i="34"/>
  <c r="K13229" i="34"/>
  <c r="L13228" i="34"/>
  <c r="K13228" i="34"/>
  <c r="M13228" i="34" s="1"/>
  <c r="L13227" i="34"/>
  <c r="K13227" i="34"/>
  <c r="M13227" i="34" s="1"/>
  <c r="L13226" i="34"/>
  <c r="K13226" i="34"/>
  <c r="M13226" i="34" s="1"/>
  <c r="M13225" i="34"/>
  <c r="L13225" i="34"/>
  <c r="K13225" i="34"/>
  <c r="L13224" i="34"/>
  <c r="K13224" i="34"/>
  <c r="M13224" i="34" s="1"/>
  <c r="L13223" i="34"/>
  <c r="K13223" i="34"/>
  <c r="M13223" i="34" s="1"/>
  <c r="L13222" i="34"/>
  <c r="K13222" i="34"/>
  <c r="M13222" i="34" s="1"/>
  <c r="M13221" i="34"/>
  <c r="L13221" i="34"/>
  <c r="K13221" i="34"/>
  <c r="L13220" i="34"/>
  <c r="K13220" i="34"/>
  <c r="L13219" i="34"/>
  <c r="K13219" i="34"/>
  <c r="M13219" i="34" s="1"/>
  <c r="L13218" i="34"/>
  <c r="K13218" i="34"/>
  <c r="M13218" i="34" s="1"/>
  <c r="M13217" i="34"/>
  <c r="L13217" i="34"/>
  <c r="K13217" i="34"/>
  <c r="L13216" i="34"/>
  <c r="K13216" i="34"/>
  <c r="M13216" i="34" s="1"/>
  <c r="L13215" i="34"/>
  <c r="K13215" i="34"/>
  <c r="M13215" i="34" s="1"/>
  <c r="L13214" i="34"/>
  <c r="K13214" i="34"/>
  <c r="M13214" i="34" s="1"/>
  <c r="M13213" i="34"/>
  <c r="L13213" i="34"/>
  <c r="K13213" i="34"/>
  <c r="L13212" i="34"/>
  <c r="K13212" i="34"/>
  <c r="M13212" i="34" s="1"/>
  <c r="L13211" i="34"/>
  <c r="K13211" i="34"/>
  <c r="M13211" i="34" s="1"/>
  <c r="L13210" i="34"/>
  <c r="K13210" i="34"/>
  <c r="M13210" i="34" s="1"/>
  <c r="M13209" i="34"/>
  <c r="L13209" i="34"/>
  <c r="K13209" i="34"/>
  <c r="L13208" i="34"/>
  <c r="M13208" i="34" s="1"/>
  <c r="K13208" i="34"/>
  <c r="L13207" i="34"/>
  <c r="K13207" i="34"/>
  <c r="M13207" i="34" s="1"/>
  <c r="L13206" i="34"/>
  <c r="K13206" i="34"/>
  <c r="M13206" i="34" s="1"/>
  <c r="M13205" i="34"/>
  <c r="L13205" i="34"/>
  <c r="K13205" i="34"/>
  <c r="L13204" i="34"/>
  <c r="M13204" i="34" s="1"/>
  <c r="K13204" i="34"/>
  <c r="L13203" i="34"/>
  <c r="K13203" i="34"/>
  <c r="M13203" i="34" s="1"/>
  <c r="L13202" i="34"/>
  <c r="K13202" i="34"/>
  <c r="M13202" i="34" s="1"/>
  <c r="M13201" i="34"/>
  <c r="L13201" i="34"/>
  <c r="K13201" i="34"/>
  <c r="L13200" i="34"/>
  <c r="M13200" i="34" s="1"/>
  <c r="K13200" i="34"/>
  <c r="L13199" i="34"/>
  <c r="K13199" i="34"/>
  <c r="M13199" i="34" s="1"/>
  <c r="L13198" i="34"/>
  <c r="K13198" i="34"/>
  <c r="M13198" i="34" s="1"/>
  <c r="M13197" i="34"/>
  <c r="L13197" i="34"/>
  <c r="K13197" i="34"/>
  <c r="L13196" i="34"/>
  <c r="M13196" i="34" s="1"/>
  <c r="K13196" i="34"/>
  <c r="L13195" i="34"/>
  <c r="K13195" i="34"/>
  <c r="M13195" i="34" s="1"/>
  <c r="L13194" i="34"/>
  <c r="K13194" i="34"/>
  <c r="M13194" i="34" s="1"/>
  <c r="M13193" i="34"/>
  <c r="L13193" i="34"/>
  <c r="K13193" i="34"/>
  <c r="L13192" i="34"/>
  <c r="M13192" i="34" s="1"/>
  <c r="K13192" i="34"/>
  <c r="L13191" i="34"/>
  <c r="K13191" i="34"/>
  <c r="M13191" i="34" s="1"/>
  <c r="L13190" i="34"/>
  <c r="K13190" i="34"/>
  <c r="M13190" i="34" s="1"/>
  <c r="M13189" i="34"/>
  <c r="L13189" i="34"/>
  <c r="K13189" i="34"/>
  <c r="L13188" i="34"/>
  <c r="M13188" i="34" s="1"/>
  <c r="K13188" i="34"/>
  <c r="L13187" i="34"/>
  <c r="K13187" i="34"/>
  <c r="M13187" i="34" s="1"/>
  <c r="L13186" i="34"/>
  <c r="K13186" i="34"/>
  <c r="M13186" i="34" s="1"/>
  <c r="M13185" i="34"/>
  <c r="L13185" i="34"/>
  <c r="K13185" i="34"/>
  <c r="L13184" i="34"/>
  <c r="M13184" i="34" s="1"/>
  <c r="K13184" i="34"/>
  <c r="L13183" i="34"/>
  <c r="K13183" i="34"/>
  <c r="M13183" i="34" s="1"/>
  <c r="L13182" i="34"/>
  <c r="K13182" i="34"/>
  <c r="M13182" i="34" s="1"/>
  <c r="M13181" i="34"/>
  <c r="L13181" i="34"/>
  <c r="K13181" i="34"/>
  <c r="L13180" i="34"/>
  <c r="M13180" i="34" s="1"/>
  <c r="K13180" i="34"/>
  <c r="L13179" i="34"/>
  <c r="K13179" i="34"/>
  <c r="M13179" i="34" s="1"/>
  <c r="L13178" i="34"/>
  <c r="K13178" i="34"/>
  <c r="M13178" i="34" s="1"/>
  <c r="M13177" i="34"/>
  <c r="L13177" i="34"/>
  <c r="K13177" i="34"/>
  <c r="L13176" i="34"/>
  <c r="M13176" i="34" s="1"/>
  <c r="K13176" i="34"/>
  <c r="L13175" i="34"/>
  <c r="K13175" i="34"/>
  <c r="M13175" i="34" s="1"/>
  <c r="L13174" i="34"/>
  <c r="K13174" i="34"/>
  <c r="M13174" i="34" s="1"/>
  <c r="M13173" i="34"/>
  <c r="L13173" i="34"/>
  <c r="K13173" i="34"/>
  <c r="L13172" i="34"/>
  <c r="M13172" i="34" s="1"/>
  <c r="K13172" i="34"/>
  <c r="L13171" i="34"/>
  <c r="K13171" i="34"/>
  <c r="M13171" i="34" s="1"/>
  <c r="L13170" i="34"/>
  <c r="K13170" i="34"/>
  <c r="M13170" i="34" s="1"/>
  <c r="M13169" i="34"/>
  <c r="L13169" i="34"/>
  <c r="K13169" i="34"/>
  <c r="L13168" i="34"/>
  <c r="M13168" i="34" s="1"/>
  <c r="K13168" i="34"/>
  <c r="L13167" i="34"/>
  <c r="K13167" i="34"/>
  <c r="M13167" i="34" s="1"/>
  <c r="L13166" i="34"/>
  <c r="K13166" i="34"/>
  <c r="M13166" i="34" s="1"/>
  <c r="M13165" i="34"/>
  <c r="L13165" i="34"/>
  <c r="K13165" i="34"/>
  <c r="L13164" i="34"/>
  <c r="M13164" i="34" s="1"/>
  <c r="K13164" i="34"/>
  <c r="L13163" i="34"/>
  <c r="K13163" i="34"/>
  <c r="M13163" i="34" s="1"/>
  <c r="L13162" i="34"/>
  <c r="K13162" i="34"/>
  <c r="M13162" i="34" s="1"/>
  <c r="M13161" i="34"/>
  <c r="L13161" i="34"/>
  <c r="K13161" i="34"/>
  <c r="L13160" i="34"/>
  <c r="M13160" i="34" s="1"/>
  <c r="K13160" i="34"/>
  <c r="L13159" i="34"/>
  <c r="K13159" i="34"/>
  <c r="M13159" i="34" s="1"/>
  <c r="L13158" i="34"/>
  <c r="K13158" i="34"/>
  <c r="M13158" i="34" s="1"/>
  <c r="M13157" i="34"/>
  <c r="L13157" i="34"/>
  <c r="K13157" i="34"/>
  <c r="L13156" i="34"/>
  <c r="M13156" i="34" s="1"/>
  <c r="K13156" i="34"/>
  <c r="L13155" i="34"/>
  <c r="K13155" i="34"/>
  <c r="M13155" i="34" s="1"/>
  <c r="L13154" i="34"/>
  <c r="K13154" i="34"/>
  <c r="M13154" i="34" s="1"/>
  <c r="M13153" i="34"/>
  <c r="L13153" i="34"/>
  <c r="K13153" i="34"/>
  <c r="L13152" i="34"/>
  <c r="M13152" i="34" s="1"/>
  <c r="K13152" i="34"/>
  <c r="L13151" i="34"/>
  <c r="K13151" i="34"/>
  <c r="M13151" i="34" s="1"/>
  <c r="L13150" i="34"/>
  <c r="K13150" i="34"/>
  <c r="M13150" i="34" s="1"/>
  <c r="M13149" i="34"/>
  <c r="L13149" i="34"/>
  <c r="K13149" i="34"/>
  <c r="L13148" i="34"/>
  <c r="M13148" i="34" s="1"/>
  <c r="K13148" i="34"/>
  <c r="L13147" i="34"/>
  <c r="K13147" i="34"/>
  <c r="M13147" i="34" s="1"/>
  <c r="L13146" i="34"/>
  <c r="K13146" i="34"/>
  <c r="M13146" i="34" s="1"/>
  <c r="M13145" i="34"/>
  <c r="L13145" i="34"/>
  <c r="K13145" i="34"/>
  <c r="L13144" i="34"/>
  <c r="M13144" i="34" s="1"/>
  <c r="K13144" i="34"/>
  <c r="L13143" i="34"/>
  <c r="K13143" i="34"/>
  <c r="M13143" i="34" s="1"/>
  <c r="L13142" i="34"/>
  <c r="K13142" i="34"/>
  <c r="L13141" i="34"/>
  <c r="K13141" i="34"/>
  <c r="M13141" i="34" s="1"/>
  <c r="L13140" i="34"/>
  <c r="M13140" i="34" s="1"/>
  <c r="K13140" i="34"/>
  <c r="M13139" i="34"/>
  <c r="L13139" i="34"/>
  <c r="K13139" i="34"/>
  <c r="L13138" i="34"/>
  <c r="K13138" i="34"/>
  <c r="M13138" i="34" s="1"/>
  <c r="M13137" i="34"/>
  <c r="L13137" i="34"/>
  <c r="K13137" i="34"/>
  <c r="L13136" i="34"/>
  <c r="M13136" i="34" s="1"/>
  <c r="K13136" i="34"/>
  <c r="L13135" i="34"/>
  <c r="K13135" i="34"/>
  <c r="M13135" i="34" s="1"/>
  <c r="L13134" i="34"/>
  <c r="K13134" i="34"/>
  <c r="L13133" i="34"/>
  <c r="K13133" i="34"/>
  <c r="M13133" i="34" s="1"/>
  <c r="L13132" i="34"/>
  <c r="M13132" i="34" s="1"/>
  <c r="K13132" i="34"/>
  <c r="L13131" i="34"/>
  <c r="M13131" i="34" s="1"/>
  <c r="K13131" i="34"/>
  <c r="L13130" i="34"/>
  <c r="K13130" i="34"/>
  <c r="M13130" i="34" s="1"/>
  <c r="M13129" i="34"/>
  <c r="L13129" i="34"/>
  <c r="K13129" i="34"/>
  <c r="L13128" i="34"/>
  <c r="M13128" i="34" s="1"/>
  <c r="K13128" i="34"/>
  <c r="L13127" i="34"/>
  <c r="K13127" i="34"/>
  <c r="M13127" i="34" s="1"/>
  <c r="L13126" i="34"/>
  <c r="K13126" i="34"/>
  <c r="M13126" i="34" s="1"/>
  <c r="M13125" i="34"/>
  <c r="L13125" i="34"/>
  <c r="K13125" i="34"/>
  <c r="L13124" i="34"/>
  <c r="M13124" i="34" s="1"/>
  <c r="K13124" i="34"/>
  <c r="L13123" i="34"/>
  <c r="K13123" i="34"/>
  <c r="M13123" i="34" s="1"/>
  <c r="L13122" i="34"/>
  <c r="K13122" i="34"/>
  <c r="M13122" i="34" s="1"/>
  <c r="M13121" i="34"/>
  <c r="L13121" i="34"/>
  <c r="K13121" i="34"/>
  <c r="L13120" i="34"/>
  <c r="M13120" i="34" s="1"/>
  <c r="K13120" i="34"/>
  <c r="L13119" i="34"/>
  <c r="K13119" i="34"/>
  <c r="M13119" i="34" s="1"/>
  <c r="L13118" i="34"/>
  <c r="K13118" i="34"/>
  <c r="M13118" i="34" s="1"/>
  <c r="M13117" i="34"/>
  <c r="L13117" i="34"/>
  <c r="K13117" i="34"/>
  <c r="L13116" i="34"/>
  <c r="M13116" i="34" s="1"/>
  <c r="K13116" i="34"/>
  <c r="L13115" i="34"/>
  <c r="K13115" i="34"/>
  <c r="M13115" i="34" s="1"/>
  <c r="L13114" i="34"/>
  <c r="K13114" i="34"/>
  <c r="M13114" i="34" s="1"/>
  <c r="M13113" i="34"/>
  <c r="L13113" i="34"/>
  <c r="K13113" i="34"/>
  <c r="L13112" i="34"/>
  <c r="M13112" i="34" s="1"/>
  <c r="K13112" i="34"/>
  <c r="L13111" i="34"/>
  <c r="K13111" i="34"/>
  <c r="M13111" i="34" s="1"/>
  <c r="L13110" i="34"/>
  <c r="K13110" i="34"/>
  <c r="M13110" i="34" s="1"/>
  <c r="M13109" i="34"/>
  <c r="L13109" i="34"/>
  <c r="K13109" i="34"/>
  <c r="L13108" i="34"/>
  <c r="M13108" i="34" s="1"/>
  <c r="K13108" i="34"/>
  <c r="L13107" i="34"/>
  <c r="K13107" i="34"/>
  <c r="M13107" i="34" s="1"/>
  <c r="L13106" i="34"/>
  <c r="K13106" i="34"/>
  <c r="M13106" i="34" s="1"/>
  <c r="M13105" i="34"/>
  <c r="L13105" i="34"/>
  <c r="K13105" i="34"/>
  <c r="L13104" i="34"/>
  <c r="M13104" i="34" s="1"/>
  <c r="K13104" i="34"/>
  <c r="L13103" i="34"/>
  <c r="K13103" i="34"/>
  <c r="M13103" i="34" s="1"/>
  <c r="L13102" i="34"/>
  <c r="K13102" i="34"/>
  <c r="M13102" i="34" s="1"/>
  <c r="M13101" i="34"/>
  <c r="L13101" i="34"/>
  <c r="K13101" i="34"/>
  <c r="L13100" i="34"/>
  <c r="M13100" i="34" s="1"/>
  <c r="K13100" i="34"/>
  <c r="L13099" i="34"/>
  <c r="K13099" i="34"/>
  <c r="M13099" i="34" s="1"/>
  <c r="L13098" i="34"/>
  <c r="K13098" i="34"/>
  <c r="M13098" i="34" s="1"/>
  <c r="M13097" i="34"/>
  <c r="L13097" i="34"/>
  <c r="K13097" i="34"/>
  <c r="L13096" i="34"/>
  <c r="M13096" i="34" s="1"/>
  <c r="K13096" i="34"/>
  <c r="L13095" i="34"/>
  <c r="K13095" i="34"/>
  <c r="M13095" i="34" s="1"/>
  <c r="L13094" i="34"/>
  <c r="K13094" i="34"/>
  <c r="M13094" i="34" s="1"/>
  <c r="M13093" i="34"/>
  <c r="L13093" i="34"/>
  <c r="K13093" i="34"/>
  <c r="L13092" i="34"/>
  <c r="M13092" i="34" s="1"/>
  <c r="K13092" i="34"/>
  <c r="L13091" i="34"/>
  <c r="K13091" i="34"/>
  <c r="M13091" i="34" s="1"/>
  <c r="L13090" i="34"/>
  <c r="K13090" i="34"/>
  <c r="M13090" i="34" s="1"/>
  <c r="M13089" i="34"/>
  <c r="L13089" i="34"/>
  <c r="K13089" i="34"/>
  <c r="L13088" i="34"/>
  <c r="M13088" i="34" s="1"/>
  <c r="K13088" i="34"/>
  <c r="L13087" i="34"/>
  <c r="K13087" i="34"/>
  <c r="M13087" i="34" s="1"/>
  <c r="L13086" i="34"/>
  <c r="K13086" i="34"/>
  <c r="M13086" i="34" s="1"/>
  <c r="M13085" i="34"/>
  <c r="L13085" i="34"/>
  <c r="K13085" i="34"/>
  <c r="L13084" i="34"/>
  <c r="M13084" i="34" s="1"/>
  <c r="K13084" i="34"/>
  <c r="L13083" i="34"/>
  <c r="K13083" i="34"/>
  <c r="M13083" i="34" s="1"/>
  <c r="L13082" i="34"/>
  <c r="K13082" i="34"/>
  <c r="M13082" i="34" s="1"/>
  <c r="M13081" i="34"/>
  <c r="L13081" i="34"/>
  <c r="K13081" i="34"/>
  <c r="L13080" i="34"/>
  <c r="M13080" i="34" s="1"/>
  <c r="K13080" i="34"/>
  <c r="L13079" i="34"/>
  <c r="K13079" i="34"/>
  <c r="M13079" i="34" s="1"/>
  <c r="L13078" i="34"/>
  <c r="K13078" i="34"/>
  <c r="M13078" i="34" s="1"/>
  <c r="M13077" i="34"/>
  <c r="L13077" i="34"/>
  <c r="K13077" i="34"/>
  <c r="L13076" i="34"/>
  <c r="M13076" i="34" s="1"/>
  <c r="K13076" i="34"/>
  <c r="L13075" i="34"/>
  <c r="K13075" i="34"/>
  <c r="M13075" i="34" s="1"/>
  <c r="L13074" i="34"/>
  <c r="K13074" i="34"/>
  <c r="M13074" i="34" s="1"/>
  <c r="M13073" i="34"/>
  <c r="L13073" i="34"/>
  <c r="K13073" i="34"/>
  <c r="L13072" i="34"/>
  <c r="M13072" i="34" s="1"/>
  <c r="K13072" i="34"/>
  <c r="L13071" i="34"/>
  <c r="K13071" i="34"/>
  <c r="M13071" i="34" s="1"/>
  <c r="L13070" i="34"/>
  <c r="K13070" i="34"/>
  <c r="M13070" i="34" s="1"/>
  <c r="M13069" i="34"/>
  <c r="L13069" i="34"/>
  <c r="K13069" i="34"/>
  <c r="L13068" i="34"/>
  <c r="M13068" i="34" s="1"/>
  <c r="K13068" i="34"/>
  <c r="L13067" i="34"/>
  <c r="K13067" i="34"/>
  <c r="M13067" i="34" s="1"/>
  <c r="L13066" i="34"/>
  <c r="K13066" i="34"/>
  <c r="M13066" i="34" s="1"/>
  <c r="M13065" i="34"/>
  <c r="L13065" i="34"/>
  <c r="K13065" i="34"/>
  <c r="L13064" i="34"/>
  <c r="M13064" i="34" s="1"/>
  <c r="K13064" i="34"/>
  <c r="L13063" i="34"/>
  <c r="K13063" i="34"/>
  <c r="M13063" i="34" s="1"/>
  <c r="L13062" i="34"/>
  <c r="K13062" i="34"/>
  <c r="M13062" i="34" s="1"/>
  <c r="M13061" i="34"/>
  <c r="L13061" i="34"/>
  <c r="K13061" i="34"/>
  <c r="L13060" i="34"/>
  <c r="M13060" i="34" s="1"/>
  <c r="K13060" i="34"/>
  <c r="L13059" i="34"/>
  <c r="K13059" i="34"/>
  <c r="M13059" i="34" s="1"/>
  <c r="L13058" i="34"/>
  <c r="K13058" i="34"/>
  <c r="M13058" i="34" s="1"/>
  <c r="M13057" i="34"/>
  <c r="L13057" i="34"/>
  <c r="K13057" i="34"/>
  <c r="L13056" i="34"/>
  <c r="M13056" i="34" s="1"/>
  <c r="K13056" i="34"/>
  <c r="L13055" i="34"/>
  <c r="K13055" i="34"/>
  <c r="M13055" i="34" s="1"/>
  <c r="L13054" i="34"/>
  <c r="K13054" i="34"/>
  <c r="M13054" i="34" s="1"/>
  <c r="M13053" i="34"/>
  <c r="L13053" i="34"/>
  <c r="K13053" i="34"/>
  <c r="L13052" i="34"/>
  <c r="M13052" i="34" s="1"/>
  <c r="K13052" i="34"/>
  <c r="L13051" i="34"/>
  <c r="K13051" i="34"/>
  <c r="M13051" i="34" s="1"/>
  <c r="L13050" i="34"/>
  <c r="K13050" i="34"/>
  <c r="M13050" i="34" s="1"/>
  <c r="M13049" i="34"/>
  <c r="L13049" i="34"/>
  <c r="K13049" i="34"/>
  <c r="L13048" i="34"/>
  <c r="M13048" i="34" s="1"/>
  <c r="K13048" i="34"/>
  <c r="L13047" i="34"/>
  <c r="K13047" i="34"/>
  <c r="M13047" i="34" s="1"/>
  <c r="L13046" i="34"/>
  <c r="K13046" i="34"/>
  <c r="M13046" i="34" s="1"/>
  <c r="M13045" i="34"/>
  <c r="L13045" i="34"/>
  <c r="K13045" i="34"/>
  <c r="L13044" i="34"/>
  <c r="M13044" i="34" s="1"/>
  <c r="K13044" i="34"/>
  <c r="L13043" i="34"/>
  <c r="K13043" i="34"/>
  <c r="M13043" i="34" s="1"/>
  <c r="L13042" i="34"/>
  <c r="K13042" i="34"/>
  <c r="M13042" i="34" s="1"/>
  <c r="M13041" i="34"/>
  <c r="L13041" i="34"/>
  <c r="K13041" i="34"/>
  <c r="L13040" i="34"/>
  <c r="M13040" i="34" s="1"/>
  <c r="K13040" i="34"/>
  <c r="L13039" i="34"/>
  <c r="K13039" i="34"/>
  <c r="M13039" i="34" s="1"/>
  <c r="L13038" i="34"/>
  <c r="K13038" i="34"/>
  <c r="M13038" i="34" s="1"/>
  <c r="M13037" i="34"/>
  <c r="L13037" i="34"/>
  <c r="K13037" i="34"/>
  <c r="L13036" i="34"/>
  <c r="M13036" i="34" s="1"/>
  <c r="K13036" i="34"/>
  <c r="L13035" i="34"/>
  <c r="K13035" i="34"/>
  <c r="M13035" i="34" s="1"/>
  <c r="L13034" i="34"/>
  <c r="K13034" i="34"/>
  <c r="M13034" i="34" s="1"/>
  <c r="M13033" i="34"/>
  <c r="L13033" i="34"/>
  <c r="K13033" i="34"/>
  <c r="L13032" i="34"/>
  <c r="M13032" i="34" s="1"/>
  <c r="K13032" i="34"/>
  <c r="L13031" i="34"/>
  <c r="K13031" i="34"/>
  <c r="M13031" i="34" s="1"/>
  <c r="L13030" i="34"/>
  <c r="K13030" i="34"/>
  <c r="M13030" i="34" s="1"/>
  <c r="M13029" i="34"/>
  <c r="L13029" i="34"/>
  <c r="K13029" i="34"/>
  <c r="L13028" i="34"/>
  <c r="M13028" i="34" s="1"/>
  <c r="K13028" i="34"/>
  <c r="L13027" i="34"/>
  <c r="K13027" i="34"/>
  <c r="M13027" i="34" s="1"/>
  <c r="L13026" i="34"/>
  <c r="K13026" i="34"/>
  <c r="M13026" i="34" s="1"/>
  <c r="M13025" i="34"/>
  <c r="L13025" i="34"/>
  <c r="K13025" i="34"/>
  <c r="L13024" i="34"/>
  <c r="M13024" i="34" s="1"/>
  <c r="K13024" i="34"/>
  <c r="L13023" i="34"/>
  <c r="K13023" i="34"/>
  <c r="M13023" i="34" s="1"/>
  <c r="L13022" i="34"/>
  <c r="K13022" i="34"/>
  <c r="M13022" i="34" s="1"/>
  <c r="M13021" i="34"/>
  <c r="L13021" i="34"/>
  <c r="K13021" i="34"/>
  <c r="L13020" i="34"/>
  <c r="M13020" i="34" s="1"/>
  <c r="K13020" i="34"/>
  <c r="L13019" i="34"/>
  <c r="K13019" i="34"/>
  <c r="M13019" i="34" s="1"/>
  <c r="L13018" i="34"/>
  <c r="K13018" i="34"/>
  <c r="M13018" i="34" s="1"/>
  <c r="M13017" i="34"/>
  <c r="L13017" i="34"/>
  <c r="K13017" i="34"/>
  <c r="L13016" i="34"/>
  <c r="M13016" i="34" s="1"/>
  <c r="K13016" i="34"/>
  <c r="L13015" i="34"/>
  <c r="K13015" i="34"/>
  <c r="M13015" i="34" s="1"/>
  <c r="L13014" i="34"/>
  <c r="K13014" i="34"/>
  <c r="M13014" i="34" s="1"/>
  <c r="M13013" i="34"/>
  <c r="L13013" i="34"/>
  <c r="K13013" i="34"/>
  <c r="L13012" i="34"/>
  <c r="M13012" i="34" s="1"/>
  <c r="K13012" i="34"/>
  <c r="L13011" i="34"/>
  <c r="K13011" i="34"/>
  <c r="M13011" i="34" s="1"/>
  <c r="L13010" i="34"/>
  <c r="K13010" i="34"/>
  <c r="M13010" i="34" s="1"/>
  <c r="M13009" i="34"/>
  <c r="L13009" i="34"/>
  <c r="K13009" i="34"/>
  <c r="L13008" i="34"/>
  <c r="M13008" i="34" s="1"/>
  <c r="K13008" i="34"/>
  <c r="L13007" i="34"/>
  <c r="K13007" i="34"/>
  <c r="M13007" i="34" s="1"/>
  <c r="L13006" i="34"/>
  <c r="K13006" i="34"/>
  <c r="M13006" i="34" s="1"/>
  <c r="M13005" i="34"/>
  <c r="L13005" i="34"/>
  <c r="K13005" i="34"/>
  <c r="L13004" i="34"/>
  <c r="M13004" i="34" s="1"/>
  <c r="K13004" i="34"/>
  <c r="L13003" i="34"/>
  <c r="K13003" i="34"/>
  <c r="M13003" i="34" s="1"/>
  <c r="L13002" i="34"/>
  <c r="K13002" i="34"/>
  <c r="M13002" i="34" s="1"/>
  <c r="M13001" i="34"/>
  <c r="L13001" i="34"/>
  <c r="K13001" i="34"/>
  <c r="L13000" i="34"/>
  <c r="M13000" i="34" s="1"/>
  <c r="K13000" i="34"/>
  <c r="L12999" i="34"/>
  <c r="K12999" i="34"/>
  <c r="M12999" i="34" s="1"/>
  <c r="L12998" i="34"/>
  <c r="K12998" i="34"/>
  <c r="M12998" i="34" s="1"/>
  <c r="M12997" i="34"/>
  <c r="L12997" i="34"/>
  <c r="K12997" i="34"/>
  <c r="L12996" i="34"/>
  <c r="M12996" i="34" s="1"/>
  <c r="K12996" i="34"/>
  <c r="L12995" i="34"/>
  <c r="K12995" i="34"/>
  <c r="M12995" i="34" s="1"/>
  <c r="L12994" i="34"/>
  <c r="K12994" i="34"/>
  <c r="M12994" i="34" s="1"/>
  <c r="M12993" i="34"/>
  <c r="L12993" i="34"/>
  <c r="K12993" i="34"/>
  <c r="L12992" i="34"/>
  <c r="M12992" i="34" s="1"/>
  <c r="K12992" i="34"/>
  <c r="L12991" i="34"/>
  <c r="K12991" i="34"/>
  <c r="M12991" i="34" s="1"/>
  <c r="L12990" i="34"/>
  <c r="K12990" i="34"/>
  <c r="M12990" i="34" s="1"/>
  <c r="M12989" i="34"/>
  <c r="L12989" i="34"/>
  <c r="K12989" i="34"/>
  <c r="L12988" i="34"/>
  <c r="M12988" i="34" s="1"/>
  <c r="K12988" i="34"/>
  <c r="L12987" i="34"/>
  <c r="K12987" i="34"/>
  <c r="M12987" i="34" s="1"/>
  <c r="L12986" i="34"/>
  <c r="K12986" i="34"/>
  <c r="M12986" i="34" s="1"/>
  <c r="M12985" i="34"/>
  <c r="L12985" i="34"/>
  <c r="K12985" i="34"/>
  <c r="L12984" i="34"/>
  <c r="M12984" i="34" s="1"/>
  <c r="K12984" i="34"/>
  <c r="L12983" i="34"/>
  <c r="K12983" i="34"/>
  <c r="M12983" i="34" s="1"/>
  <c r="L12982" i="34"/>
  <c r="K12982" i="34"/>
  <c r="M12982" i="34" s="1"/>
  <c r="M12981" i="34"/>
  <c r="L12981" i="34"/>
  <c r="K12981" i="34"/>
  <c r="L12980" i="34"/>
  <c r="M12980" i="34" s="1"/>
  <c r="K12980" i="34"/>
  <c r="L12979" i="34"/>
  <c r="K12979" i="34"/>
  <c r="M12979" i="34" s="1"/>
  <c r="L12978" i="34"/>
  <c r="K12978" i="34"/>
  <c r="M12978" i="34" s="1"/>
  <c r="M12977" i="34"/>
  <c r="L12977" i="34"/>
  <c r="K12977" i="34"/>
  <c r="L12976" i="34"/>
  <c r="M12976" i="34" s="1"/>
  <c r="K12976" i="34"/>
  <c r="L12975" i="34"/>
  <c r="K12975" i="34"/>
  <c r="M12975" i="34" s="1"/>
  <c r="L12974" i="34"/>
  <c r="K12974" i="34"/>
  <c r="M12974" i="34" s="1"/>
  <c r="M12973" i="34"/>
  <c r="L12973" i="34"/>
  <c r="K12973" i="34"/>
  <c r="L12972" i="34"/>
  <c r="M12972" i="34" s="1"/>
  <c r="K12972" i="34"/>
  <c r="L12971" i="34"/>
  <c r="K12971" i="34"/>
  <c r="M12971" i="34" s="1"/>
  <c r="L12970" i="34"/>
  <c r="K12970" i="34"/>
  <c r="M12970" i="34" s="1"/>
  <c r="M12969" i="34"/>
  <c r="L12969" i="34"/>
  <c r="K12969" i="34"/>
  <c r="L12968" i="34"/>
  <c r="M12968" i="34" s="1"/>
  <c r="K12968" i="34"/>
  <c r="L12967" i="34"/>
  <c r="K12967" i="34"/>
  <c r="M12967" i="34" s="1"/>
  <c r="L12966" i="34"/>
  <c r="K12966" i="34"/>
  <c r="M12966" i="34" s="1"/>
  <c r="M12965" i="34"/>
  <c r="L12965" i="34"/>
  <c r="K12965" i="34"/>
  <c r="L12964" i="34"/>
  <c r="M12964" i="34" s="1"/>
  <c r="K12964" i="34"/>
  <c r="L12963" i="34"/>
  <c r="K12963" i="34"/>
  <c r="M12963" i="34" s="1"/>
  <c r="L12962" i="34"/>
  <c r="K12962" i="34"/>
  <c r="M12962" i="34" s="1"/>
  <c r="M12961" i="34"/>
  <c r="L12961" i="34"/>
  <c r="K12961" i="34"/>
  <c r="L12960" i="34"/>
  <c r="M12960" i="34" s="1"/>
  <c r="K12960" i="34"/>
  <c r="L12959" i="34"/>
  <c r="K12959" i="34"/>
  <c r="M12959" i="34" s="1"/>
  <c r="L12958" i="34"/>
  <c r="K12958" i="34"/>
  <c r="M12958" i="34" s="1"/>
  <c r="M12957" i="34"/>
  <c r="L12957" i="34"/>
  <c r="K12957" i="34"/>
  <c r="L12956" i="34"/>
  <c r="M12956" i="34" s="1"/>
  <c r="K12956" i="34"/>
  <c r="L12955" i="34"/>
  <c r="K12955" i="34"/>
  <c r="M12955" i="34" s="1"/>
  <c r="L12954" i="34"/>
  <c r="K12954" i="34"/>
  <c r="M12954" i="34" s="1"/>
  <c r="M12953" i="34"/>
  <c r="L12953" i="34"/>
  <c r="K12953" i="34"/>
  <c r="L12952" i="34"/>
  <c r="M12952" i="34" s="1"/>
  <c r="K12952" i="34"/>
  <c r="L12951" i="34"/>
  <c r="K12951" i="34"/>
  <c r="M12951" i="34" s="1"/>
  <c r="L12950" i="34"/>
  <c r="K12950" i="34"/>
  <c r="M12950" i="34" s="1"/>
  <c r="M12949" i="34"/>
  <c r="L12949" i="34"/>
  <c r="K12949" i="34"/>
  <c r="L12948" i="34"/>
  <c r="M12948" i="34" s="1"/>
  <c r="K12948" i="34"/>
  <c r="L12947" i="34"/>
  <c r="K12947" i="34"/>
  <c r="M12947" i="34" s="1"/>
  <c r="L12946" i="34"/>
  <c r="K12946" i="34"/>
  <c r="M12946" i="34" s="1"/>
  <c r="M12945" i="34"/>
  <c r="L12945" i="34"/>
  <c r="K12945" i="34"/>
  <c r="L12944" i="34"/>
  <c r="M12944" i="34" s="1"/>
  <c r="K12944" i="34"/>
  <c r="L12943" i="34"/>
  <c r="K12943" i="34"/>
  <c r="M12943" i="34" s="1"/>
  <c r="L12942" i="34"/>
  <c r="K12942" i="34"/>
  <c r="M12942" i="34" s="1"/>
  <c r="M12941" i="34"/>
  <c r="L12941" i="34"/>
  <c r="K12941" i="34"/>
  <c r="L12940" i="34"/>
  <c r="M12940" i="34" s="1"/>
  <c r="K12940" i="34"/>
  <c r="L12939" i="34"/>
  <c r="K12939" i="34"/>
  <c r="M12939" i="34" s="1"/>
  <c r="L12938" i="34"/>
  <c r="K12938" i="34"/>
  <c r="M12938" i="34" s="1"/>
  <c r="M12937" i="34"/>
  <c r="L12937" i="34"/>
  <c r="K12937" i="34"/>
  <c r="L12936" i="34"/>
  <c r="M12936" i="34" s="1"/>
  <c r="K12936" i="34"/>
  <c r="L12935" i="34"/>
  <c r="K12935" i="34"/>
  <c r="M12935" i="34" s="1"/>
  <c r="L12934" i="34"/>
  <c r="K12934" i="34"/>
  <c r="M12934" i="34" s="1"/>
  <c r="M12933" i="34"/>
  <c r="L12933" i="34"/>
  <c r="K12933" i="34"/>
  <c r="L12932" i="34"/>
  <c r="M12932" i="34" s="1"/>
  <c r="K12932" i="34"/>
  <c r="L12931" i="34"/>
  <c r="K12931" i="34"/>
  <c r="M12931" i="34" s="1"/>
  <c r="L12930" i="34"/>
  <c r="K12930" i="34"/>
  <c r="M12930" i="34" s="1"/>
  <c r="M12929" i="34"/>
  <c r="L12929" i="34"/>
  <c r="K12929" i="34"/>
  <c r="L12928" i="34"/>
  <c r="M12928" i="34" s="1"/>
  <c r="K12928" i="34"/>
  <c r="L12927" i="34"/>
  <c r="K12927" i="34"/>
  <c r="M12927" i="34" s="1"/>
  <c r="L12926" i="34"/>
  <c r="K12926" i="34"/>
  <c r="M12926" i="34" s="1"/>
  <c r="M12925" i="34"/>
  <c r="L12925" i="34"/>
  <c r="K12925" i="34"/>
  <c r="L12924" i="34"/>
  <c r="M12924" i="34" s="1"/>
  <c r="K12924" i="34"/>
  <c r="L12923" i="34"/>
  <c r="K12923" i="34"/>
  <c r="M12923" i="34" s="1"/>
  <c r="L12922" i="34"/>
  <c r="K12922" i="34"/>
  <c r="M12922" i="34" s="1"/>
  <c r="M12921" i="34"/>
  <c r="L12921" i="34"/>
  <c r="K12921" i="34"/>
  <c r="L12920" i="34"/>
  <c r="M12920" i="34" s="1"/>
  <c r="K12920" i="34"/>
  <c r="L12919" i="34"/>
  <c r="K12919" i="34"/>
  <c r="M12919" i="34" s="1"/>
  <c r="L12918" i="34"/>
  <c r="K12918" i="34"/>
  <c r="M12918" i="34" s="1"/>
  <c r="M12917" i="34"/>
  <c r="L12917" i="34"/>
  <c r="K12917" i="34"/>
  <c r="L12916" i="34"/>
  <c r="M12916" i="34" s="1"/>
  <c r="K12916" i="34"/>
  <c r="L12915" i="34"/>
  <c r="K12915" i="34"/>
  <c r="M12915" i="34" s="1"/>
  <c r="L12914" i="34"/>
  <c r="K12914" i="34"/>
  <c r="M12914" i="34" s="1"/>
  <c r="M12913" i="34"/>
  <c r="L12913" i="34"/>
  <c r="K12913" i="34"/>
  <c r="L12912" i="34"/>
  <c r="M12912" i="34" s="1"/>
  <c r="K12912" i="34"/>
  <c r="L12911" i="34"/>
  <c r="K12911" i="34"/>
  <c r="M12911" i="34" s="1"/>
  <c r="L12910" i="34"/>
  <c r="K12910" i="34"/>
  <c r="M12910" i="34" s="1"/>
  <c r="M12909" i="34"/>
  <c r="L12909" i="34"/>
  <c r="K12909" i="34"/>
  <c r="L12908" i="34"/>
  <c r="M12908" i="34" s="1"/>
  <c r="K12908" i="34"/>
  <c r="L12907" i="34"/>
  <c r="K12907" i="34"/>
  <c r="M12907" i="34" s="1"/>
  <c r="L12906" i="34"/>
  <c r="K12906" i="34"/>
  <c r="M12906" i="34" s="1"/>
  <c r="M12905" i="34"/>
  <c r="L12905" i="34"/>
  <c r="K12905" i="34"/>
  <c r="L12904" i="34"/>
  <c r="M12904" i="34" s="1"/>
  <c r="K12904" i="34"/>
  <c r="L12903" i="34"/>
  <c r="K12903" i="34"/>
  <c r="M12903" i="34" s="1"/>
  <c r="L12902" i="34"/>
  <c r="K12902" i="34"/>
  <c r="M12902" i="34" s="1"/>
  <c r="M12901" i="34"/>
  <c r="L12901" i="34"/>
  <c r="K12901" i="34"/>
  <c r="L12900" i="34"/>
  <c r="M12900" i="34" s="1"/>
  <c r="K12900" i="34"/>
  <c r="L12899" i="34"/>
  <c r="K12899" i="34"/>
  <c r="M12899" i="34" s="1"/>
  <c r="L12898" i="34"/>
  <c r="K12898" i="34"/>
  <c r="M12898" i="34" s="1"/>
  <c r="M12897" i="34"/>
  <c r="L12897" i="34"/>
  <c r="K12897" i="34"/>
  <c r="L12896" i="34"/>
  <c r="M12896" i="34" s="1"/>
  <c r="K12896" i="34"/>
  <c r="L12895" i="34"/>
  <c r="K12895" i="34"/>
  <c r="M12895" i="34" s="1"/>
  <c r="L12894" i="34"/>
  <c r="K12894" i="34"/>
  <c r="M12894" i="34" s="1"/>
  <c r="M12893" i="34"/>
  <c r="L12893" i="34"/>
  <c r="K12893" i="34"/>
  <c r="L12892" i="34"/>
  <c r="M12892" i="34" s="1"/>
  <c r="K12892" i="34"/>
  <c r="L12891" i="34"/>
  <c r="K12891" i="34"/>
  <c r="M12891" i="34" s="1"/>
  <c r="L12890" i="34"/>
  <c r="K12890" i="34"/>
  <c r="M12890" i="34" s="1"/>
  <c r="M12889" i="34"/>
  <c r="L12889" i="34"/>
  <c r="K12889" i="34"/>
  <c r="L12888" i="34"/>
  <c r="M12888" i="34" s="1"/>
  <c r="K12888" i="34"/>
  <c r="L12887" i="34"/>
  <c r="K12887" i="34"/>
  <c r="M12887" i="34" s="1"/>
  <c r="L12886" i="34"/>
  <c r="K12886" i="34"/>
  <c r="M12886" i="34" s="1"/>
  <c r="M12885" i="34"/>
  <c r="L12885" i="34"/>
  <c r="K12885" i="34"/>
  <c r="L12884" i="34"/>
  <c r="M12884" i="34" s="1"/>
  <c r="K12884" i="34"/>
  <c r="L12883" i="34"/>
  <c r="K12883" i="34"/>
  <c r="M12883" i="34" s="1"/>
  <c r="L12882" i="34"/>
  <c r="K12882" i="34"/>
  <c r="M12882" i="34" s="1"/>
  <c r="M12881" i="34"/>
  <c r="L12881" i="34"/>
  <c r="K12881" i="34"/>
  <c r="L12880" i="34"/>
  <c r="M12880" i="34" s="1"/>
  <c r="K12880" i="34"/>
  <c r="L12879" i="34"/>
  <c r="K12879" i="34"/>
  <c r="M12879" i="34" s="1"/>
  <c r="L12878" i="34"/>
  <c r="K12878" i="34"/>
  <c r="M12878" i="34" s="1"/>
  <c r="M12877" i="34"/>
  <c r="L12877" i="34"/>
  <c r="K12877" i="34"/>
  <c r="L12876" i="34"/>
  <c r="M12876" i="34" s="1"/>
  <c r="K12876" i="34"/>
  <c r="L12875" i="34"/>
  <c r="K12875" i="34"/>
  <c r="M12875" i="34" s="1"/>
  <c r="L12874" i="34"/>
  <c r="K12874" i="34"/>
  <c r="M12874" i="34" s="1"/>
  <c r="M12873" i="34"/>
  <c r="L12873" i="34"/>
  <c r="K12873" i="34"/>
  <c r="L12872" i="34"/>
  <c r="M12872" i="34" s="1"/>
  <c r="K12872" i="34"/>
  <c r="L12871" i="34"/>
  <c r="K12871" i="34"/>
  <c r="M12871" i="34" s="1"/>
  <c r="L12870" i="34"/>
  <c r="K12870" i="34"/>
  <c r="M12870" i="34" s="1"/>
  <c r="M12869" i="34"/>
  <c r="L12869" i="34"/>
  <c r="K12869" i="34"/>
  <c r="L12868" i="34"/>
  <c r="M12868" i="34" s="1"/>
  <c r="K12868" i="34"/>
  <c r="L12867" i="34"/>
  <c r="K12867" i="34"/>
  <c r="M12867" i="34" s="1"/>
  <c r="L12866" i="34"/>
  <c r="K12866" i="34"/>
  <c r="M12866" i="34" s="1"/>
  <c r="M12865" i="34"/>
  <c r="L12865" i="34"/>
  <c r="K12865" i="34"/>
  <c r="L12864" i="34"/>
  <c r="M12864" i="34" s="1"/>
  <c r="K12864" i="34"/>
  <c r="L12863" i="34"/>
  <c r="K12863" i="34"/>
  <c r="M12863" i="34" s="1"/>
  <c r="L12862" i="34"/>
  <c r="K12862" i="34"/>
  <c r="M12862" i="34" s="1"/>
  <c r="M12861" i="34"/>
  <c r="L12861" i="34"/>
  <c r="K12861" i="34"/>
  <c r="L12860" i="34"/>
  <c r="M12860" i="34" s="1"/>
  <c r="K12860" i="34"/>
  <c r="L12859" i="34"/>
  <c r="K12859" i="34"/>
  <c r="M12859" i="34" s="1"/>
  <c r="L12858" i="34"/>
  <c r="K12858" i="34"/>
  <c r="M12858" i="34" s="1"/>
  <c r="M12857" i="34"/>
  <c r="L12857" i="34"/>
  <c r="K12857" i="34"/>
  <c r="L12856" i="34"/>
  <c r="M12856" i="34" s="1"/>
  <c r="K12856" i="34"/>
  <c r="L12855" i="34"/>
  <c r="K12855" i="34"/>
  <c r="M12855" i="34" s="1"/>
  <c r="L12854" i="34"/>
  <c r="K12854" i="34"/>
  <c r="M12854" i="34" s="1"/>
  <c r="M12853" i="34"/>
  <c r="L12853" i="34"/>
  <c r="K12853" i="34"/>
  <c r="L12852" i="34"/>
  <c r="M12852" i="34" s="1"/>
  <c r="K12852" i="34"/>
  <c r="L12851" i="34"/>
  <c r="K12851" i="34"/>
  <c r="M12851" i="34" s="1"/>
  <c r="L12850" i="34"/>
  <c r="K12850" i="34"/>
  <c r="M12850" i="34" s="1"/>
  <c r="M12849" i="34"/>
  <c r="L12849" i="34"/>
  <c r="K12849" i="34"/>
  <c r="L12848" i="34"/>
  <c r="M12848" i="34" s="1"/>
  <c r="K12848" i="34"/>
  <c r="L12847" i="34"/>
  <c r="K12847" i="34"/>
  <c r="M12847" i="34" s="1"/>
  <c r="L12846" i="34"/>
  <c r="K12846" i="34"/>
  <c r="M12846" i="34" s="1"/>
  <c r="M12845" i="34"/>
  <c r="L12845" i="34"/>
  <c r="K12845" i="34"/>
  <c r="L12844" i="34"/>
  <c r="M12844" i="34" s="1"/>
  <c r="K12844" i="34"/>
  <c r="L12843" i="34"/>
  <c r="K12843" i="34"/>
  <c r="M12843" i="34" s="1"/>
  <c r="L12842" i="34"/>
  <c r="K12842" i="34"/>
  <c r="M12842" i="34" s="1"/>
  <c r="M12841" i="34"/>
  <c r="L12841" i="34"/>
  <c r="K12841" i="34"/>
  <c r="L12840" i="34"/>
  <c r="M12840" i="34" s="1"/>
  <c r="K12840" i="34"/>
  <c r="L12839" i="34"/>
  <c r="K12839" i="34"/>
  <c r="M12839" i="34" s="1"/>
  <c r="L12838" i="34"/>
  <c r="K12838" i="34"/>
  <c r="M12838" i="34" s="1"/>
  <c r="M12837" i="34"/>
  <c r="L12837" i="34"/>
  <c r="K12837" i="34"/>
  <c r="L12836" i="34"/>
  <c r="M12836" i="34" s="1"/>
  <c r="K12836" i="34"/>
  <c r="L12835" i="34"/>
  <c r="K12835" i="34"/>
  <c r="M12835" i="34" s="1"/>
  <c r="L12834" i="34"/>
  <c r="K12834" i="34"/>
  <c r="M12834" i="34" s="1"/>
  <c r="M12833" i="34"/>
  <c r="L12833" i="34"/>
  <c r="K12833" i="34"/>
  <c r="L12832" i="34"/>
  <c r="M12832" i="34" s="1"/>
  <c r="K12832" i="34"/>
  <c r="L12831" i="34"/>
  <c r="K12831" i="34"/>
  <c r="M12831" i="34" s="1"/>
  <c r="L12830" i="34"/>
  <c r="K12830" i="34"/>
  <c r="M12830" i="34" s="1"/>
  <c r="M12829" i="34"/>
  <c r="L12829" i="34"/>
  <c r="K12829" i="34"/>
  <c r="L12828" i="34"/>
  <c r="M12828" i="34" s="1"/>
  <c r="K12828" i="34"/>
  <c r="L12827" i="34"/>
  <c r="K12827" i="34"/>
  <c r="M12827" i="34" s="1"/>
  <c r="L12826" i="34"/>
  <c r="K12826" i="34"/>
  <c r="M12826" i="34" s="1"/>
  <c r="M12825" i="34"/>
  <c r="L12825" i="34"/>
  <c r="K12825" i="34"/>
  <c r="L12824" i="34"/>
  <c r="M12824" i="34" s="1"/>
  <c r="K12824" i="34"/>
  <c r="L12823" i="34"/>
  <c r="K12823" i="34"/>
  <c r="M12823" i="34" s="1"/>
  <c r="L12822" i="34"/>
  <c r="K12822" i="34"/>
  <c r="M12822" i="34" s="1"/>
  <c r="M12821" i="34"/>
  <c r="L12821" i="34"/>
  <c r="K12821" i="34"/>
  <c r="L12820" i="34"/>
  <c r="M12820" i="34" s="1"/>
  <c r="K12820" i="34"/>
  <c r="L12819" i="34"/>
  <c r="K12819" i="34"/>
  <c r="M12819" i="34" s="1"/>
  <c r="L12818" i="34"/>
  <c r="K12818" i="34"/>
  <c r="M12818" i="34" s="1"/>
  <c r="M12817" i="34"/>
  <c r="L12817" i="34"/>
  <c r="K12817" i="34"/>
  <c r="L12816" i="34"/>
  <c r="M12816" i="34" s="1"/>
  <c r="K12816" i="34"/>
  <c r="L12815" i="34"/>
  <c r="K12815" i="34"/>
  <c r="M12815" i="34" s="1"/>
  <c r="L12814" i="34"/>
  <c r="K12814" i="34"/>
  <c r="M12814" i="34" s="1"/>
  <c r="M12813" i="34"/>
  <c r="L12813" i="34"/>
  <c r="K12813" i="34"/>
  <c r="L12812" i="34"/>
  <c r="M12812" i="34" s="1"/>
  <c r="K12812" i="34"/>
  <c r="L12811" i="34"/>
  <c r="K12811" i="34"/>
  <c r="M12811" i="34" s="1"/>
  <c r="L12810" i="34"/>
  <c r="K12810" i="34"/>
  <c r="M12810" i="34" s="1"/>
  <c r="M12809" i="34"/>
  <c r="L12809" i="34"/>
  <c r="K12809" i="34"/>
  <c r="L12808" i="34"/>
  <c r="M12808" i="34" s="1"/>
  <c r="K12808" i="34"/>
  <c r="L12807" i="34"/>
  <c r="K12807" i="34"/>
  <c r="M12807" i="34" s="1"/>
  <c r="L12806" i="34"/>
  <c r="K12806" i="34"/>
  <c r="M12806" i="34" s="1"/>
  <c r="M12805" i="34"/>
  <c r="L12805" i="34"/>
  <c r="K12805" i="34"/>
  <c r="L12804" i="34"/>
  <c r="M12804" i="34" s="1"/>
  <c r="K12804" i="34"/>
  <c r="L12803" i="34"/>
  <c r="K12803" i="34"/>
  <c r="M12803" i="34" s="1"/>
  <c r="L12802" i="34"/>
  <c r="K12802" i="34"/>
  <c r="M12802" i="34" s="1"/>
  <c r="M12801" i="34"/>
  <c r="L12801" i="34"/>
  <c r="K12801" i="34"/>
  <c r="L12800" i="34"/>
  <c r="M12800" i="34" s="1"/>
  <c r="K12800" i="34"/>
  <c r="L12799" i="34"/>
  <c r="K12799" i="34"/>
  <c r="M12799" i="34" s="1"/>
  <c r="L12798" i="34"/>
  <c r="K12798" i="34"/>
  <c r="M12798" i="34" s="1"/>
  <c r="M12797" i="34"/>
  <c r="L12797" i="34"/>
  <c r="K12797" i="34"/>
  <c r="L12796" i="34"/>
  <c r="M12796" i="34" s="1"/>
  <c r="K12796" i="34"/>
  <c r="L12795" i="34"/>
  <c r="K12795" i="34"/>
  <c r="M12795" i="34" s="1"/>
  <c r="L12794" i="34"/>
  <c r="K12794" i="34"/>
  <c r="M12794" i="34" s="1"/>
  <c r="M12793" i="34"/>
  <c r="L12793" i="34"/>
  <c r="K12793" i="34"/>
  <c r="L12792" i="34"/>
  <c r="M12792" i="34" s="1"/>
  <c r="K12792" i="34"/>
  <c r="L12791" i="34"/>
  <c r="K12791" i="34"/>
  <c r="M12791" i="34" s="1"/>
  <c r="L12790" i="34"/>
  <c r="K12790" i="34"/>
  <c r="M12790" i="34" s="1"/>
  <c r="M12789" i="34"/>
  <c r="L12789" i="34"/>
  <c r="K12789" i="34"/>
  <c r="L12788" i="34"/>
  <c r="M12788" i="34" s="1"/>
  <c r="K12788" i="34"/>
  <c r="L12787" i="34"/>
  <c r="K12787" i="34"/>
  <c r="M12787" i="34" s="1"/>
  <c r="L12786" i="34"/>
  <c r="K12786" i="34"/>
  <c r="M12786" i="34" s="1"/>
  <c r="M12785" i="34"/>
  <c r="L12785" i="34"/>
  <c r="K12785" i="34"/>
  <c r="L12784" i="34"/>
  <c r="M12784" i="34" s="1"/>
  <c r="K12784" i="34"/>
  <c r="L12783" i="34"/>
  <c r="K12783" i="34"/>
  <c r="M12783" i="34" s="1"/>
  <c r="L12782" i="34"/>
  <c r="K12782" i="34"/>
  <c r="M12782" i="34" s="1"/>
  <c r="M12781" i="34"/>
  <c r="L12781" i="34"/>
  <c r="K12781" i="34"/>
  <c r="L12780" i="34"/>
  <c r="M12780" i="34" s="1"/>
  <c r="K12780" i="34"/>
  <c r="L12779" i="34"/>
  <c r="K12779" i="34"/>
  <c r="M12779" i="34" s="1"/>
  <c r="L12778" i="34"/>
  <c r="K12778" i="34"/>
  <c r="M12778" i="34" s="1"/>
  <c r="M12777" i="34"/>
  <c r="L12777" i="34"/>
  <c r="K12777" i="34"/>
  <c r="L12776" i="34"/>
  <c r="M12776" i="34" s="1"/>
  <c r="K12776" i="34"/>
  <c r="L12775" i="34"/>
  <c r="K12775" i="34"/>
  <c r="M12775" i="34" s="1"/>
  <c r="L12774" i="34"/>
  <c r="K12774" i="34"/>
  <c r="M12774" i="34" s="1"/>
  <c r="M12773" i="34"/>
  <c r="L12773" i="34"/>
  <c r="K12773" i="34"/>
  <c r="L12772" i="34"/>
  <c r="M12772" i="34" s="1"/>
  <c r="K12772" i="34"/>
  <c r="L12771" i="34"/>
  <c r="K12771" i="34"/>
  <c r="M12771" i="34" s="1"/>
  <c r="L12770" i="34"/>
  <c r="K12770" i="34"/>
  <c r="M12770" i="34" s="1"/>
  <c r="M12769" i="34"/>
  <c r="L12769" i="34"/>
  <c r="K12769" i="34"/>
  <c r="L12768" i="34"/>
  <c r="M12768" i="34" s="1"/>
  <c r="K12768" i="34"/>
  <c r="L12767" i="34"/>
  <c r="K12767" i="34"/>
  <c r="M12767" i="34" s="1"/>
  <c r="L12766" i="34"/>
  <c r="K12766" i="34"/>
  <c r="M12766" i="34" s="1"/>
  <c r="M12765" i="34"/>
  <c r="L12765" i="34"/>
  <c r="K12765" i="34"/>
  <c r="L12764" i="34"/>
  <c r="M12764" i="34" s="1"/>
  <c r="K12764" i="34"/>
  <c r="L12763" i="34"/>
  <c r="K12763" i="34"/>
  <c r="M12763" i="34" s="1"/>
  <c r="L12762" i="34"/>
  <c r="K12762" i="34"/>
  <c r="M12762" i="34" s="1"/>
  <c r="M12761" i="34"/>
  <c r="L12761" i="34"/>
  <c r="K12761" i="34"/>
  <c r="L12760" i="34"/>
  <c r="M12760" i="34" s="1"/>
  <c r="K12760" i="34"/>
  <c r="L12759" i="34"/>
  <c r="K12759" i="34"/>
  <c r="M12759" i="34" s="1"/>
  <c r="L12758" i="34"/>
  <c r="K12758" i="34"/>
  <c r="M12758" i="34" s="1"/>
  <c r="M12757" i="34"/>
  <c r="L12757" i="34"/>
  <c r="K12757" i="34"/>
  <c r="L12756" i="34"/>
  <c r="M12756" i="34" s="1"/>
  <c r="K12756" i="34"/>
  <c r="L12755" i="34"/>
  <c r="K12755" i="34"/>
  <c r="M12755" i="34" s="1"/>
  <c r="L12754" i="34"/>
  <c r="K12754" i="34"/>
  <c r="M12754" i="34" s="1"/>
  <c r="M12753" i="34"/>
  <c r="L12753" i="34"/>
  <c r="K12753" i="34"/>
  <c r="L12752" i="34"/>
  <c r="M12752" i="34" s="1"/>
  <c r="K12752" i="34"/>
  <c r="L12751" i="34"/>
  <c r="K12751" i="34"/>
  <c r="M12751" i="34" s="1"/>
  <c r="L12750" i="34"/>
  <c r="K12750" i="34"/>
  <c r="M12750" i="34" s="1"/>
  <c r="M12749" i="34"/>
  <c r="L12749" i="34"/>
  <c r="K12749" i="34"/>
  <c r="L12748" i="34"/>
  <c r="M12748" i="34" s="1"/>
  <c r="K12748" i="34"/>
  <c r="L12747" i="34"/>
  <c r="K12747" i="34"/>
  <c r="M12747" i="34" s="1"/>
  <c r="L12746" i="34"/>
  <c r="K12746" i="34"/>
  <c r="M12746" i="34" s="1"/>
  <c r="M12745" i="34"/>
  <c r="L12745" i="34"/>
  <c r="K12745" i="34"/>
  <c r="L12744" i="34"/>
  <c r="M12744" i="34" s="1"/>
  <c r="K12744" i="34"/>
  <c r="L12743" i="34"/>
  <c r="K12743" i="34"/>
  <c r="M12743" i="34" s="1"/>
  <c r="L12742" i="34"/>
  <c r="K12742" i="34"/>
  <c r="M12742" i="34" s="1"/>
  <c r="M12741" i="34"/>
  <c r="L12741" i="34"/>
  <c r="K12741" i="34"/>
  <c r="L12740" i="34"/>
  <c r="M12740" i="34" s="1"/>
  <c r="K12740" i="34"/>
  <c r="L12739" i="34"/>
  <c r="K12739" i="34"/>
  <c r="M12739" i="34" s="1"/>
  <c r="L12738" i="34"/>
  <c r="K12738" i="34"/>
  <c r="M12738" i="34" s="1"/>
  <c r="M12737" i="34"/>
  <c r="L12737" i="34"/>
  <c r="K12737" i="34"/>
  <c r="L12736" i="34"/>
  <c r="M12736" i="34" s="1"/>
  <c r="K12736" i="34"/>
  <c r="L12735" i="34"/>
  <c r="K12735" i="34"/>
  <c r="M12735" i="34" s="1"/>
  <c r="L12734" i="34"/>
  <c r="K12734" i="34"/>
  <c r="M12734" i="34" s="1"/>
  <c r="M12733" i="34"/>
  <c r="L12733" i="34"/>
  <c r="K12733" i="34"/>
  <c r="L12732" i="34"/>
  <c r="M12732" i="34" s="1"/>
  <c r="K12732" i="34"/>
  <c r="L12731" i="34"/>
  <c r="K12731" i="34"/>
  <c r="M12731" i="34" s="1"/>
  <c r="L12730" i="34"/>
  <c r="K12730" i="34"/>
  <c r="M12730" i="34" s="1"/>
  <c r="M12729" i="34"/>
  <c r="L12729" i="34"/>
  <c r="K12729" i="34"/>
  <c r="L12728" i="34"/>
  <c r="M12728" i="34" s="1"/>
  <c r="K12728" i="34"/>
  <c r="L12727" i="34"/>
  <c r="K12727" i="34"/>
  <c r="M12727" i="34" s="1"/>
  <c r="L12726" i="34"/>
  <c r="K12726" i="34"/>
  <c r="M12726" i="34" s="1"/>
  <c r="M12725" i="34"/>
  <c r="L12725" i="34"/>
  <c r="K12725" i="34"/>
  <c r="L12724" i="34"/>
  <c r="M12724" i="34" s="1"/>
  <c r="K12724" i="34"/>
  <c r="L12723" i="34"/>
  <c r="K12723" i="34"/>
  <c r="M12723" i="34" s="1"/>
  <c r="L12722" i="34"/>
  <c r="K12722" i="34"/>
  <c r="M12722" i="34" s="1"/>
  <c r="M12721" i="34"/>
  <c r="L12721" i="34"/>
  <c r="K12721" i="34"/>
  <c r="L12720" i="34"/>
  <c r="M12720" i="34" s="1"/>
  <c r="K12720" i="34"/>
  <c r="L12719" i="34"/>
  <c r="K12719" i="34"/>
  <c r="M12719" i="34" s="1"/>
  <c r="L12718" i="34"/>
  <c r="K12718" i="34"/>
  <c r="M12718" i="34" s="1"/>
  <c r="M12717" i="34"/>
  <c r="L12717" i="34"/>
  <c r="K12717" i="34"/>
  <c r="L12716" i="34"/>
  <c r="M12716" i="34" s="1"/>
  <c r="K12716" i="34"/>
  <c r="L12715" i="34"/>
  <c r="K12715" i="34"/>
  <c r="M12715" i="34" s="1"/>
  <c r="L12714" i="34"/>
  <c r="K12714" i="34"/>
  <c r="M12714" i="34" s="1"/>
  <c r="M12713" i="34"/>
  <c r="L12713" i="34"/>
  <c r="K12713" i="34"/>
  <c r="L12712" i="34"/>
  <c r="M12712" i="34" s="1"/>
  <c r="K12712" i="34"/>
  <c r="L12711" i="34"/>
  <c r="K12711" i="34"/>
  <c r="M12711" i="34" s="1"/>
  <c r="L12710" i="34"/>
  <c r="K12710" i="34"/>
  <c r="M12710" i="34" s="1"/>
  <c r="M12709" i="34"/>
  <c r="L12709" i="34"/>
  <c r="K12709" i="34"/>
  <c r="L12708" i="34"/>
  <c r="M12708" i="34" s="1"/>
  <c r="K12708" i="34"/>
  <c r="L12707" i="34"/>
  <c r="K12707" i="34"/>
  <c r="M12707" i="34" s="1"/>
  <c r="L12706" i="34"/>
  <c r="K12706" i="34"/>
  <c r="M12706" i="34" s="1"/>
  <c r="M12705" i="34"/>
  <c r="L12705" i="34"/>
  <c r="K12705" i="34"/>
  <c r="L12704" i="34"/>
  <c r="M12704" i="34" s="1"/>
  <c r="K12704" i="34"/>
  <c r="L12703" i="34"/>
  <c r="K12703" i="34"/>
  <c r="M12703" i="34" s="1"/>
  <c r="L12702" i="34"/>
  <c r="K12702" i="34"/>
  <c r="M12702" i="34" s="1"/>
  <c r="M12701" i="34"/>
  <c r="L12701" i="34"/>
  <c r="K12701" i="34"/>
  <c r="L12700" i="34"/>
  <c r="M12700" i="34" s="1"/>
  <c r="K12700" i="34"/>
  <c r="L12699" i="34"/>
  <c r="K12699" i="34"/>
  <c r="M12699" i="34" s="1"/>
  <c r="L12698" i="34"/>
  <c r="K12698" i="34"/>
  <c r="M12698" i="34" s="1"/>
  <c r="M12697" i="34"/>
  <c r="L12697" i="34"/>
  <c r="K12697" i="34"/>
  <c r="L12696" i="34"/>
  <c r="M12696" i="34" s="1"/>
  <c r="K12696" i="34"/>
  <c r="L12695" i="34"/>
  <c r="K12695" i="34"/>
  <c r="M12695" i="34" s="1"/>
  <c r="L12694" i="34"/>
  <c r="K12694" i="34"/>
  <c r="M12694" i="34" s="1"/>
  <c r="M12693" i="34"/>
  <c r="L12693" i="34"/>
  <c r="K12693" i="34"/>
  <c r="L12692" i="34"/>
  <c r="M12692" i="34" s="1"/>
  <c r="K12692" i="34"/>
  <c r="L12691" i="34"/>
  <c r="K12691" i="34"/>
  <c r="M12691" i="34" s="1"/>
  <c r="L12690" i="34"/>
  <c r="K12690" i="34"/>
  <c r="M12690" i="34" s="1"/>
  <c r="M12689" i="34"/>
  <c r="L12689" i="34"/>
  <c r="K12689" i="34"/>
  <c r="L12688" i="34"/>
  <c r="M12688" i="34" s="1"/>
  <c r="K12688" i="34"/>
  <c r="L12687" i="34"/>
  <c r="K12687" i="34"/>
  <c r="M12687" i="34" s="1"/>
  <c r="L12686" i="34"/>
  <c r="K12686" i="34"/>
  <c r="M12686" i="34" s="1"/>
  <c r="M12685" i="34"/>
  <c r="L12685" i="34"/>
  <c r="K12685" i="34"/>
  <c r="L12684" i="34"/>
  <c r="M12684" i="34" s="1"/>
  <c r="K12684" i="34"/>
  <c r="L12683" i="34"/>
  <c r="K12683" i="34"/>
  <c r="M12683" i="34" s="1"/>
  <c r="L12682" i="34"/>
  <c r="K12682" i="34"/>
  <c r="M12682" i="34" s="1"/>
  <c r="M12681" i="34"/>
  <c r="L12681" i="34"/>
  <c r="K12681" i="34"/>
  <c r="L12680" i="34"/>
  <c r="M12680" i="34" s="1"/>
  <c r="K12680" i="34"/>
  <c r="L12679" i="34"/>
  <c r="K12679" i="34"/>
  <c r="M12679" i="34" s="1"/>
  <c r="L12678" i="34"/>
  <c r="K12678" i="34"/>
  <c r="M12678" i="34" s="1"/>
  <c r="M12677" i="34"/>
  <c r="L12677" i="34"/>
  <c r="K12677" i="34"/>
  <c r="L12676" i="34"/>
  <c r="M12676" i="34" s="1"/>
  <c r="K12676" i="34"/>
  <c r="L12675" i="34"/>
  <c r="K12675" i="34"/>
  <c r="M12675" i="34" s="1"/>
  <c r="L12674" i="34"/>
  <c r="K12674" i="34"/>
  <c r="M12674" i="34" s="1"/>
  <c r="M12673" i="34"/>
  <c r="L12673" i="34"/>
  <c r="K12673" i="34"/>
  <c r="L12672" i="34"/>
  <c r="M12672" i="34" s="1"/>
  <c r="K12672" i="34"/>
  <c r="L12671" i="34"/>
  <c r="K12671" i="34"/>
  <c r="M12671" i="34" s="1"/>
  <c r="L12670" i="34"/>
  <c r="K12670" i="34"/>
  <c r="M12670" i="34" s="1"/>
  <c r="M12669" i="34"/>
  <c r="L12669" i="34"/>
  <c r="K12669" i="34"/>
  <c r="L12668" i="34"/>
  <c r="M12668" i="34" s="1"/>
  <c r="K12668" i="34"/>
  <c r="L12667" i="34"/>
  <c r="K12667" i="34"/>
  <c r="M12667" i="34" s="1"/>
  <c r="L12666" i="34"/>
  <c r="K12666" i="34"/>
  <c r="M12666" i="34" s="1"/>
  <c r="M12665" i="34"/>
  <c r="L12665" i="34"/>
  <c r="K12665" i="34"/>
  <c r="L12664" i="34"/>
  <c r="M12664" i="34" s="1"/>
  <c r="K12664" i="34"/>
  <c r="L12663" i="34"/>
  <c r="K12663" i="34"/>
  <c r="M12663" i="34" s="1"/>
  <c r="L12662" i="34"/>
  <c r="K12662" i="34"/>
  <c r="M12662" i="34" s="1"/>
  <c r="M12661" i="34"/>
  <c r="L12661" i="34"/>
  <c r="K12661" i="34"/>
  <c r="L12660" i="34"/>
  <c r="M12660" i="34" s="1"/>
  <c r="K12660" i="34"/>
  <c r="L12659" i="34"/>
  <c r="K12659" i="34"/>
  <c r="M12659" i="34" s="1"/>
  <c r="L12658" i="34"/>
  <c r="K12658" i="34"/>
  <c r="M12658" i="34" s="1"/>
  <c r="M12657" i="34"/>
  <c r="L12657" i="34"/>
  <c r="K12657" i="34"/>
  <c r="L12656" i="34"/>
  <c r="M12656" i="34" s="1"/>
  <c r="K12656" i="34"/>
  <c r="L12655" i="34"/>
  <c r="K12655" i="34"/>
  <c r="M12655" i="34" s="1"/>
  <c r="L12654" i="34"/>
  <c r="K12654" i="34"/>
  <c r="M12654" i="34" s="1"/>
  <c r="M12653" i="34"/>
  <c r="L12653" i="34"/>
  <c r="K12653" i="34"/>
  <c r="L12652" i="34"/>
  <c r="M12652" i="34" s="1"/>
  <c r="K12652" i="34"/>
  <c r="L12651" i="34"/>
  <c r="K12651" i="34"/>
  <c r="M12651" i="34" s="1"/>
  <c r="L12650" i="34"/>
  <c r="K12650" i="34"/>
  <c r="M12650" i="34" s="1"/>
  <c r="M12649" i="34"/>
  <c r="L12649" i="34"/>
  <c r="K12649" i="34"/>
  <c r="L12648" i="34"/>
  <c r="M12648" i="34" s="1"/>
  <c r="K12648" i="34"/>
  <c r="L12647" i="34"/>
  <c r="K12647" i="34"/>
  <c r="M12647" i="34" s="1"/>
  <c r="L12646" i="34"/>
  <c r="K12646" i="34"/>
  <c r="M12646" i="34" s="1"/>
  <c r="M12645" i="34"/>
  <c r="L12645" i="34"/>
  <c r="K12645" i="34"/>
  <c r="L12644" i="34"/>
  <c r="M12644" i="34" s="1"/>
  <c r="K12644" i="34"/>
  <c r="L12643" i="34"/>
  <c r="K12643" i="34"/>
  <c r="M12643" i="34" s="1"/>
  <c r="L12642" i="34"/>
  <c r="K12642" i="34"/>
  <c r="M12642" i="34" s="1"/>
  <c r="M12641" i="34"/>
  <c r="L12641" i="34"/>
  <c r="K12641" i="34"/>
  <c r="L12640" i="34"/>
  <c r="M12640" i="34" s="1"/>
  <c r="K12640" i="34"/>
  <c r="L12639" i="34"/>
  <c r="K12639" i="34"/>
  <c r="M12639" i="34" s="1"/>
  <c r="L12638" i="34"/>
  <c r="K12638" i="34"/>
  <c r="M12638" i="34" s="1"/>
  <c r="M12637" i="34"/>
  <c r="L12637" i="34"/>
  <c r="K12637" i="34"/>
  <c r="L12636" i="34"/>
  <c r="M12636" i="34" s="1"/>
  <c r="K12636" i="34"/>
  <c r="L12635" i="34"/>
  <c r="K12635" i="34"/>
  <c r="M12635" i="34" s="1"/>
  <c r="L12634" i="34"/>
  <c r="K12634" i="34"/>
  <c r="M12634" i="34" s="1"/>
  <c r="M12633" i="34"/>
  <c r="L12633" i="34"/>
  <c r="K12633" i="34"/>
  <c r="L12632" i="34"/>
  <c r="M12632" i="34" s="1"/>
  <c r="K12632" i="34"/>
  <c r="L12631" i="34"/>
  <c r="K12631" i="34"/>
  <c r="M12631" i="34" s="1"/>
  <c r="L12630" i="34"/>
  <c r="K12630" i="34"/>
  <c r="M12630" i="34" s="1"/>
  <c r="M12629" i="34"/>
  <c r="L12629" i="34"/>
  <c r="K12629" i="34"/>
  <c r="L12628" i="34"/>
  <c r="M12628" i="34" s="1"/>
  <c r="K12628" i="34"/>
  <c r="L12627" i="34"/>
  <c r="K12627" i="34"/>
  <c r="M12627" i="34" s="1"/>
  <c r="L12626" i="34"/>
  <c r="K12626" i="34"/>
  <c r="M12626" i="34" s="1"/>
  <c r="M12625" i="34"/>
  <c r="L12625" i="34"/>
  <c r="K12625" i="34"/>
  <c r="L12624" i="34"/>
  <c r="M12624" i="34" s="1"/>
  <c r="K12624" i="34"/>
  <c r="L12623" i="34"/>
  <c r="K12623" i="34"/>
  <c r="M12623" i="34" s="1"/>
  <c r="L12622" i="34"/>
  <c r="K12622" i="34"/>
  <c r="M12622" i="34" s="1"/>
  <c r="M12621" i="34"/>
  <c r="L12621" i="34"/>
  <c r="K12621" i="34"/>
  <c r="L12620" i="34"/>
  <c r="M12620" i="34" s="1"/>
  <c r="K12620" i="34"/>
  <c r="L12619" i="34"/>
  <c r="K12619" i="34"/>
  <c r="M12619" i="34" s="1"/>
  <c r="L12618" i="34"/>
  <c r="K12618" i="34"/>
  <c r="M12618" i="34" s="1"/>
  <c r="M12617" i="34"/>
  <c r="L12617" i="34"/>
  <c r="K12617" i="34"/>
  <c r="L12616" i="34"/>
  <c r="M12616" i="34" s="1"/>
  <c r="K12616" i="34"/>
  <c r="L12615" i="34"/>
  <c r="K12615" i="34"/>
  <c r="M12615" i="34" s="1"/>
  <c r="L12614" i="34"/>
  <c r="K12614" i="34"/>
  <c r="M12614" i="34" s="1"/>
  <c r="M12613" i="34"/>
  <c r="L12613" i="34"/>
  <c r="K12613" i="34"/>
  <c r="L12612" i="34"/>
  <c r="M12612" i="34" s="1"/>
  <c r="K12612" i="34"/>
  <c r="L12611" i="34"/>
  <c r="K12611" i="34"/>
  <c r="M12611" i="34" s="1"/>
  <c r="L12610" i="34"/>
  <c r="K12610" i="34"/>
  <c r="M12610" i="34" s="1"/>
  <c r="M12609" i="34"/>
  <c r="L12609" i="34"/>
  <c r="K12609" i="34"/>
  <c r="L12608" i="34"/>
  <c r="M12608" i="34" s="1"/>
  <c r="K12608" i="34"/>
  <c r="L12607" i="34"/>
  <c r="K12607" i="34"/>
  <c r="M12607" i="34" s="1"/>
  <c r="L12606" i="34"/>
  <c r="K12606" i="34"/>
  <c r="M12606" i="34" s="1"/>
  <c r="M12605" i="34"/>
  <c r="L12605" i="34"/>
  <c r="K12605" i="34"/>
  <c r="L12604" i="34"/>
  <c r="M12604" i="34" s="1"/>
  <c r="K12604" i="34"/>
  <c r="L12603" i="34"/>
  <c r="K12603" i="34"/>
  <c r="M12603" i="34" s="1"/>
  <c r="L12602" i="34"/>
  <c r="K12602" i="34"/>
  <c r="M12602" i="34" s="1"/>
  <c r="M12601" i="34"/>
  <c r="L12601" i="34"/>
  <c r="K12601" i="34"/>
  <c r="L12600" i="34"/>
  <c r="M12600" i="34" s="1"/>
  <c r="K12600" i="34"/>
  <c r="L12599" i="34"/>
  <c r="K12599" i="34"/>
  <c r="M12599" i="34" s="1"/>
  <c r="L12598" i="34"/>
  <c r="K12598" i="34"/>
  <c r="M12598" i="34" s="1"/>
  <c r="M12597" i="34"/>
  <c r="L12597" i="34"/>
  <c r="K12597" i="34"/>
  <c r="L12596" i="34"/>
  <c r="M12596" i="34" s="1"/>
  <c r="K12596" i="34"/>
  <c r="L12595" i="34"/>
  <c r="K12595" i="34"/>
  <c r="M12595" i="34" s="1"/>
  <c r="L12594" i="34"/>
  <c r="K12594" i="34"/>
  <c r="M12594" i="34" s="1"/>
  <c r="M12593" i="34"/>
  <c r="L12593" i="34"/>
  <c r="K12593" i="34"/>
  <c r="L12592" i="34"/>
  <c r="M12592" i="34" s="1"/>
  <c r="K12592" i="34"/>
  <c r="L12591" i="34"/>
  <c r="K12591" i="34"/>
  <c r="M12591" i="34" s="1"/>
  <c r="L12590" i="34"/>
  <c r="K12590" i="34"/>
  <c r="M12590" i="34" s="1"/>
  <c r="M12589" i="34"/>
  <c r="L12589" i="34"/>
  <c r="K12589" i="34"/>
  <c r="L12588" i="34"/>
  <c r="M12588" i="34" s="1"/>
  <c r="K12588" i="34"/>
  <c r="L12587" i="34"/>
  <c r="K12587" i="34"/>
  <c r="M12587" i="34" s="1"/>
  <c r="L12586" i="34"/>
  <c r="K12586" i="34"/>
  <c r="M12586" i="34" s="1"/>
  <c r="M12585" i="34"/>
  <c r="L12585" i="34"/>
  <c r="K12585" i="34"/>
  <c r="L12584" i="34"/>
  <c r="M12584" i="34" s="1"/>
  <c r="K12584" i="34"/>
  <c r="L12583" i="34"/>
  <c r="K12583" i="34"/>
  <c r="M12583" i="34" s="1"/>
  <c r="L12582" i="34"/>
  <c r="K12582" i="34"/>
  <c r="M12582" i="34" s="1"/>
  <c r="M12581" i="34"/>
  <c r="L12581" i="34"/>
  <c r="K12581" i="34"/>
  <c r="L12580" i="34"/>
  <c r="M12580" i="34" s="1"/>
  <c r="K12580" i="34"/>
  <c r="L12579" i="34"/>
  <c r="K12579" i="34"/>
  <c r="M12579" i="34" s="1"/>
  <c r="L12578" i="34"/>
  <c r="K12578" i="34"/>
  <c r="M12578" i="34" s="1"/>
  <c r="M12577" i="34"/>
  <c r="L12577" i="34"/>
  <c r="K12577" i="34"/>
  <c r="L12576" i="34"/>
  <c r="M12576" i="34" s="1"/>
  <c r="K12576" i="34"/>
  <c r="L12575" i="34"/>
  <c r="K12575" i="34"/>
  <c r="M12575" i="34" s="1"/>
  <c r="L12574" i="34"/>
  <c r="K12574" i="34"/>
  <c r="M12574" i="34" s="1"/>
  <c r="M12573" i="34"/>
  <c r="L12573" i="34"/>
  <c r="K12573" i="34"/>
  <c r="L12572" i="34"/>
  <c r="M12572" i="34" s="1"/>
  <c r="K12572" i="34"/>
  <c r="L12571" i="34"/>
  <c r="K12571" i="34"/>
  <c r="M12571" i="34" s="1"/>
  <c r="L12570" i="34"/>
  <c r="K12570" i="34"/>
  <c r="M12570" i="34" s="1"/>
  <c r="M12569" i="34"/>
  <c r="L12569" i="34"/>
  <c r="K12569" i="34"/>
  <c r="L12568" i="34"/>
  <c r="M12568" i="34" s="1"/>
  <c r="K12568" i="34"/>
  <c r="L12567" i="34"/>
  <c r="K12567" i="34"/>
  <c r="M12567" i="34" s="1"/>
  <c r="L12566" i="34"/>
  <c r="K12566" i="34"/>
  <c r="M12566" i="34" s="1"/>
  <c r="M12565" i="34"/>
  <c r="L12565" i="34"/>
  <c r="K12565" i="34"/>
  <c r="L12564" i="34"/>
  <c r="M12564" i="34" s="1"/>
  <c r="K12564" i="34"/>
  <c r="L12563" i="34"/>
  <c r="K12563" i="34"/>
  <c r="M12563" i="34" s="1"/>
  <c r="L12562" i="34"/>
  <c r="K12562" i="34"/>
  <c r="M12562" i="34" s="1"/>
  <c r="M12561" i="34"/>
  <c r="L12561" i="34"/>
  <c r="K12561" i="34"/>
  <c r="L12560" i="34"/>
  <c r="M12560" i="34" s="1"/>
  <c r="K12560" i="34"/>
  <c r="L12559" i="34"/>
  <c r="K12559" i="34"/>
  <c r="M12559" i="34" s="1"/>
  <c r="L12558" i="34"/>
  <c r="K12558" i="34"/>
  <c r="M12558" i="34" s="1"/>
  <c r="M12557" i="34"/>
  <c r="L12557" i="34"/>
  <c r="K12557" i="34"/>
  <c r="L12556" i="34"/>
  <c r="M12556" i="34" s="1"/>
  <c r="K12556" i="34"/>
  <c r="L12555" i="34"/>
  <c r="K12555" i="34"/>
  <c r="M12555" i="34" s="1"/>
  <c r="L12554" i="34"/>
  <c r="K12554" i="34"/>
  <c r="M12554" i="34" s="1"/>
  <c r="M12553" i="34"/>
  <c r="L12553" i="34"/>
  <c r="K12553" i="34"/>
  <c r="L12552" i="34"/>
  <c r="M12552" i="34" s="1"/>
  <c r="K12552" i="34"/>
  <c r="L12551" i="34"/>
  <c r="K12551" i="34"/>
  <c r="M12551" i="34" s="1"/>
  <c r="L12550" i="34"/>
  <c r="K12550" i="34"/>
  <c r="M12550" i="34" s="1"/>
  <c r="M12549" i="34"/>
  <c r="L12549" i="34"/>
  <c r="K12549" i="34"/>
  <c r="L12548" i="34"/>
  <c r="M12548" i="34" s="1"/>
  <c r="K12548" i="34"/>
  <c r="L12547" i="34"/>
  <c r="K12547" i="34"/>
  <c r="M12547" i="34" s="1"/>
  <c r="L12546" i="34"/>
  <c r="K12546" i="34"/>
  <c r="M12546" i="34" s="1"/>
  <c r="M12545" i="34"/>
  <c r="L12545" i="34"/>
  <c r="K12545" i="34"/>
  <c r="L12544" i="34"/>
  <c r="M12544" i="34" s="1"/>
  <c r="K12544" i="34"/>
  <c r="L12543" i="34"/>
  <c r="K12543" i="34"/>
  <c r="M12543" i="34" s="1"/>
  <c r="L12542" i="34"/>
  <c r="K12542" i="34"/>
  <c r="M12542" i="34" s="1"/>
  <c r="M12541" i="34"/>
  <c r="L12541" i="34"/>
  <c r="K12541" i="34"/>
  <c r="L12540" i="34"/>
  <c r="M12540" i="34" s="1"/>
  <c r="K12540" i="34"/>
  <c r="L12539" i="34"/>
  <c r="K12539" i="34"/>
  <c r="M12539" i="34" s="1"/>
  <c r="L12538" i="34"/>
  <c r="K12538" i="34"/>
  <c r="M12538" i="34" s="1"/>
  <c r="M12537" i="34"/>
  <c r="L12537" i="34"/>
  <c r="K12537" i="34"/>
  <c r="L12536" i="34"/>
  <c r="M12536" i="34" s="1"/>
  <c r="K12536" i="34"/>
  <c r="L12535" i="34"/>
  <c r="K12535" i="34"/>
  <c r="M12535" i="34" s="1"/>
  <c r="L12534" i="34"/>
  <c r="K12534" i="34"/>
  <c r="M12534" i="34" s="1"/>
  <c r="M12533" i="34"/>
  <c r="L12533" i="34"/>
  <c r="K12533" i="34"/>
  <c r="L12532" i="34"/>
  <c r="M12532" i="34" s="1"/>
  <c r="K12532" i="34"/>
  <c r="L12531" i="34"/>
  <c r="K12531" i="34"/>
  <c r="M12531" i="34" s="1"/>
  <c r="L12530" i="34"/>
  <c r="K12530" i="34"/>
  <c r="M12530" i="34" s="1"/>
  <c r="M12529" i="34"/>
  <c r="L12529" i="34"/>
  <c r="K12529" i="34"/>
  <c r="L12528" i="34"/>
  <c r="M12528" i="34" s="1"/>
  <c r="K12528" i="34"/>
  <c r="L12527" i="34"/>
  <c r="K12527" i="34"/>
  <c r="M12527" i="34" s="1"/>
  <c r="L12526" i="34"/>
  <c r="K12526" i="34"/>
  <c r="M12526" i="34" s="1"/>
  <c r="M12525" i="34"/>
  <c r="L12525" i="34"/>
  <c r="K12525" i="34"/>
  <c r="L12524" i="34"/>
  <c r="M12524" i="34" s="1"/>
  <c r="K12524" i="34"/>
  <c r="L12523" i="34"/>
  <c r="K12523" i="34"/>
  <c r="M12523" i="34" s="1"/>
  <c r="L12522" i="34"/>
  <c r="K12522" i="34"/>
  <c r="M12522" i="34" s="1"/>
  <c r="M12521" i="34"/>
  <c r="L12521" i="34"/>
  <c r="K12521" i="34"/>
  <c r="L12520" i="34"/>
  <c r="M12520" i="34" s="1"/>
  <c r="K12520" i="34"/>
  <c r="L12519" i="34"/>
  <c r="K12519" i="34"/>
  <c r="M12519" i="34" s="1"/>
  <c r="L12518" i="34"/>
  <c r="K12518" i="34"/>
  <c r="M12518" i="34" s="1"/>
  <c r="M12517" i="34"/>
  <c r="L12517" i="34"/>
  <c r="K12517" i="34"/>
  <c r="L12516" i="34"/>
  <c r="M12516" i="34" s="1"/>
  <c r="K12516" i="34"/>
  <c r="L12515" i="34"/>
  <c r="K12515" i="34"/>
  <c r="M12515" i="34" s="1"/>
  <c r="L12514" i="34"/>
  <c r="K12514" i="34"/>
  <c r="M12514" i="34" s="1"/>
  <c r="M12513" i="34"/>
  <c r="L12513" i="34"/>
  <c r="K12513" i="34"/>
  <c r="L12512" i="34"/>
  <c r="M12512" i="34" s="1"/>
  <c r="K12512" i="34"/>
  <c r="L12511" i="34"/>
  <c r="K12511" i="34"/>
  <c r="M12511" i="34" s="1"/>
  <c r="L12510" i="34"/>
  <c r="K12510" i="34"/>
  <c r="M12510" i="34" s="1"/>
  <c r="M12509" i="34"/>
  <c r="L12509" i="34"/>
  <c r="K12509" i="34"/>
  <c r="L12508" i="34"/>
  <c r="M12508" i="34" s="1"/>
  <c r="K12508" i="34"/>
  <c r="L12507" i="34"/>
  <c r="K12507" i="34"/>
  <c r="M12507" i="34" s="1"/>
  <c r="L12506" i="34"/>
  <c r="K12506" i="34"/>
  <c r="M12506" i="34" s="1"/>
  <c r="M12505" i="34"/>
  <c r="L12505" i="34"/>
  <c r="K12505" i="34"/>
  <c r="L12504" i="34"/>
  <c r="M12504" i="34" s="1"/>
  <c r="K12504" i="34"/>
  <c r="L12503" i="34"/>
  <c r="K12503" i="34"/>
  <c r="M12503" i="34" s="1"/>
  <c r="L12502" i="34"/>
  <c r="K12502" i="34"/>
  <c r="M12502" i="34" s="1"/>
  <c r="M12501" i="34"/>
  <c r="L12501" i="34"/>
  <c r="K12501" i="34"/>
  <c r="L12500" i="34"/>
  <c r="M12500" i="34" s="1"/>
  <c r="K12500" i="34"/>
  <c r="L12499" i="34"/>
  <c r="K12499" i="34"/>
  <c r="M12499" i="34" s="1"/>
  <c r="L12498" i="34"/>
  <c r="K12498" i="34"/>
  <c r="M12498" i="34" s="1"/>
  <c r="M12497" i="34"/>
  <c r="L12497" i="34"/>
  <c r="K12497" i="34"/>
  <c r="L12496" i="34"/>
  <c r="M12496" i="34" s="1"/>
  <c r="K12496" i="34"/>
  <c r="L12495" i="34"/>
  <c r="K12495" i="34"/>
  <c r="M12495" i="34" s="1"/>
  <c r="L12494" i="34"/>
  <c r="K12494" i="34"/>
  <c r="M12494" i="34" s="1"/>
  <c r="M12493" i="34"/>
  <c r="L12493" i="34"/>
  <c r="K12493" i="34"/>
  <c r="L12492" i="34"/>
  <c r="M12492" i="34" s="1"/>
  <c r="K12492" i="34"/>
  <c r="L12491" i="34"/>
  <c r="K12491" i="34"/>
  <c r="M12491" i="34" s="1"/>
  <c r="L12490" i="34"/>
  <c r="K12490" i="34"/>
  <c r="M12490" i="34" s="1"/>
  <c r="M12489" i="34"/>
  <c r="L12489" i="34"/>
  <c r="K12489" i="34"/>
  <c r="L12488" i="34"/>
  <c r="M12488" i="34" s="1"/>
  <c r="K12488" i="34"/>
  <c r="L12487" i="34"/>
  <c r="K12487" i="34"/>
  <c r="M12487" i="34" s="1"/>
  <c r="L12486" i="34"/>
  <c r="K12486" i="34"/>
  <c r="M12486" i="34" s="1"/>
  <c r="M12485" i="34"/>
  <c r="L12485" i="34"/>
  <c r="K12485" i="34"/>
  <c r="L12484" i="34"/>
  <c r="M12484" i="34" s="1"/>
  <c r="K12484" i="34"/>
  <c r="L12483" i="34"/>
  <c r="K12483" i="34"/>
  <c r="M12483" i="34" s="1"/>
  <c r="L12482" i="34"/>
  <c r="K12482" i="34"/>
  <c r="M12482" i="34" s="1"/>
  <c r="M12481" i="34"/>
  <c r="L12481" i="34"/>
  <c r="K12481" i="34"/>
  <c r="L12480" i="34"/>
  <c r="M12480" i="34" s="1"/>
  <c r="K12480" i="34"/>
  <c r="L12479" i="34"/>
  <c r="K12479" i="34"/>
  <c r="M12479" i="34" s="1"/>
  <c r="L12478" i="34"/>
  <c r="K12478" i="34"/>
  <c r="M12478" i="34" s="1"/>
  <c r="M12477" i="34"/>
  <c r="L12477" i="34"/>
  <c r="K12477" i="34"/>
  <c r="L12476" i="34"/>
  <c r="M12476" i="34" s="1"/>
  <c r="K12476" i="34"/>
  <c r="L12475" i="34"/>
  <c r="K12475" i="34"/>
  <c r="M12475" i="34" s="1"/>
  <c r="L12474" i="34"/>
  <c r="K12474" i="34"/>
  <c r="M12474" i="34" s="1"/>
  <c r="M12473" i="34"/>
  <c r="L12473" i="34"/>
  <c r="K12473" i="34"/>
  <c r="L12472" i="34"/>
  <c r="M12472" i="34" s="1"/>
  <c r="K12472" i="34"/>
  <c r="L12471" i="34"/>
  <c r="K12471" i="34"/>
  <c r="M12471" i="34" s="1"/>
  <c r="L12470" i="34"/>
  <c r="K12470" i="34"/>
  <c r="M12470" i="34" s="1"/>
  <c r="M12469" i="34"/>
  <c r="L12469" i="34"/>
  <c r="K12469" i="34"/>
  <c r="L12468" i="34"/>
  <c r="M12468" i="34" s="1"/>
  <c r="K12468" i="34"/>
  <c r="L12467" i="34"/>
  <c r="K12467" i="34"/>
  <c r="M12467" i="34" s="1"/>
  <c r="L12466" i="34"/>
  <c r="K12466" i="34"/>
  <c r="M12466" i="34" s="1"/>
  <c r="M12465" i="34"/>
  <c r="L12465" i="34"/>
  <c r="K12465" i="34"/>
  <c r="L12464" i="34"/>
  <c r="M12464" i="34" s="1"/>
  <c r="K12464" i="34"/>
  <c r="L12463" i="34"/>
  <c r="K12463" i="34"/>
  <c r="M12463" i="34" s="1"/>
  <c r="L12462" i="34"/>
  <c r="K12462" i="34"/>
  <c r="M12462" i="34" s="1"/>
  <c r="M12461" i="34"/>
  <c r="L12461" i="34"/>
  <c r="K12461" i="34"/>
  <c r="L12460" i="34"/>
  <c r="M12460" i="34" s="1"/>
  <c r="K12460" i="34"/>
  <c r="L12459" i="34"/>
  <c r="K12459" i="34"/>
  <c r="M12459" i="34" s="1"/>
  <c r="L12458" i="34"/>
  <c r="K12458" i="34"/>
  <c r="M12458" i="34" s="1"/>
  <c r="M12457" i="34"/>
  <c r="L12457" i="34"/>
  <c r="K12457" i="34"/>
  <c r="L12456" i="34"/>
  <c r="M12456" i="34" s="1"/>
  <c r="K12456" i="34"/>
  <c r="L12455" i="34"/>
  <c r="K12455" i="34"/>
  <c r="M12455" i="34" s="1"/>
  <c r="L12454" i="34"/>
  <c r="K12454" i="34"/>
  <c r="M12454" i="34" s="1"/>
  <c r="M12453" i="34"/>
  <c r="L12453" i="34"/>
  <c r="K12453" i="34"/>
  <c r="L12452" i="34"/>
  <c r="M12452" i="34" s="1"/>
  <c r="K12452" i="34"/>
  <c r="L12451" i="34"/>
  <c r="K12451" i="34"/>
  <c r="M12451" i="34" s="1"/>
  <c r="L12450" i="34"/>
  <c r="K12450" i="34"/>
  <c r="M12450" i="34" s="1"/>
  <c r="M12449" i="34"/>
  <c r="L12449" i="34"/>
  <c r="K12449" i="34"/>
  <c r="L12448" i="34"/>
  <c r="M12448" i="34" s="1"/>
  <c r="K12448" i="34"/>
  <c r="L12447" i="34"/>
  <c r="K12447" i="34"/>
  <c r="M12447" i="34" s="1"/>
  <c r="L12446" i="34"/>
  <c r="K12446" i="34"/>
  <c r="M12446" i="34" s="1"/>
  <c r="M12445" i="34"/>
  <c r="L12445" i="34"/>
  <c r="K12445" i="34"/>
  <c r="L12444" i="34"/>
  <c r="M12444" i="34" s="1"/>
  <c r="K12444" i="34"/>
  <c r="L12443" i="34"/>
  <c r="K12443" i="34"/>
  <c r="M12443" i="34" s="1"/>
  <c r="L12442" i="34"/>
  <c r="K12442" i="34"/>
  <c r="M12442" i="34" s="1"/>
  <c r="M12441" i="34"/>
  <c r="L12441" i="34"/>
  <c r="K12441" i="34"/>
  <c r="L12440" i="34"/>
  <c r="M12440" i="34" s="1"/>
  <c r="K12440" i="34"/>
  <c r="L12439" i="34"/>
  <c r="K12439" i="34"/>
  <c r="M12439" i="34" s="1"/>
  <c r="L12438" i="34"/>
  <c r="K12438" i="34"/>
  <c r="M12438" i="34" s="1"/>
  <c r="M12437" i="34"/>
  <c r="L12437" i="34"/>
  <c r="K12437" i="34"/>
  <c r="L12436" i="34"/>
  <c r="M12436" i="34" s="1"/>
  <c r="K12436" i="34"/>
  <c r="L12435" i="34"/>
  <c r="K12435" i="34"/>
  <c r="M12435" i="34" s="1"/>
  <c r="L12434" i="34"/>
  <c r="K12434" i="34"/>
  <c r="M12434" i="34" s="1"/>
  <c r="M12433" i="34"/>
  <c r="L12433" i="34"/>
  <c r="K12433" i="34"/>
  <c r="L12432" i="34"/>
  <c r="M12432" i="34" s="1"/>
  <c r="K12432" i="34"/>
  <c r="L12431" i="34"/>
  <c r="K12431" i="34"/>
  <c r="M12431" i="34" s="1"/>
  <c r="L12430" i="34"/>
  <c r="K12430" i="34"/>
  <c r="M12430" i="34" s="1"/>
  <c r="M12429" i="34"/>
  <c r="L12429" i="34"/>
  <c r="K12429" i="34"/>
  <c r="L12428" i="34"/>
  <c r="M12428" i="34" s="1"/>
  <c r="K12428" i="34"/>
  <c r="L12427" i="34"/>
  <c r="K12427" i="34"/>
  <c r="M12427" i="34" s="1"/>
  <c r="L12426" i="34"/>
  <c r="K12426" i="34"/>
  <c r="M12426" i="34" s="1"/>
  <c r="M12425" i="34"/>
  <c r="L12425" i="34"/>
  <c r="K12425" i="34"/>
  <c r="L12424" i="34"/>
  <c r="M12424" i="34" s="1"/>
  <c r="K12424" i="34"/>
  <c r="L12423" i="34"/>
  <c r="K12423" i="34"/>
  <c r="M12423" i="34" s="1"/>
  <c r="L12422" i="34"/>
  <c r="K12422" i="34"/>
  <c r="M12422" i="34" s="1"/>
  <c r="M12421" i="34"/>
  <c r="L12421" i="34"/>
  <c r="K12421" i="34"/>
  <c r="L12420" i="34"/>
  <c r="M12420" i="34" s="1"/>
  <c r="K12420" i="34"/>
  <c r="L12419" i="34"/>
  <c r="K12419" i="34"/>
  <c r="M12419" i="34" s="1"/>
  <c r="L12418" i="34"/>
  <c r="K12418" i="34"/>
  <c r="M12418" i="34" s="1"/>
  <c r="M12417" i="34"/>
  <c r="L12417" i="34"/>
  <c r="K12417" i="34"/>
  <c r="L12416" i="34"/>
  <c r="M12416" i="34" s="1"/>
  <c r="K12416" i="34"/>
  <c r="L12415" i="34"/>
  <c r="K12415" i="34"/>
  <c r="M12415" i="34" s="1"/>
  <c r="L12414" i="34"/>
  <c r="K12414" i="34"/>
  <c r="M12414" i="34" s="1"/>
  <c r="M12413" i="34"/>
  <c r="L12413" i="34"/>
  <c r="K12413" i="34"/>
  <c r="L12412" i="34"/>
  <c r="M12412" i="34" s="1"/>
  <c r="K12412" i="34"/>
  <c r="L12411" i="34"/>
  <c r="K12411" i="34"/>
  <c r="M12411" i="34" s="1"/>
  <c r="L12410" i="34"/>
  <c r="K12410" i="34"/>
  <c r="M12410" i="34" s="1"/>
  <c r="M12409" i="34"/>
  <c r="L12409" i="34"/>
  <c r="K12409" i="34"/>
  <c r="L12408" i="34"/>
  <c r="M12408" i="34" s="1"/>
  <c r="K12408" i="34"/>
  <c r="L12407" i="34"/>
  <c r="K12407" i="34"/>
  <c r="M12407" i="34" s="1"/>
  <c r="L12406" i="34"/>
  <c r="K12406" i="34"/>
  <c r="M12406" i="34" s="1"/>
  <c r="M12405" i="34"/>
  <c r="L12405" i="34"/>
  <c r="K12405" i="34"/>
  <c r="L12404" i="34"/>
  <c r="M12404" i="34" s="1"/>
  <c r="K12404" i="34"/>
  <c r="L12403" i="34"/>
  <c r="K12403" i="34"/>
  <c r="M12403" i="34" s="1"/>
  <c r="L12402" i="34"/>
  <c r="K12402" i="34"/>
  <c r="M12402" i="34" s="1"/>
  <c r="M12401" i="34"/>
  <c r="L12401" i="34"/>
  <c r="K12401" i="34"/>
  <c r="L12400" i="34"/>
  <c r="M12400" i="34" s="1"/>
  <c r="K12400" i="34"/>
  <c r="L12399" i="34"/>
  <c r="K12399" i="34"/>
  <c r="M12399" i="34" s="1"/>
  <c r="L12398" i="34"/>
  <c r="K12398" i="34"/>
  <c r="M12398" i="34" s="1"/>
  <c r="M12397" i="34"/>
  <c r="L12397" i="34"/>
  <c r="K12397" i="34"/>
  <c r="L12396" i="34"/>
  <c r="M12396" i="34" s="1"/>
  <c r="K12396" i="34"/>
  <c r="L12395" i="34"/>
  <c r="K12395" i="34"/>
  <c r="M12395" i="34" s="1"/>
  <c r="L12394" i="34"/>
  <c r="K12394" i="34"/>
  <c r="M12394" i="34" s="1"/>
  <c r="M12393" i="34"/>
  <c r="L12393" i="34"/>
  <c r="K12393" i="34"/>
  <c r="L12392" i="34"/>
  <c r="M12392" i="34" s="1"/>
  <c r="K12392" i="34"/>
  <c r="L12391" i="34"/>
  <c r="K12391" i="34"/>
  <c r="M12391" i="34" s="1"/>
  <c r="L12390" i="34"/>
  <c r="K12390" i="34"/>
  <c r="M12390" i="34" s="1"/>
  <c r="M12389" i="34"/>
  <c r="L12389" i="34"/>
  <c r="K12389" i="34"/>
  <c r="L12388" i="34"/>
  <c r="M12388" i="34" s="1"/>
  <c r="K12388" i="34"/>
  <c r="L12387" i="34"/>
  <c r="K12387" i="34"/>
  <c r="M12387" i="34" s="1"/>
  <c r="L12386" i="34"/>
  <c r="K12386" i="34"/>
  <c r="M12386" i="34" s="1"/>
  <c r="M12385" i="34"/>
  <c r="L12385" i="34"/>
  <c r="K12385" i="34"/>
  <c r="L12384" i="34"/>
  <c r="M12384" i="34" s="1"/>
  <c r="K12384" i="34"/>
  <c r="L12383" i="34"/>
  <c r="K12383" i="34"/>
  <c r="M12383" i="34" s="1"/>
  <c r="L12382" i="34"/>
  <c r="K12382" i="34"/>
  <c r="M12382" i="34" s="1"/>
  <c r="M12381" i="34"/>
  <c r="L12381" i="34"/>
  <c r="K12381" i="34"/>
  <c r="L12380" i="34"/>
  <c r="M12380" i="34" s="1"/>
  <c r="K12380" i="34"/>
  <c r="L12379" i="34"/>
  <c r="K12379" i="34"/>
  <c r="M12379" i="34" s="1"/>
  <c r="L12378" i="34"/>
  <c r="K12378" i="34"/>
  <c r="M12378" i="34" s="1"/>
  <c r="M12377" i="34"/>
  <c r="L12377" i="34"/>
  <c r="K12377" i="34"/>
  <c r="L12376" i="34"/>
  <c r="M12376" i="34" s="1"/>
  <c r="K12376" i="34"/>
  <c r="L12375" i="34"/>
  <c r="K12375" i="34"/>
  <c r="M12375" i="34" s="1"/>
  <c r="L12374" i="34"/>
  <c r="K12374" i="34"/>
  <c r="M12374" i="34" s="1"/>
  <c r="M12373" i="34"/>
  <c r="L12373" i="34"/>
  <c r="K12373" i="34"/>
  <c r="L12372" i="34"/>
  <c r="M12372" i="34" s="1"/>
  <c r="K12372" i="34"/>
  <c r="L12371" i="34"/>
  <c r="K12371" i="34"/>
  <c r="M12371" i="34" s="1"/>
  <c r="L12370" i="34"/>
  <c r="K12370" i="34"/>
  <c r="M12370" i="34" s="1"/>
  <c r="M12369" i="34"/>
  <c r="L12369" i="34"/>
  <c r="K12369" i="34"/>
  <c r="L12368" i="34"/>
  <c r="M12368" i="34" s="1"/>
  <c r="K12368" i="34"/>
  <c r="L12367" i="34"/>
  <c r="K12367" i="34"/>
  <c r="M12367" i="34" s="1"/>
  <c r="L12366" i="34"/>
  <c r="K12366" i="34"/>
  <c r="M12366" i="34" s="1"/>
  <c r="M12365" i="34"/>
  <c r="L12365" i="34"/>
  <c r="K12365" i="34"/>
  <c r="L12364" i="34"/>
  <c r="M12364" i="34" s="1"/>
  <c r="K12364" i="34"/>
  <c r="L12363" i="34"/>
  <c r="K12363" i="34"/>
  <c r="M12363" i="34" s="1"/>
  <c r="L12362" i="34"/>
  <c r="K12362" i="34"/>
  <c r="M12362" i="34" s="1"/>
  <c r="M12361" i="34"/>
  <c r="L12361" i="34"/>
  <c r="K12361" i="34"/>
  <c r="L12360" i="34"/>
  <c r="M12360" i="34" s="1"/>
  <c r="K12360" i="34"/>
  <c r="L12359" i="34"/>
  <c r="K12359" i="34"/>
  <c r="M12359" i="34" s="1"/>
  <c r="L12358" i="34"/>
  <c r="K12358" i="34"/>
  <c r="M12358" i="34" s="1"/>
  <c r="M12357" i="34"/>
  <c r="L12357" i="34"/>
  <c r="K12357" i="34"/>
  <c r="L12356" i="34"/>
  <c r="M12356" i="34" s="1"/>
  <c r="K12356" i="34"/>
  <c r="L12355" i="34"/>
  <c r="K12355" i="34"/>
  <c r="M12355" i="34" s="1"/>
  <c r="L12354" i="34"/>
  <c r="K12354" i="34"/>
  <c r="M12354" i="34" s="1"/>
  <c r="M12353" i="34"/>
  <c r="L12353" i="34"/>
  <c r="K12353" i="34"/>
  <c r="L12352" i="34"/>
  <c r="M12352" i="34" s="1"/>
  <c r="K12352" i="34"/>
  <c r="L12351" i="34"/>
  <c r="K12351" i="34"/>
  <c r="M12351" i="34" s="1"/>
  <c r="L12350" i="34"/>
  <c r="K12350" i="34"/>
  <c r="M12350" i="34" s="1"/>
  <c r="M12349" i="34"/>
  <c r="L12349" i="34"/>
  <c r="K12349" i="34"/>
  <c r="L12348" i="34"/>
  <c r="M12348" i="34" s="1"/>
  <c r="K12348" i="34"/>
  <c r="L12347" i="34"/>
  <c r="K12347" i="34"/>
  <c r="M12347" i="34" s="1"/>
  <c r="L12346" i="34"/>
  <c r="K12346" i="34"/>
  <c r="M12346" i="34" s="1"/>
  <c r="M12345" i="34"/>
  <c r="L12345" i="34"/>
  <c r="K12345" i="34"/>
  <c r="L12344" i="34"/>
  <c r="M12344" i="34" s="1"/>
  <c r="K12344" i="34"/>
  <c r="L12343" i="34"/>
  <c r="K12343" i="34"/>
  <c r="M12343" i="34" s="1"/>
  <c r="L12342" i="34"/>
  <c r="K12342" i="34"/>
  <c r="M12342" i="34" s="1"/>
  <c r="M12341" i="34"/>
  <c r="L12341" i="34"/>
  <c r="K12341" i="34"/>
  <c r="L12340" i="34"/>
  <c r="M12340" i="34" s="1"/>
  <c r="K12340" i="34"/>
  <c r="L12339" i="34"/>
  <c r="K12339" i="34"/>
  <c r="M12339" i="34" s="1"/>
  <c r="L12338" i="34"/>
  <c r="K12338" i="34"/>
  <c r="M12338" i="34" s="1"/>
  <c r="M12337" i="34"/>
  <c r="L12337" i="34"/>
  <c r="K12337" i="34"/>
  <c r="L12336" i="34"/>
  <c r="M12336" i="34" s="1"/>
  <c r="K12336" i="34"/>
  <c r="L12335" i="34"/>
  <c r="K12335" i="34"/>
  <c r="M12335" i="34" s="1"/>
  <c r="L12334" i="34"/>
  <c r="K12334" i="34"/>
  <c r="M12334" i="34" s="1"/>
  <c r="M12333" i="34"/>
  <c r="L12333" i="34"/>
  <c r="K12333" i="34"/>
  <c r="L12332" i="34"/>
  <c r="M12332" i="34" s="1"/>
  <c r="K12332" i="34"/>
  <c r="L12331" i="34"/>
  <c r="K12331" i="34"/>
  <c r="M12331" i="34" s="1"/>
  <c r="L12330" i="34"/>
  <c r="K12330" i="34"/>
  <c r="M12330" i="34" s="1"/>
  <c r="M12329" i="34"/>
  <c r="L12329" i="34"/>
  <c r="K12329" i="34"/>
  <c r="L12328" i="34"/>
  <c r="M12328" i="34" s="1"/>
  <c r="K12328" i="34"/>
  <c r="L12327" i="34"/>
  <c r="K12327" i="34"/>
  <c r="M12327" i="34" s="1"/>
  <c r="L12326" i="34"/>
  <c r="K12326" i="34"/>
  <c r="M12326" i="34" s="1"/>
  <c r="M12325" i="34"/>
  <c r="L12325" i="34"/>
  <c r="K12325" i="34"/>
  <c r="L12324" i="34"/>
  <c r="M12324" i="34" s="1"/>
  <c r="K12324" i="34"/>
  <c r="L12323" i="34"/>
  <c r="K12323" i="34"/>
  <c r="M12323" i="34" s="1"/>
  <c r="L12322" i="34"/>
  <c r="K12322" i="34"/>
  <c r="M12322" i="34" s="1"/>
  <c r="M12321" i="34"/>
  <c r="L12321" i="34"/>
  <c r="K12321" i="34"/>
  <c r="L12320" i="34"/>
  <c r="M12320" i="34" s="1"/>
  <c r="K12320" i="34"/>
  <c r="L12319" i="34"/>
  <c r="K12319" i="34"/>
  <c r="M12319" i="34" s="1"/>
  <c r="L12318" i="34"/>
  <c r="K12318" i="34"/>
  <c r="M12318" i="34" s="1"/>
  <c r="M12317" i="34"/>
  <c r="L12317" i="34"/>
  <c r="K12317" i="34"/>
  <c r="L12316" i="34"/>
  <c r="M12316" i="34" s="1"/>
  <c r="K12316" i="34"/>
  <c r="L12315" i="34"/>
  <c r="K12315" i="34"/>
  <c r="M12315" i="34" s="1"/>
  <c r="L12314" i="34"/>
  <c r="K12314" i="34"/>
  <c r="M12314" i="34" s="1"/>
  <c r="M12313" i="34"/>
  <c r="L12313" i="34"/>
  <c r="K12313" i="34"/>
  <c r="L12312" i="34"/>
  <c r="M12312" i="34" s="1"/>
  <c r="K12312" i="34"/>
  <c r="L12311" i="34"/>
  <c r="K12311" i="34"/>
  <c r="M12311" i="34" s="1"/>
  <c r="L12310" i="34"/>
  <c r="K12310" i="34"/>
  <c r="M12310" i="34" s="1"/>
  <c r="M12309" i="34"/>
  <c r="L12309" i="34"/>
  <c r="K12309" i="34"/>
  <c r="L12308" i="34"/>
  <c r="M12308" i="34" s="1"/>
  <c r="K12308" i="34"/>
  <c r="L12307" i="34"/>
  <c r="K12307" i="34"/>
  <c r="M12307" i="34" s="1"/>
  <c r="L12306" i="34"/>
  <c r="K12306" i="34"/>
  <c r="M12306" i="34" s="1"/>
  <c r="M12305" i="34"/>
  <c r="L12305" i="34"/>
  <c r="K12305" i="34"/>
  <c r="L12304" i="34"/>
  <c r="M12304" i="34" s="1"/>
  <c r="K12304" i="34"/>
  <c r="L12303" i="34"/>
  <c r="K12303" i="34"/>
  <c r="M12303" i="34" s="1"/>
  <c r="L12302" i="34"/>
  <c r="K12302" i="34"/>
  <c r="M12302" i="34" s="1"/>
  <c r="M12301" i="34"/>
  <c r="L12301" i="34"/>
  <c r="K12301" i="34"/>
  <c r="L12300" i="34"/>
  <c r="M12300" i="34" s="1"/>
  <c r="K12300" i="34"/>
  <c r="L12299" i="34"/>
  <c r="K12299" i="34"/>
  <c r="M12299" i="34" s="1"/>
  <c r="L12298" i="34"/>
  <c r="K12298" i="34"/>
  <c r="M12298" i="34" s="1"/>
  <c r="M12297" i="34"/>
  <c r="L12297" i="34"/>
  <c r="K12297" i="34"/>
  <c r="L12296" i="34"/>
  <c r="M12296" i="34" s="1"/>
  <c r="K12296" i="34"/>
  <c r="L12295" i="34"/>
  <c r="K12295" i="34"/>
  <c r="M12295" i="34" s="1"/>
  <c r="L12294" i="34"/>
  <c r="K12294" i="34"/>
  <c r="M12294" i="34" s="1"/>
  <c r="M12293" i="34"/>
  <c r="L12293" i="34"/>
  <c r="K12293" i="34"/>
  <c r="L12292" i="34"/>
  <c r="M12292" i="34" s="1"/>
  <c r="K12292" i="34"/>
  <c r="L12291" i="34"/>
  <c r="K12291" i="34"/>
  <c r="M12291" i="34" s="1"/>
  <c r="L12290" i="34"/>
  <c r="K12290" i="34"/>
  <c r="M12290" i="34" s="1"/>
  <c r="M12289" i="34"/>
  <c r="L12289" i="34"/>
  <c r="K12289" i="34"/>
  <c r="L12288" i="34"/>
  <c r="K12288" i="34"/>
  <c r="L12287" i="34"/>
  <c r="K12287" i="34"/>
  <c r="M12287" i="34" s="1"/>
  <c r="L12286" i="34"/>
  <c r="K12286" i="34"/>
  <c r="M12286" i="34" s="1"/>
  <c r="M12285" i="34"/>
  <c r="L12285" i="34"/>
  <c r="K12285" i="34"/>
  <c r="L12284" i="34"/>
  <c r="K12284" i="34"/>
  <c r="M12284" i="34" s="1"/>
  <c r="L12283" i="34"/>
  <c r="K12283" i="34"/>
  <c r="M12283" i="34" s="1"/>
  <c r="L12282" i="34"/>
  <c r="K12282" i="34"/>
  <c r="M12282" i="34" s="1"/>
  <c r="M12281" i="34"/>
  <c r="L12281" i="34"/>
  <c r="K12281" i="34"/>
  <c r="L12280" i="34"/>
  <c r="K12280" i="34"/>
  <c r="M12280" i="34" s="1"/>
  <c r="L12279" i="34"/>
  <c r="K12279" i="34"/>
  <c r="M12279" i="34" s="1"/>
  <c r="L12278" i="34"/>
  <c r="K12278" i="34"/>
  <c r="M12278" i="34" s="1"/>
  <c r="M12277" i="34"/>
  <c r="L12277" i="34"/>
  <c r="K12277" i="34"/>
  <c r="L12276" i="34"/>
  <c r="K12276" i="34"/>
  <c r="M12276" i="34" s="1"/>
  <c r="L12275" i="34"/>
  <c r="K12275" i="34"/>
  <c r="M12275" i="34" s="1"/>
  <c r="L12274" i="34"/>
  <c r="K12274" i="34"/>
  <c r="M12274" i="34" s="1"/>
  <c r="M12273" i="34"/>
  <c r="L12273" i="34"/>
  <c r="K12273" i="34"/>
  <c r="L12272" i="34"/>
  <c r="K12272" i="34"/>
  <c r="L12271" i="34"/>
  <c r="K12271" i="34"/>
  <c r="M12271" i="34" s="1"/>
  <c r="L12270" i="34"/>
  <c r="K12270" i="34"/>
  <c r="M12270" i="34" s="1"/>
  <c r="M12269" i="34"/>
  <c r="L12269" i="34"/>
  <c r="K12269" i="34"/>
  <c r="L12268" i="34"/>
  <c r="K12268" i="34"/>
  <c r="M12268" i="34" s="1"/>
  <c r="L12267" i="34"/>
  <c r="K12267" i="34"/>
  <c r="M12267" i="34" s="1"/>
  <c r="L12266" i="34"/>
  <c r="K12266" i="34"/>
  <c r="M12266" i="34" s="1"/>
  <c r="M12265" i="34"/>
  <c r="L12265" i="34"/>
  <c r="K12265" i="34"/>
  <c r="L12264" i="34"/>
  <c r="K12264" i="34"/>
  <c r="M12264" i="34" s="1"/>
  <c r="L12263" i="34"/>
  <c r="K12263" i="34"/>
  <c r="M12263" i="34" s="1"/>
  <c r="L12262" i="34"/>
  <c r="K12262" i="34"/>
  <c r="M12262" i="34" s="1"/>
  <c r="M12261" i="34"/>
  <c r="L12261" i="34"/>
  <c r="K12261" i="34"/>
  <c r="L12260" i="34"/>
  <c r="M12260" i="34" s="1"/>
  <c r="K12260" i="34"/>
  <c r="L12259" i="34"/>
  <c r="K12259" i="34"/>
  <c r="M12259" i="34" s="1"/>
  <c r="L12258" i="34"/>
  <c r="K12258" i="34"/>
  <c r="M12258" i="34" s="1"/>
  <c r="M12257" i="34"/>
  <c r="L12257" i="34"/>
  <c r="K12257" i="34"/>
  <c r="L12256" i="34"/>
  <c r="M12256" i="34" s="1"/>
  <c r="K12256" i="34"/>
  <c r="L12255" i="34"/>
  <c r="K12255" i="34"/>
  <c r="M12255" i="34" s="1"/>
  <c r="L12254" i="34"/>
  <c r="K12254" i="34"/>
  <c r="M12254" i="34" s="1"/>
  <c r="M12253" i="34"/>
  <c r="L12253" i="34"/>
  <c r="K12253" i="34"/>
  <c r="L12252" i="34"/>
  <c r="M12252" i="34" s="1"/>
  <c r="K12252" i="34"/>
  <c r="L12251" i="34"/>
  <c r="K12251" i="34"/>
  <c r="M12251" i="34" s="1"/>
  <c r="L12250" i="34"/>
  <c r="K12250" i="34"/>
  <c r="M12250" i="34" s="1"/>
  <c r="M12249" i="34"/>
  <c r="L12249" i="34"/>
  <c r="K12249" i="34"/>
  <c r="L12248" i="34"/>
  <c r="M12248" i="34" s="1"/>
  <c r="K12248" i="34"/>
  <c r="L12247" i="34"/>
  <c r="K12247" i="34"/>
  <c r="M12247" i="34" s="1"/>
  <c r="L12246" i="34"/>
  <c r="K12246" i="34"/>
  <c r="M12246" i="34" s="1"/>
  <c r="M12245" i="34"/>
  <c r="L12245" i="34"/>
  <c r="K12245" i="34"/>
  <c r="L12244" i="34"/>
  <c r="M12244" i="34" s="1"/>
  <c r="K12244" i="34"/>
  <c r="L12243" i="34"/>
  <c r="K12243" i="34"/>
  <c r="M12243" i="34" s="1"/>
  <c r="L12242" i="34"/>
  <c r="K12242" i="34"/>
  <c r="M12242" i="34" s="1"/>
  <c r="M12241" i="34"/>
  <c r="L12241" i="34"/>
  <c r="K12241" i="34"/>
  <c r="L12240" i="34"/>
  <c r="M12240" i="34" s="1"/>
  <c r="K12240" i="34"/>
  <c r="L12239" i="34"/>
  <c r="K12239" i="34"/>
  <c r="M12239" i="34" s="1"/>
  <c r="L12238" i="34"/>
  <c r="K12238" i="34"/>
  <c r="M12238" i="34" s="1"/>
  <c r="M12237" i="34"/>
  <c r="L12237" i="34"/>
  <c r="K12237" i="34"/>
  <c r="L12236" i="34"/>
  <c r="M12236" i="34" s="1"/>
  <c r="K12236" i="34"/>
  <c r="L12235" i="34"/>
  <c r="K12235" i="34"/>
  <c r="M12235" i="34" s="1"/>
  <c r="L12234" i="34"/>
  <c r="K12234" i="34"/>
  <c r="M12234" i="34" s="1"/>
  <c r="M12233" i="34"/>
  <c r="L12233" i="34"/>
  <c r="K12233" i="34"/>
  <c r="L12232" i="34"/>
  <c r="M12232" i="34" s="1"/>
  <c r="K12232" i="34"/>
  <c r="L12231" i="34"/>
  <c r="K12231" i="34"/>
  <c r="M12231" i="34" s="1"/>
  <c r="L12230" i="34"/>
  <c r="K12230" i="34"/>
  <c r="M12230" i="34" s="1"/>
  <c r="M12229" i="34"/>
  <c r="L12229" i="34"/>
  <c r="K12229" i="34"/>
  <c r="L12228" i="34"/>
  <c r="M12228" i="34" s="1"/>
  <c r="K12228" i="34"/>
  <c r="L12227" i="34"/>
  <c r="K12227" i="34"/>
  <c r="M12227" i="34" s="1"/>
  <c r="L12226" i="34"/>
  <c r="K12226" i="34"/>
  <c r="M12226" i="34" s="1"/>
  <c r="M12225" i="34"/>
  <c r="L12225" i="34"/>
  <c r="K12225" i="34"/>
  <c r="L12224" i="34"/>
  <c r="M12224" i="34" s="1"/>
  <c r="K12224" i="34"/>
  <c r="L12223" i="34"/>
  <c r="K12223" i="34"/>
  <c r="M12223" i="34" s="1"/>
  <c r="L12222" i="34"/>
  <c r="K12222" i="34"/>
  <c r="M12222" i="34" s="1"/>
  <c r="M12221" i="34"/>
  <c r="L12221" i="34"/>
  <c r="K12221" i="34"/>
  <c r="L12220" i="34"/>
  <c r="M12220" i="34" s="1"/>
  <c r="K12220" i="34"/>
  <c r="L12219" i="34"/>
  <c r="K12219" i="34"/>
  <c r="M12219" i="34" s="1"/>
  <c r="L12218" i="34"/>
  <c r="K12218" i="34"/>
  <c r="M12218" i="34" s="1"/>
  <c r="M12217" i="34"/>
  <c r="L12217" i="34"/>
  <c r="K12217" i="34"/>
  <c r="L12216" i="34"/>
  <c r="M12216" i="34" s="1"/>
  <c r="K12216" i="34"/>
  <c r="L12215" i="34"/>
  <c r="K12215" i="34"/>
  <c r="M12215" i="34" s="1"/>
  <c r="L12214" i="34"/>
  <c r="K12214" i="34"/>
  <c r="M12214" i="34" s="1"/>
  <c r="M12213" i="34"/>
  <c r="L12213" i="34"/>
  <c r="K12213" i="34"/>
  <c r="L12212" i="34"/>
  <c r="M12212" i="34" s="1"/>
  <c r="K12212" i="34"/>
  <c r="L12211" i="34"/>
  <c r="K12211" i="34"/>
  <c r="M12211" i="34" s="1"/>
  <c r="L12210" i="34"/>
  <c r="K12210" i="34"/>
  <c r="M12210" i="34" s="1"/>
  <c r="M12209" i="34"/>
  <c r="L12209" i="34"/>
  <c r="K12209" i="34"/>
  <c r="L12208" i="34"/>
  <c r="M12208" i="34" s="1"/>
  <c r="K12208" i="34"/>
  <c r="L12207" i="34"/>
  <c r="K12207" i="34"/>
  <c r="M12207" i="34" s="1"/>
  <c r="L12206" i="34"/>
  <c r="K12206" i="34"/>
  <c r="M12206" i="34" s="1"/>
  <c r="M12205" i="34"/>
  <c r="L12205" i="34"/>
  <c r="K12205" i="34"/>
  <c r="L12204" i="34"/>
  <c r="M12204" i="34" s="1"/>
  <c r="K12204" i="34"/>
  <c r="L12203" i="34"/>
  <c r="K12203" i="34"/>
  <c r="M12203" i="34" s="1"/>
  <c r="L12202" i="34"/>
  <c r="K12202" i="34"/>
  <c r="M12202" i="34" s="1"/>
  <c r="M12201" i="34"/>
  <c r="L12201" i="34"/>
  <c r="K12201" i="34"/>
  <c r="L12200" i="34"/>
  <c r="M12200" i="34" s="1"/>
  <c r="K12200" i="34"/>
  <c r="L12199" i="34"/>
  <c r="K12199" i="34"/>
  <c r="M12199" i="34" s="1"/>
  <c r="L12198" i="34"/>
  <c r="K12198" i="34"/>
  <c r="M12198" i="34" s="1"/>
  <c r="M12197" i="34"/>
  <c r="L12197" i="34"/>
  <c r="K12197" i="34"/>
  <c r="L12196" i="34"/>
  <c r="M12196" i="34" s="1"/>
  <c r="K12196" i="34"/>
  <c r="L12195" i="34"/>
  <c r="K12195" i="34"/>
  <c r="M12195" i="34" s="1"/>
  <c r="L12194" i="34"/>
  <c r="K12194" i="34"/>
  <c r="M12194" i="34" s="1"/>
  <c r="M12193" i="34"/>
  <c r="L12193" i="34"/>
  <c r="K12193" i="34"/>
  <c r="L12192" i="34"/>
  <c r="M12192" i="34" s="1"/>
  <c r="K12192" i="34"/>
  <c r="L12191" i="34"/>
  <c r="K12191" i="34"/>
  <c r="M12191" i="34" s="1"/>
  <c r="L12190" i="34"/>
  <c r="K12190" i="34"/>
  <c r="M12190" i="34" s="1"/>
  <c r="M12189" i="34"/>
  <c r="L12189" i="34"/>
  <c r="K12189" i="34"/>
  <c r="L12188" i="34"/>
  <c r="M12188" i="34" s="1"/>
  <c r="K12188" i="34"/>
  <c r="L12187" i="34"/>
  <c r="K12187" i="34"/>
  <c r="M12187" i="34" s="1"/>
  <c r="L12186" i="34"/>
  <c r="K12186" i="34"/>
  <c r="M12186" i="34" s="1"/>
  <c r="M12185" i="34"/>
  <c r="L12185" i="34"/>
  <c r="K12185" i="34"/>
  <c r="L12184" i="34"/>
  <c r="M12184" i="34" s="1"/>
  <c r="K12184" i="34"/>
  <c r="L12183" i="34"/>
  <c r="K12183" i="34"/>
  <c r="M12183" i="34" s="1"/>
  <c r="L12182" i="34"/>
  <c r="K12182" i="34"/>
  <c r="M12182" i="34" s="1"/>
  <c r="M12181" i="34"/>
  <c r="L12181" i="34"/>
  <c r="K12181" i="34"/>
  <c r="L12180" i="34"/>
  <c r="M12180" i="34" s="1"/>
  <c r="K12180" i="34"/>
  <c r="L12179" i="34"/>
  <c r="K12179" i="34"/>
  <c r="M12179" i="34" s="1"/>
  <c r="L12178" i="34"/>
  <c r="K12178" i="34"/>
  <c r="M12178" i="34" s="1"/>
  <c r="M12177" i="34"/>
  <c r="L12177" i="34"/>
  <c r="K12177" i="34"/>
  <c r="L12176" i="34"/>
  <c r="M12176" i="34" s="1"/>
  <c r="K12176" i="34"/>
  <c r="L12175" i="34"/>
  <c r="K12175" i="34"/>
  <c r="M12175" i="34" s="1"/>
  <c r="L12174" i="34"/>
  <c r="K12174" i="34"/>
  <c r="M12174" i="34" s="1"/>
  <c r="M12173" i="34"/>
  <c r="L12173" i="34"/>
  <c r="K12173" i="34"/>
  <c r="L12172" i="34"/>
  <c r="M12172" i="34" s="1"/>
  <c r="K12172" i="34"/>
  <c r="L12171" i="34"/>
  <c r="K12171" i="34"/>
  <c r="M12171" i="34" s="1"/>
  <c r="L12170" i="34"/>
  <c r="K12170" i="34"/>
  <c r="M12170" i="34" s="1"/>
  <c r="M12169" i="34"/>
  <c r="L12169" i="34"/>
  <c r="K12169" i="34"/>
  <c r="L12168" i="34"/>
  <c r="K12168" i="34"/>
  <c r="M12168" i="34" s="1"/>
  <c r="L12167" i="34"/>
  <c r="K12167" i="34"/>
  <c r="M12167" i="34" s="1"/>
  <c r="L12166" i="34"/>
  <c r="K12166" i="34"/>
  <c r="M12166" i="34" s="1"/>
  <c r="M12165" i="34"/>
  <c r="L12165" i="34"/>
  <c r="K12165" i="34"/>
  <c r="L12164" i="34"/>
  <c r="K12164" i="34"/>
  <c r="M12164" i="34" s="1"/>
  <c r="L12163" i="34"/>
  <c r="K12163" i="34"/>
  <c r="M12163" i="34" s="1"/>
  <c r="L12162" i="34"/>
  <c r="K12162" i="34"/>
  <c r="M12162" i="34" s="1"/>
  <c r="M12161" i="34"/>
  <c r="L12161" i="34"/>
  <c r="K12161" i="34"/>
  <c r="L12160" i="34"/>
  <c r="K12160" i="34"/>
  <c r="L12159" i="34"/>
  <c r="K12159" i="34"/>
  <c r="M12159" i="34" s="1"/>
  <c r="L12158" i="34"/>
  <c r="K12158" i="34"/>
  <c r="M12158" i="34" s="1"/>
  <c r="M12157" i="34"/>
  <c r="L12157" i="34"/>
  <c r="K12157" i="34"/>
  <c r="L12156" i="34"/>
  <c r="K12156" i="34"/>
  <c r="M12156" i="34" s="1"/>
  <c r="L12155" i="34"/>
  <c r="K12155" i="34"/>
  <c r="M12155" i="34" s="1"/>
  <c r="L12154" i="34"/>
  <c r="K12154" i="34"/>
  <c r="M12154" i="34" s="1"/>
  <c r="M12153" i="34"/>
  <c r="L12153" i="34"/>
  <c r="K12153" i="34"/>
  <c r="L12152" i="34"/>
  <c r="K12152" i="34"/>
  <c r="M12152" i="34" s="1"/>
  <c r="L12151" i="34"/>
  <c r="K12151" i="34"/>
  <c r="M12151" i="34" s="1"/>
  <c r="L12150" i="34"/>
  <c r="K12150" i="34"/>
  <c r="M12150" i="34" s="1"/>
  <c r="M12149" i="34"/>
  <c r="L12149" i="34"/>
  <c r="K12149" i="34"/>
  <c r="L12148" i="34"/>
  <c r="K12148" i="34"/>
  <c r="M12148" i="34" s="1"/>
  <c r="L12147" i="34"/>
  <c r="K12147" i="34"/>
  <c r="M12147" i="34" s="1"/>
  <c r="L12146" i="34"/>
  <c r="K12146" i="34"/>
  <c r="M12146" i="34" s="1"/>
  <c r="M12145" i="34"/>
  <c r="L12145" i="34"/>
  <c r="K12145" i="34"/>
  <c r="L12144" i="34"/>
  <c r="K12144" i="34"/>
  <c r="L12143" i="34"/>
  <c r="K12143" i="34"/>
  <c r="M12143" i="34" s="1"/>
  <c r="M12142" i="34"/>
  <c r="L12142" i="34"/>
  <c r="K12142" i="34"/>
  <c r="M12141" i="34"/>
  <c r="L12141" i="34"/>
  <c r="K12141" i="34"/>
  <c r="L12140" i="34"/>
  <c r="K12140" i="34"/>
  <c r="M12140" i="34" s="1"/>
  <c r="L12139" i="34"/>
  <c r="K12139" i="34"/>
  <c r="M12139" i="34" s="1"/>
  <c r="L12138" i="34"/>
  <c r="K12138" i="34"/>
  <c r="M12138" i="34" s="1"/>
  <c r="M12137" i="34"/>
  <c r="L12137" i="34"/>
  <c r="K12137" i="34"/>
  <c r="L12136" i="34"/>
  <c r="K12136" i="34"/>
  <c r="M12136" i="34" s="1"/>
  <c r="L12135" i="34"/>
  <c r="K12135" i="34"/>
  <c r="M12135" i="34" s="1"/>
  <c r="M12134" i="34"/>
  <c r="L12134" i="34"/>
  <c r="K12134" i="34"/>
  <c r="M12133" i="34"/>
  <c r="L12133" i="34"/>
  <c r="K12133" i="34"/>
  <c r="L12132" i="34"/>
  <c r="K12132" i="34"/>
  <c r="M12132" i="34" s="1"/>
  <c r="L12131" i="34"/>
  <c r="K12131" i="34"/>
  <c r="M12131" i="34" s="1"/>
  <c r="M12130" i="34"/>
  <c r="L12130" i="34"/>
  <c r="K12130" i="34"/>
  <c r="M12129" i="34"/>
  <c r="L12129" i="34"/>
  <c r="K12129" i="34"/>
  <c r="L12128" i="34"/>
  <c r="K12128" i="34"/>
  <c r="M12128" i="34" s="1"/>
  <c r="L12127" i="34"/>
  <c r="K12127" i="34"/>
  <c r="M12127" i="34" s="1"/>
  <c r="L12126" i="34"/>
  <c r="K12126" i="34"/>
  <c r="M12126" i="34" s="1"/>
  <c r="M12125" i="34"/>
  <c r="L12125" i="34"/>
  <c r="K12125" i="34"/>
  <c r="L12124" i="34"/>
  <c r="K12124" i="34"/>
  <c r="L12123" i="34"/>
  <c r="K12123" i="34"/>
  <c r="M12123" i="34" s="1"/>
  <c r="L12122" i="34"/>
  <c r="K12122" i="34"/>
  <c r="M12122" i="34" s="1"/>
  <c r="M12121" i="34"/>
  <c r="L12121" i="34"/>
  <c r="K12121" i="34"/>
  <c r="L12120" i="34"/>
  <c r="K12120" i="34"/>
  <c r="M12120" i="34" s="1"/>
  <c r="L12119" i="34"/>
  <c r="K12119" i="34"/>
  <c r="M12119" i="34" s="1"/>
  <c r="L12118" i="34"/>
  <c r="K12118" i="34"/>
  <c r="M12118" i="34" s="1"/>
  <c r="M12117" i="34"/>
  <c r="L12117" i="34"/>
  <c r="K12117" i="34"/>
  <c r="L12116" i="34"/>
  <c r="K12116" i="34"/>
  <c r="M12116" i="34" s="1"/>
  <c r="L12115" i="34"/>
  <c r="K12115" i="34"/>
  <c r="M12115" i="34" s="1"/>
  <c r="L12114" i="34"/>
  <c r="M12114" i="34" s="1"/>
  <c r="K12114" i="34"/>
  <c r="M12113" i="34"/>
  <c r="L12113" i="34"/>
  <c r="K12113" i="34"/>
  <c r="L12112" i="34"/>
  <c r="K12112" i="34"/>
  <c r="M12112" i="34" s="1"/>
  <c r="L12111" i="34"/>
  <c r="K12111" i="34"/>
  <c r="M12111" i="34" s="1"/>
  <c r="L12110" i="34"/>
  <c r="K12110" i="34"/>
  <c r="M12110" i="34" s="1"/>
  <c r="M12109" i="34"/>
  <c r="L12109" i="34"/>
  <c r="K12109" i="34"/>
  <c r="L12108" i="34"/>
  <c r="K12108" i="34"/>
  <c r="L12107" i="34"/>
  <c r="K12107" i="34"/>
  <c r="M12107" i="34" s="1"/>
  <c r="L12106" i="34"/>
  <c r="K12106" i="34"/>
  <c r="M12106" i="34" s="1"/>
  <c r="M12105" i="34"/>
  <c r="L12105" i="34"/>
  <c r="K12105" i="34"/>
  <c r="L12104" i="34"/>
  <c r="K12104" i="34"/>
  <c r="M12104" i="34" s="1"/>
  <c r="L12103" i="34"/>
  <c r="K12103" i="34"/>
  <c r="M12103" i="34" s="1"/>
  <c r="L12102" i="34"/>
  <c r="K12102" i="34"/>
  <c r="M12102" i="34" s="1"/>
  <c r="M12101" i="34"/>
  <c r="L12101" i="34"/>
  <c r="K12101" i="34"/>
  <c r="L12100" i="34"/>
  <c r="M12100" i="34" s="1"/>
  <c r="K12100" i="34"/>
  <c r="L12099" i="34"/>
  <c r="K12099" i="34"/>
  <c r="M12099" i="34" s="1"/>
  <c r="L12098" i="34"/>
  <c r="K12098" i="34"/>
  <c r="M12098" i="34" s="1"/>
  <c r="M12097" i="34"/>
  <c r="L12097" i="34"/>
  <c r="K12097" i="34"/>
  <c r="L12096" i="34"/>
  <c r="M12096" i="34" s="1"/>
  <c r="K12096" i="34"/>
  <c r="L12095" i="34"/>
  <c r="K12095" i="34"/>
  <c r="M12095" i="34" s="1"/>
  <c r="L12094" i="34"/>
  <c r="K12094" i="34"/>
  <c r="M12094" i="34" s="1"/>
  <c r="M12093" i="34"/>
  <c r="L12093" i="34"/>
  <c r="K12093" i="34"/>
  <c r="L12092" i="34"/>
  <c r="M12092" i="34" s="1"/>
  <c r="K12092" i="34"/>
  <c r="L12091" i="34"/>
  <c r="K12091" i="34"/>
  <c r="M12091" i="34" s="1"/>
  <c r="L12090" i="34"/>
  <c r="K12090" i="34"/>
  <c r="M12090" i="34" s="1"/>
  <c r="M12089" i="34"/>
  <c r="L12089" i="34"/>
  <c r="K12089" i="34"/>
  <c r="L12088" i="34"/>
  <c r="M12088" i="34" s="1"/>
  <c r="K12088" i="34"/>
  <c r="L12087" i="34"/>
  <c r="K12087" i="34"/>
  <c r="M12087" i="34" s="1"/>
  <c r="L12086" i="34"/>
  <c r="K12086" i="34"/>
  <c r="M12086" i="34" s="1"/>
  <c r="M12085" i="34"/>
  <c r="L12085" i="34"/>
  <c r="K12085" i="34"/>
  <c r="L12084" i="34"/>
  <c r="M12084" i="34" s="1"/>
  <c r="K12084" i="34"/>
  <c r="L12083" i="34"/>
  <c r="K12083" i="34"/>
  <c r="M12083" i="34" s="1"/>
  <c r="L12082" i="34"/>
  <c r="K12082" i="34"/>
  <c r="M12082" i="34" s="1"/>
  <c r="M12081" i="34"/>
  <c r="L12081" i="34"/>
  <c r="K12081" i="34"/>
  <c r="L12080" i="34"/>
  <c r="M12080" i="34" s="1"/>
  <c r="K12080" i="34"/>
  <c r="L12079" i="34"/>
  <c r="K12079" i="34"/>
  <c r="M12079" i="34" s="1"/>
  <c r="L12078" i="34"/>
  <c r="K12078" i="34"/>
  <c r="M12078" i="34" s="1"/>
  <c r="M12077" i="34"/>
  <c r="L12077" i="34"/>
  <c r="K12077" i="34"/>
  <c r="L12076" i="34"/>
  <c r="M12076" i="34" s="1"/>
  <c r="K12076" i="34"/>
  <c r="L12075" i="34"/>
  <c r="K12075" i="34"/>
  <c r="M12075" i="34" s="1"/>
  <c r="L12074" i="34"/>
  <c r="K12074" i="34"/>
  <c r="M12074" i="34" s="1"/>
  <c r="M12073" i="34"/>
  <c r="L12073" i="34"/>
  <c r="K12073" i="34"/>
  <c r="L12072" i="34"/>
  <c r="M12072" i="34" s="1"/>
  <c r="K12072" i="34"/>
  <c r="L12071" i="34"/>
  <c r="K12071" i="34"/>
  <c r="M12071" i="34" s="1"/>
  <c r="L12070" i="34"/>
  <c r="K12070" i="34"/>
  <c r="M12070" i="34" s="1"/>
  <c r="M12069" i="34"/>
  <c r="L12069" i="34"/>
  <c r="K12069" i="34"/>
  <c r="L12068" i="34"/>
  <c r="M12068" i="34" s="1"/>
  <c r="K12068" i="34"/>
  <c r="L12067" i="34"/>
  <c r="K12067" i="34"/>
  <c r="M12067" i="34" s="1"/>
  <c r="L12066" i="34"/>
  <c r="K12066" i="34"/>
  <c r="M12066" i="34" s="1"/>
  <c r="M12065" i="34"/>
  <c r="L12065" i="34"/>
  <c r="K12065" i="34"/>
  <c r="L12064" i="34"/>
  <c r="M12064" i="34" s="1"/>
  <c r="K12064" i="34"/>
  <c r="L12063" i="34"/>
  <c r="K12063" i="34"/>
  <c r="M12063" i="34" s="1"/>
  <c r="L12062" i="34"/>
  <c r="K12062" i="34"/>
  <c r="M12062" i="34" s="1"/>
  <c r="M12061" i="34"/>
  <c r="L12061" i="34"/>
  <c r="K12061" i="34"/>
  <c r="L12060" i="34"/>
  <c r="M12060" i="34" s="1"/>
  <c r="K12060" i="34"/>
  <c r="L12059" i="34"/>
  <c r="K12059" i="34"/>
  <c r="M12059" i="34" s="1"/>
  <c r="L12058" i="34"/>
  <c r="K12058" i="34"/>
  <c r="M12058" i="34" s="1"/>
  <c r="M12057" i="34"/>
  <c r="L12057" i="34"/>
  <c r="K12057" i="34"/>
  <c r="L12056" i="34"/>
  <c r="M12056" i="34" s="1"/>
  <c r="K12056" i="34"/>
  <c r="L12055" i="34"/>
  <c r="K12055" i="34"/>
  <c r="M12055" i="34" s="1"/>
  <c r="L12054" i="34"/>
  <c r="K12054" i="34"/>
  <c r="M12054" i="34" s="1"/>
  <c r="M12053" i="34"/>
  <c r="L12053" i="34"/>
  <c r="K12053" i="34"/>
  <c r="L12052" i="34"/>
  <c r="M12052" i="34" s="1"/>
  <c r="K12052" i="34"/>
  <c r="L12051" i="34"/>
  <c r="K12051" i="34"/>
  <c r="M12051" i="34" s="1"/>
  <c r="L12050" i="34"/>
  <c r="K12050" i="34"/>
  <c r="M12050" i="34" s="1"/>
  <c r="M12049" i="34"/>
  <c r="L12049" i="34"/>
  <c r="K12049" i="34"/>
  <c r="L12048" i="34"/>
  <c r="K12048" i="34"/>
  <c r="M12048" i="34" s="1"/>
  <c r="L12047" i="34"/>
  <c r="K12047" i="34"/>
  <c r="M12047" i="34" s="1"/>
  <c r="L12046" i="34"/>
  <c r="K12046" i="34"/>
  <c r="M12046" i="34" s="1"/>
  <c r="M12045" i="34"/>
  <c r="L12045" i="34"/>
  <c r="K12045" i="34"/>
  <c r="L12044" i="34"/>
  <c r="K12044" i="34"/>
  <c r="L12043" i="34"/>
  <c r="K12043" i="34"/>
  <c r="M12043" i="34" s="1"/>
  <c r="L12042" i="34"/>
  <c r="K12042" i="34"/>
  <c r="M12042" i="34" s="1"/>
  <c r="M12041" i="34"/>
  <c r="L12041" i="34"/>
  <c r="K12041" i="34"/>
  <c r="L12040" i="34"/>
  <c r="K12040" i="34"/>
  <c r="M12040" i="34" s="1"/>
  <c r="L12039" i="34"/>
  <c r="K12039" i="34"/>
  <c r="M12039" i="34" s="1"/>
  <c r="L12038" i="34"/>
  <c r="K12038" i="34"/>
  <c r="M12038" i="34" s="1"/>
  <c r="M12037" i="34"/>
  <c r="L12037" i="34"/>
  <c r="K12037" i="34"/>
  <c r="L12036" i="34"/>
  <c r="K12036" i="34"/>
  <c r="M12036" i="34" s="1"/>
  <c r="L12035" i="34"/>
  <c r="K12035" i="34"/>
  <c r="M12035" i="34" s="1"/>
  <c r="L12034" i="34"/>
  <c r="K12034" i="34"/>
  <c r="M12034" i="34" s="1"/>
  <c r="M12033" i="34"/>
  <c r="L12033" i="34"/>
  <c r="K12033" i="34"/>
  <c r="L12032" i="34"/>
  <c r="K12032" i="34"/>
  <c r="M12032" i="34" s="1"/>
  <c r="L12031" i="34"/>
  <c r="K12031" i="34"/>
  <c r="M12031" i="34" s="1"/>
  <c r="L12030" i="34"/>
  <c r="K12030" i="34"/>
  <c r="M12030" i="34" s="1"/>
  <c r="M12029" i="34"/>
  <c r="L12029" i="34"/>
  <c r="K12029" i="34"/>
  <c r="L12028" i="34"/>
  <c r="K12028" i="34"/>
  <c r="L12027" i="34"/>
  <c r="K12027" i="34"/>
  <c r="M12027" i="34" s="1"/>
  <c r="L12026" i="34"/>
  <c r="K12026" i="34"/>
  <c r="M12026" i="34" s="1"/>
  <c r="M12025" i="34"/>
  <c r="L12025" i="34"/>
  <c r="K12025" i="34"/>
  <c r="L12024" i="34"/>
  <c r="K12024" i="34"/>
  <c r="M12024" i="34" s="1"/>
  <c r="L12023" i="34"/>
  <c r="K12023" i="34"/>
  <c r="M12023" i="34" s="1"/>
  <c r="L12022" i="34"/>
  <c r="K12022" i="34"/>
  <c r="M12022" i="34" s="1"/>
  <c r="M12021" i="34"/>
  <c r="L12021" i="34"/>
  <c r="K12021" i="34"/>
  <c r="L12020" i="34"/>
  <c r="K12020" i="34"/>
  <c r="M12020" i="34" s="1"/>
  <c r="L12019" i="34"/>
  <c r="K12019" i="34"/>
  <c r="M12019" i="34" s="1"/>
  <c r="L12018" i="34"/>
  <c r="K12018" i="34"/>
  <c r="M12018" i="34" s="1"/>
  <c r="M12017" i="34"/>
  <c r="L12017" i="34"/>
  <c r="K12017" i="34"/>
  <c r="L12016" i="34"/>
  <c r="K12016" i="34"/>
  <c r="M12016" i="34" s="1"/>
  <c r="L12015" i="34"/>
  <c r="K12015" i="34"/>
  <c r="M12015" i="34" s="1"/>
  <c r="L12014" i="34"/>
  <c r="K12014" i="34"/>
  <c r="M12014" i="34" s="1"/>
  <c r="M12013" i="34"/>
  <c r="L12013" i="34"/>
  <c r="K12013" i="34"/>
  <c r="L12012" i="34"/>
  <c r="K12012" i="34"/>
  <c r="L12011" i="34"/>
  <c r="K12011" i="34"/>
  <c r="M12011" i="34" s="1"/>
  <c r="L12010" i="34"/>
  <c r="K12010" i="34"/>
  <c r="M12010" i="34" s="1"/>
  <c r="M12009" i="34"/>
  <c r="L12009" i="34"/>
  <c r="K12009" i="34"/>
  <c r="L12008" i="34"/>
  <c r="K12008" i="34"/>
  <c r="M12008" i="34" s="1"/>
  <c r="L12007" i="34"/>
  <c r="K12007" i="34"/>
  <c r="M12007" i="34" s="1"/>
  <c r="L12006" i="34"/>
  <c r="K12006" i="34"/>
  <c r="M12006" i="34" s="1"/>
  <c r="M12005" i="34"/>
  <c r="L12005" i="34"/>
  <c r="K12005" i="34"/>
  <c r="L12004" i="34"/>
  <c r="M12004" i="34" s="1"/>
  <c r="K12004" i="34"/>
  <c r="L12003" i="34"/>
  <c r="K12003" i="34"/>
  <c r="M12003" i="34" s="1"/>
  <c r="L12002" i="34"/>
  <c r="K12002" i="34"/>
  <c r="M12002" i="34" s="1"/>
  <c r="M12001" i="34"/>
  <c r="L12001" i="34"/>
  <c r="K12001" i="34"/>
  <c r="L12000" i="34"/>
  <c r="K12000" i="34"/>
  <c r="M12000" i="34" s="1"/>
  <c r="L11999" i="34"/>
  <c r="K11999" i="34"/>
  <c r="M11999" i="34" s="1"/>
  <c r="L11998" i="34"/>
  <c r="K11998" i="34"/>
  <c r="M11998" i="34" s="1"/>
  <c r="M11997" i="34"/>
  <c r="L11997" i="34"/>
  <c r="K11997" i="34"/>
  <c r="L11996" i="34"/>
  <c r="K11996" i="34"/>
  <c r="L11995" i="34"/>
  <c r="K11995" i="34"/>
  <c r="M11995" i="34" s="1"/>
  <c r="L11994" i="34"/>
  <c r="K11994" i="34"/>
  <c r="M11994" i="34" s="1"/>
  <c r="M11993" i="34"/>
  <c r="L11993" i="34"/>
  <c r="K11993" i="34"/>
  <c r="L11992" i="34"/>
  <c r="K11992" i="34"/>
  <c r="M11992" i="34" s="1"/>
  <c r="L11991" i="34"/>
  <c r="K11991" i="34"/>
  <c r="M11991" i="34" s="1"/>
  <c r="L11990" i="34"/>
  <c r="K11990" i="34"/>
  <c r="M11990" i="34" s="1"/>
  <c r="M11989" i="34"/>
  <c r="L11989" i="34"/>
  <c r="K11989" i="34"/>
  <c r="L11988" i="34"/>
  <c r="K11988" i="34"/>
  <c r="M11988" i="34" s="1"/>
  <c r="L11987" i="34"/>
  <c r="K11987" i="34"/>
  <c r="M11987" i="34" s="1"/>
  <c r="L11986" i="34"/>
  <c r="K11986" i="34"/>
  <c r="M11986" i="34" s="1"/>
  <c r="M11985" i="34"/>
  <c r="L11985" i="34"/>
  <c r="K11985" i="34"/>
  <c r="L11984" i="34"/>
  <c r="K11984" i="34"/>
  <c r="M11984" i="34" s="1"/>
  <c r="L11983" i="34"/>
  <c r="K11983" i="34"/>
  <c r="M11983" i="34" s="1"/>
  <c r="L11982" i="34"/>
  <c r="K11982" i="34"/>
  <c r="M11982" i="34" s="1"/>
  <c r="M11981" i="34"/>
  <c r="L11981" i="34"/>
  <c r="K11981" i="34"/>
  <c r="L11980" i="34"/>
  <c r="K11980" i="34"/>
  <c r="L11979" i="34"/>
  <c r="K11979" i="34"/>
  <c r="M11979" i="34" s="1"/>
  <c r="L11978" i="34"/>
  <c r="K11978" i="34"/>
  <c r="M11978" i="34" s="1"/>
  <c r="M11977" i="34"/>
  <c r="L11977" i="34"/>
  <c r="K11977" i="34"/>
  <c r="L11976" i="34"/>
  <c r="K11976" i="34"/>
  <c r="M11976" i="34" s="1"/>
  <c r="L11975" i="34"/>
  <c r="K11975" i="34"/>
  <c r="M11975" i="34" s="1"/>
  <c r="L11974" i="34"/>
  <c r="K11974" i="34"/>
  <c r="M11974" i="34" s="1"/>
  <c r="M11973" i="34"/>
  <c r="L11973" i="34"/>
  <c r="K11973" i="34"/>
  <c r="L11972" i="34"/>
  <c r="K11972" i="34"/>
  <c r="M11972" i="34" s="1"/>
  <c r="L11971" i="34"/>
  <c r="K11971" i="34"/>
  <c r="M11971" i="34" s="1"/>
  <c r="L11970" i="34"/>
  <c r="K11970" i="34"/>
  <c r="M11970" i="34" s="1"/>
  <c r="M11969" i="34"/>
  <c r="L11969" i="34"/>
  <c r="K11969" i="34"/>
  <c r="L11968" i="34"/>
  <c r="K11968" i="34"/>
  <c r="M11968" i="34" s="1"/>
  <c r="L11967" i="34"/>
  <c r="K11967" i="34"/>
  <c r="M11967" i="34" s="1"/>
  <c r="L11966" i="34"/>
  <c r="K11966" i="34"/>
  <c r="M11966" i="34" s="1"/>
  <c r="M11965" i="34"/>
  <c r="L11965" i="34"/>
  <c r="K11965" i="34"/>
  <c r="L11964" i="34"/>
  <c r="K11964" i="34"/>
  <c r="L11963" i="34"/>
  <c r="K11963" i="34"/>
  <c r="M11963" i="34" s="1"/>
  <c r="L11962" i="34"/>
  <c r="K11962" i="34"/>
  <c r="M11962" i="34" s="1"/>
  <c r="M11961" i="34"/>
  <c r="L11961" i="34"/>
  <c r="K11961" i="34"/>
  <c r="L11960" i="34"/>
  <c r="K11960" i="34"/>
  <c r="M11960" i="34" s="1"/>
  <c r="L11959" i="34"/>
  <c r="K11959" i="34"/>
  <c r="M11959" i="34" s="1"/>
  <c r="L11958" i="34"/>
  <c r="K11958" i="34"/>
  <c r="M11958" i="34" s="1"/>
  <c r="M11957" i="34"/>
  <c r="L11957" i="34"/>
  <c r="K11957" i="34"/>
  <c r="L11956" i="34"/>
  <c r="K11956" i="34"/>
  <c r="M11956" i="34" s="1"/>
  <c r="L11955" i="34"/>
  <c r="K11955" i="34"/>
  <c r="M11955" i="34" s="1"/>
  <c r="L11954" i="34"/>
  <c r="K11954" i="34"/>
  <c r="M11954" i="34" s="1"/>
  <c r="M11953" i="34"/>
  <c r="L11953" i="34"/>
  <c r="K11953" i="34"/>
  <c r="L11952" i="34"/>
  <c r="K11952" i="34"/>
  <c r="M11952" i="34" s="1"/>
  <c r="L11951" i="34"/>
  <c r="K11951" i="34"/>
  <c r="M11951" i="34" s="1"/>
  <c r="L11950" i="34"/>
  <c r="K11950" i="34"/>
  <c r="M11950" i="34" s="1"/>
  <c r="M11949" i="34"/>
  <c r="L11949" i="34"/>
  <c r="K11949" i="34"/>
  <c r="L11948" i="34"/>
  <c r="K11948" i="34"/>
  <c r="L11947" i="34"/>
  <c r="K11947" i="34"/>
  <c r="M11947" i="34" s="1"/>
  <c r="M11946" i="34"/>
  <c r="L11946" i="34"/>
  <c r="K11946" i="34"/>
  <c r="M11945" i="34"/>
  <c r="L11945" i="34"/>
  <c r="K11945" i="34"/>
  <c r="L11944" i="34"/>
  <c r="K11944" i="34"/>
  <c r="M11944" i="34" s="1"/>
  <c r="L11943" i="34"/>
  <c r="K11943" i="34"/>
  <c r="M11943" i="34" s="1"/>
  <c r="M11942" i="34"/>
  <c r="L11942" i="34"/>
  <c r="K11942" i="34"/>
  <c r="M11941" i="34"/>
  <c r="L11941" i="34"/>
  <c r="K11941" i="34"/>
  <c r="L11940" i="34"/>
  <c r="K11940" i="34"/>
  <c r="L11939" i="34"/>
  <c r="K11939" i="34"/>
  <c r="M11939" i="34" s="1"/>
  <c r="M11938" i="34"/>
  <c r="L11938" i="34"/>
  <c r="K11938" i="34"/>
  <c r="M11937" i="34"/>
  <c r="L11937" i="34"/>
  <c r="K11937" i="34"/>
  <c r="L11936" i="34"/>
  <c r="K11936" i="34"/>
  <c r="M11936" i="34" s="1"/>
  <c r="L11935" i="34"/>
  <c r="K11935" i="34"/>
  <c r="M11935" i="34" s="1"/>
  <c r="M11934" i="34"/>
  <c r="L11934" i="34"/>
  <c r="K11934" i="34"/>
  <c r="M11933" i="34"/>
  <c r="L11933" i="34"/>
  <c r="K11933" i="34"/>
  <c r="L11932" i="34"/>
  <c r="K11932" i="34"/>
  <c r="L11931" i="34"/>
  <c r="K11931" i="34"/>
  <c r="M11931" i="34" s="1"/>
  <c r="L11930" i="34"/>
  <c r="K11930" i="34"/>
  <c r="M11930" i="34" s="1"/>
  <c r="M11929" i="34"/>
  <c r="L11929" i="34"/>
  <c r="K11929" i="34"/>
  <c r="L11928" i="34"/>
  <c r="K11928" i="34"/>
  <c r="M11928" i="34" s="1"/>
  <c r="L11927" i="34"/>
  <c r="K11927" i="34"/>
  <c r="M11927" i="34" s="1"/>
  <c r="L11926" i="34"/>
  <c r="K11926" i="34"/>
  <c r="M11926" i="34" s="1"/>
  <c r="M11925" i="34"/>
  <c r="L11925" i="34"/>
  <c r="K11925" i="34"/>
  <c r="L11924" i="34"/>
  <c r="K11924" i="34"/>
  <c r="M11924" i="34" s="1"/>
  <c r="L11923" i="34"/>
  <c r="K11923" i="34"/>
  <c r="M11923" i="34" s="1"/>
  <c r="L11922" i="34"/>
  <c r="K11922" i="34"/>
  <c r="M11922" i="34" s="1"/>
  <c r="M11921" i="34"/>
  <c r="L11921" i="34"/>
  <c r="K11921" i="34"/>
  <c r="L11920" i="34"/>
  <c r="K11920" i="34"/>
  <c r="M11920" i="34" s="1"/>
  <c r="L11919" i="34"/>
  <c r="K11919" i="34"/>
  <c r="M11919" i="34" s="1"/>
  <c r="L11918" i="34"/>
  <c r="K11918" i="34"/>
  <c r="M11918" i="34" s="1"/>
  <c r="M11917" i="34"/>
  <c r="L11917" i="34"/>
  <c r="K11917" i="34"/>
  <c r="L11916" i="34"/>
  <c r="K11916" i="34"/>
  <c r="L11915" i="34"/>
  <c r="K11915" i="34"/>
  <c r="M11915" i="34" s="1"/>
  <c r="L11914" i="34"/>
  <c r="K11914" i="34"/>
  <c r="M11914" i="34" s="1"/>
  <c r="M11913" i="34"/>
  <c r="L11913" i="34"/>
  <c r="K11913" i="34"/>
  <c r="L11912" i="34"/>
  <c r="K11912" i="34"/>
  <c r="M11912" i="34" s="1"/>
  <c r="L11911" i="34"/>
  <c r="K11911" i="34"/>
  <c r="M11911" i="34" s="1"/>
  <c r="L11910" i="34"/>
  <c r="K11910" i="34"/>
  <c r="M11910" i="34" s="1"/>
  <c r="M11909" i="34"/>
  <c r="L11909" i="34"/>
  <c r="K11909" i="34"/>
  <c r="L11908" i="34"/>
  <c r="K11908" i="34"/>
  <c r="M11908" i="34" s="1"/>
  <c r="L11907" i="34"/>
  <c r="K11907" i="34"/>
  <c r="M11907" i="34" s="1"/>
  <c r="L11906" i="34"/>
  <c r="K11906" i="34"/>
  <c r="M11906" i="34" s="1"/>
  <c r="M11905" i="34"/>
  <c r="L11905" i="34"/>
  <c r="K11905" i="34"/>
  <c r="L11904" i="34"/>
  <c r="K11904" i="34"/>
  <c r="M11904" i="34" s="1"/>
  <c r="L11903" i="34"/>
  <c r="K11903" i="34"/>
  <c r="M11903" i="34" s="1"/>
  <c r="L11902" i="34"/>
  <c r="K11902" i="34"/>
  <c r="M11902" i="34" s="1"/>
  <c r="M11901" i="34"/>
  <c r="L11901" i="34"/>
  <c r="K11901" i="34"/>
  <c r="L11900" i="34"/>
  <c r="K11900" i="34"/>
  <c r="L11899" i="34"/>
  <c r="K11899" i="34"/>
  <c r="M11899" i="34" s="1"/>
  <c r="L11898" i="34"/>
  <c r="K11898" i="34"/>
  <c r="M11898" i="34" s="1"/>
  <c r="M11897" i="34"/>
  <c r="L11897" i="34"/>
  <c r="K11897" i="34"/>
  <c r="L11896" i="34"/>
  <c r="M11896" i="34" s="1"/>
  <c r="K11896" i="34"/>
  <c r="L11895" i="34"/>
  <c r="K11895" i="34"/>
  <c r="M11895" i="34" s="1"/>
  <c r="L11894" i="34"/>
  <c r="K11894" i="34"/>
  <c r="M11894" i="34" s="1"/>
  <c r="M11893" i="34"/>
  <c r="L11893" i="34"/>
  <c r="K11893" i="34"/>
  <c r="L11892" i="34"/>
  <c r="K11892" i="34"/>
  <c r="M11892" i="34" s="1"/>
  <c r="L11891" i="34"/>
  <c r="K11891" i="34"/>
  <c r="M11891" i="34" s="1"/>
  <c r="L11890" i="34"/>
  <c r="K11890" i="34"/>
  <c r="M11890" i="34" s="1"/>
  <c r="M11889" i="34"/>
  <c r="L11889" i="34"/>
  <c r="K11889" i="34"/>
  <c r="L11888" i="34"/>
  <c r="K11888" i="34"/>
  <c r="M11888" i="34" s="1"/>
  <c r="L11887" i="34"/>
  <c r="K11887" i="34"/>
  <c r="M11887" i="34" s="1"/>
  <c r="L11886" i="34"/>
  <c r="K11886" i="34"/>
  <c r="M11886" i="34" s="1"/>
  <c r="M11885" i="34"/>
  <c r="L11885" i="34"/>
  <c r="K11885" i="34"/>
  <c r="L11884" i="34"/>
  <c r="K11884" i="34"/>
  <c r="L11883" i="34"/>
  <c r="K11883" i="34"/>
  <c r="M11883" i="34" s="1"/>
  <c r="L11882" i="34"/>
  <c r="K11882" i="34"/>
  <c r="M11882" i="34" s="1"/>
  <c r="M11881" i="34"/>
  <c r="L11881" i="34"/>
  <c r="K11881" i="34"/>
  <c r="L11880" i="34"/>
  <c r="K11880" i="34"/>
  <c r="M11880" i="34" s="1"/>
  <c r="L11879" i="34"/>
  <c r="K11879" i="34"/>
  <c r="M11879" i="34" s="1"/>
  <c r="L11878" i="34"/>
  <c r="K11878" i="34"/>
  <c r="M11878" i="34" s="1"/>
  <c r="M11877" i="34"/>
  <c r="L11877" i="34"/>
  <c r="K11877" i="34"/>
  <c r="L11876" i="34"/>
  <c r="K11876" i="34"/>
  <c r="M11876" i="34" s="1"/>
  <c r="L11875" i="34"/>
  <c r="K11875" i="34"/>
  <c r="M11875" i="34" s="1"/>
  <c r="L11874" i="34"/>
  <c r="K11874" i="34"/>
  <c r="M11874" i="34" s="1"/>
  <c r="M11873" i="34"/>
  <c r="L11873" i="34"/>
  <c r="K11873" i="34"/>
  <c r="L11872" i="34"/>
  <c r="K11872" i="34"/>
  <c r="M11872" i="34" s="1"/>
  <c r="L11871" i="34"/>
  <c r="K11871" i="34"/>
  <c r="M11871" i="34" s="1"/>
  <c r="L11870" i="34"/>
  <c r="K11870" i="34"/>
  <c r="M11870" i="34" s="1"/>
  <c r="M11869" i="34"/>
  <c r="L11869" i="34"/>
  <c r="K11869" i="34"/>
  <c r="L11868" i="34"/>
  <c r="K11868" i="34"/>
  <c r="L11867" i="34"/>
  <c r="K11867" i="34"/>
  <c r="M11867" i="34" s="1"/>
  <c r="L11866" i="34"/>
  <c r="K11866" i="34"/>
  <c r="M11866" i="34" s="1"/>
  <c r="M11865" i="34"/>
  <c r="L11865" i="34"/>
  <c r="K11865" i="34"/>
  <c r="L11864" i="34"/>
  <c r="K11864" i="34"/>
  <c r="M11864" i="34" s="1"/>
  <c r="L11863" i="34"/>
  <c r="K11863" i="34"/>
  <c r="M11863" i="34" s="1"/>
  <c r="L11862" i="34"/>
  <c r="K11862" i="34"/>
  <c r="M11862" i="34" s="1"/>
  <c r="M11861" i="34"/>
  <c r="L11861" i="34"/>
  <c r="K11861" i="34"/>
  <c r="L11860" i="34"/>
  <c r="K11860" i="34"/>
  <c r="M11860" i="34" s="1"/>
  <c r="L11859" i="34"/>
  <c r="K11859" i="34"/>
  <c r="M11859" i="34" s="1"/>
  <c r="L11858" i="34"/>
  <c r="K11858" i="34"/>
  <c r="M11858" i="34" s="1"/>
  <c r="M11857" i="34"/>
  <c r="L11857" i="34"/>
  <c r="K11857" i="34"/>
  <c r="L11856" i="34"/>
  <c r="K11856" i="34"/>
  <c r="M11856" i="34" s="1"/>
  <c r="L11855" i="34"/>
  <c r="K11855" i="34"/>
  <c r="M11855" i="34" s="1"/>
  <c r="L11854" i="34"/>
  <c r="K11854" i="34"/>
  <c r="M11854" i="34" s="1"/>
  <c r="M11853" i="34"/>
  <c r="L11853" i="34"/>
  <c r="K11853" i="34"/>
  <c r="L11852" i="34"/>
  <c r="K11852" i="34"/>
  <c r="L11851" i="34"/>
  <c r="K11851" i="34"/>
  <c r="M11851" i="34" s="1"/>
  <c r="L11850" i="34"/>
  <c r="K11850" i="34"/>
  <c r="M11850" i="34" s="1"/>
  <c r="M11849" i="34"/>
  <c r="L11849" i="34"/>
  <c r="K11849" i="34"/>
  <c r="L11848" i="34"/>
  <c r="K11848" i="34"/>
  <c r="M11848" i="34" s="1"/>
  <c r="L11847" i="34"/>
  <c r="K11847" i="34"/>
  <c r="M11847" i="34" s="1"/>
  <c r="L11846" i="34"/>
  <c r="K11846" i="34"/>
  <c r="M11846" i="34" s="1"/>
  <c r="M11845" i="34"/>
  <c r="L11845" i="34"/>
  <c r="K11845" i="34"/>
  <c r="L11844" i="34"/>
  <c r="K11844" i="34"/>
  <c r="M11844" i="34" s="1"/>
  <c r="L11843" i="34"/>
  <c r="K11843" i="34"/>
  <c r="M11843" i="34" s="1"/>
  <c r="L11842" i="34"/>
  <c r="K11842" i="34"/>
  <c r="M11842" i="34" s="1"/>
  <c r="M11841" i="34"/>
  <c r="L11841" i="34"/>
  <c r="K11841" i="34"/>
  <c r="L11840" i="34"/>
  <c r="K11840" i="34"/>
  <c r="M11840" i="34" s="1"/>
  <c r="L11839" i="34"/>
  <c r="K11839" i="34"/>
  <c r="M11839" i="34" s="1"/>
  <c r="L11838" i="34"/>
  <c r="K11838" i="34"/>
  <c r="M11838" i="34" s="1"/>
  <c r="M11837" i="34"/>
  <c r="L11837" i="34"/>
  <c r="K11837" i="34"/>
  <c r="L11836" i="34"/>
  <c r="K11836" i="34"/>
  <c r="L11835" i="34"/>
  <c r="K11835" i="34"/>
  <c r="M11835" i="34" s="1"/>
  <c r="L11834" i="34"/>
  <c r="K11834" i="34"/>
  <c r="M11834" i="34" s="1"/>
  <c r="M11833" i="34"/>
  <c r="L11833" i="34"/>
  <c r="K11833" i="34"/>
  <c r="L11832" i="34"/>
  <c r="K11832" i="34"/>
  <c r="M11832" i="34" s="1"/>
  <c r="L11831" i="34"/>
  <c r="K11831" i="34"/>
  <c r="M11831" i="34" s="1"/>
  <c r="L11830" i="34"/>
  <c r="K11830" i="34"/>
  <c r="M11830" i="34" s="1"/>
  <c r="M11829" i="34"/>
  <c r="L11829" i="34"/>
  <c r="K11829" i="34"/>
  <c r="L11828" i="34"/>
  <c r="K11828" i="34"/>
  <c r="M11828" i="34" s="1"/>
  <c r="L11827" i="34"/>
  <c r="K11827" i="34"/>
  <c r="M11827" i="34" s="1"/>
  <c r="L11826" i="34"/>
  <c r="K11826" i="34"/>
  <c r="M11826" i="34" s="1"/>
  <c r="M11825" i="34"/>
  <c r="L11825" i="34"/>
  <c r="K11825" i="34"/>
  <c r="L11824" i="34"/>
  <c r="K11824" i="34"/>
  <c r="M11824" i="34" s="1"/>
  <c r="L11823" i="34"/>
  <c r="K11823" i="34"/>
  <c r="M11823" i="34" s="1"/>
  <c r="L11822" i="34"/>
  <c r="M11822" i="34" s="1"/>
  <c r="K11822" i="34"/>
  <c r="M11821" i="34"/>
  <c r="L11821" i="34"/>
  <c r="K11821" i="34"/>
  <c r="L11820" i="34"/>
  <c r="K11820" i="34"/>
  <c r="L11819" i="34"/>
  <c r="K11819" i="34"/>
  <c r="M11819" i="34" s="1"/>
  <c r="M11818" i="34"/>
  <c r="L11818" i="34"/>
  <c r="K11818" i="34"/>
  <c r="M11817" i="34"/>
  <c r="L11817" i="34"/>
  <c r="K11817" i="34"/>
  <c r="L11816" i="34"/>
  <c r="K11816" i="34"/>
  <c r="M11816" i="34" s="1"/>
  <c r="L11815" i="34"/>
  <c r="K11815" i="34"/>
  <c r="M11815" i="34" s="1"/>
  <c r="M11814" i="34"/>
  <c r="L11814" i="34"/>
  <c r="K11814" i="34"/>
  <c r="M11813" i="34"/>
  <c r="L11813" i="34"/>
  <c r="K11813" i="34"/>
  <c r="L11812" i="34"/>
  <c r="K11812" i="34"/>
  <c r="L11811" i="34"/>
  <c r="K11811" i="34"/>
  <c r="M11811" i="34" s="1"/>
  <c r="M11810" i="34"/>
  <c r="L11810" i="34"/>
  <c r="K11810" i="34"/>
  <c r="M11809" i="34"/>
  <c r="L11809" i="34"/>
  <c r="K11809" i="34"/>
  <c r="L11808" i="34"/>
  <c r="K11808" i="34"/>
  <c r="M11808" i="34" s="1"/>
  <c r="L11807" i="34"/>
  <c r="K11807" i="34"/>
  <c r="M11807" i="34" s="1"/>
  <c r="L11806" i="34"/>
  <c r="M11806" i="34" s="1"/>
  <c r="K11806" i="34"/>
  <c r="M11805" i="34"/>
  <c r="L11805" i="34"/>
  <c r="K11805" i="34"/>
  <c r="L11804" i="34"/>
  <c r="K11804" i="34"/>
  <c r="M11804" i="34" s="1"/>
  <c r="L11803" i="34"/>
  <c r="K11803" i="34"/>
  <c r="M11803" i="34" s="1"/>
  <c r="L11802" i="34"/>
  <c r="M11802" i="34" s="1"/>
  <c r="K11802" i="34"/>
  <c r="M11801" i="34"/>
  <c r="L11801" i="34"/>
  <c r="K11801" i="34"/>
  <c r="L11800" i="34"/>
  <c r="K11800" i="34"/>
  <c r="L11799" i="34"/>
  <c r="K11799" i="34"/>
  <c r="M11799" i="34" s="1"/>
  <c r="M11798" i="34"/>
  <c r="L11798" i="34"/>
  <c r="K11798" i="34"/>
  <c r="M11797" i="34"/>
  <c r="L11797" i="34"/>
  <c r="K11797" i="34"/>
  <c r="L11796" i="34"/>
  <c r="K11796" i="34"/>
  <c r="M11796" i="34" s="1"/>
  <c r="L11795" i="34"/>
  <c r="K11795" i="34"/>
  <c r="M11795" i="34" s="1"/>
  <c r="L11794" i="34"/>
  <c r="M11794" i="34" s="1"/>
  <c r="K11794" i="34"/>
  <c r="M11793" i="34"/>
  <c r="L11793" i="34"/>
  <c r="K11793" i="34"/>
  <c r="L11792" i="34"/>
  <c r="K11792" i="34"/>
  <c r="M11792" i="34" s="1"/>
  <c r="L11791" i="34"/>
  <c r="K11791" i="34"/>
  <c r="M11791" i="34" s="1"/>
  <c r="L11790" i="34"/>
  <c r="M11790" i="34" s="1"/>
  <c r="K11790" i="34"/>
  <c r="M11789" i="34"/>
  <c r="L11789" i="34"/>
  <c r="K11789" i="34"/>
  <c r="L11788" i="34"/>
  <c r="K11788" i="34"/>
  <c r="L11787" i="34"/>
  <c r="K11787" i="34"/>
  <c r="M11787" i="34" s="1"/>
  <c r="M11786" i="34"/>
  <c r="L11786" i="34"/>
  <c r="K11786" i="34"/>
  <c r="M11785" i="34"/>
  <c r="L11785" i="34"/>
  <c r="K11785" i="34"/>
  <c r="L11784" i="34"/>
  <c r="K11784" i="34"/>
  <c r="M11784" i="34" s="1"/>
  <c r="L11783" i="34"/>
  <c r="K11783" i="34"/>
  <c r="M11783" i="34" s="1"/>
  <c r="M11782" i="34"/>
  <c r="L11782" i="34"/>
  <c r="K11782" i="34"/>
  <c r="M11781" i="34"/>
  <c r="L11781" i="34"/>
  <c r="K11781" i="34"/>
  <c r="L11780" i="34"/>
  <c r="K11780" i="34"/>
  <c r="L11779" i="34"/>
  <c r="K11779" i="34"/>
  <c r="M11779" i="34" s="1"/>
  <c r="L11778" i="34"/>
  <c r="M11778" i="34" s="1"/>
  <c r="K11778" i="34"/>
  <c r="M11777" i="34"/>
  <c r="L11777" i="34"/>
  <c r="K11777" i="34"/>
  <c r="L11776" i="34"/>
  <c r="K11776" i="34"/>
  <c r="M11776" i="34" s="1"/>
  <c r="L11775" i="34"/>
  <c r="K11775" i="34"/>
  <c r="M11775" i="34" s="1"/>
  <c r="L11774" i="34"/>
  <c r="M11774" i="34" s="1"/>
  <c r="K11774" i="34"/>
  <c r="M11773" i="34"/>
  <c r="L11773" i="34"/>
  <c r="K11773" i="34"/>
  <c r="L11772" i="34"/>
  <c r="K11772" i="34"/>
  <c r="M11772" i="34" s="1"/>
  <c r="L11771" i="34"/>
  <c r="K11771" i="34"/>
  <c r="M11771" i="34" s="1"/>
  <c r="L11770" i="34"/>
  <c r="M11770" i="34" s="1"/>
  <c r="K11770" i="34"/>
  <c r="M11769" i="34"/>
  <c r="L11769" i="34"/>
  <c r="K11769" i="34"/>
  <c r="L11768" i="34"/>
  <c r="K11768" i="34"/>
  <c r="M11768" i="34" s="1"/>
  <c r="L11767" i="34"/>
  <c r="K11767" i="34"/>
  <c r="M11767" i="34" s="1"/>
  <c r="M11766" i="34"/>
  <c r="L11766" i="34"/>
  <c r="K11766" i="34"/>
  <c r="M11765" i="34"/>
  <c r="L11765" i="34"/>
  <c r="K11765" i="34"/>
  <c r="L11764" i="34"/>
  <c r="K11764" i="34"/>
  <c r="M11764" i="34" s="1"/>
  <c r="L11763" i="34"/>
  <c r="K11763" i="34"/>
  <c r="M11763" i="34" s="1"/>
  <c r="M11762" i="34"/>
  <c r="L11762" i="34"/>
  <c r="K11762" i="34"/>
  <c r="M11761" i="34"/>
  <c r="L11761" i="34"/>
  <c r="K11761" i="34"/>
  <c r="L11760" i="34"/>
  <c r="K11760" i="34"/>
  <c r="M11760" i="34" s="1"/>
  <c r="L11759" i="34"/>
  <c r="K11759" i="34"/>
  <c r="M11759" i="34" s="1"/>
  <c r="L11758" i="34"/>
  <c r="M11758" i="34" s="1"/>
  <c r="K11758" i="34"/>
  <c r="L11757" i="34"/>
  <c r="M11757" i="34" s="1"/>
  <c r="K11757" i="34"/>
  <c r="L11756" i="34"/>
  <c r="K11756" i="34"/>
  <c r="L11755" i="34"/>
  <c r="K11755" i="34"/>
  <c r="M11755" i="34" s="1"/>
  <c r="L11754" i="34"/>
  <c r="M11754" i="34" s="1"/>
  <c r="K11754" i="34"/>
  <c r="M11753" i="34"/>
  <c r="L11753" i="34"/>
  <c r="K11753" i="34"/>
  <c r="L11752" i="34"/>
  <c r="K11752" i="34"/>
  <c r="L11751" i="34"/>
  <c r="K11751" i="34"/>
  <c r="M11751" i="34" s="1"/>
  <c r="M11750" i="34"/>
  <c r="L11750" i="34"/>
  <c r="K11750" i="34"/>
  <c r="L11749" i="34"/>
  <c r="M11749" i="34" s="1"/>
  <c r="K11749" i="34"/>
  <c r="L11748" i="34"/>
  <c r="K11748" i="34"/>
  <c r="M11748" i="34" s="1"/>
  <c r="M11747" i="34"/>
  <c r="L11747" i="34"/>
  <c r="K11747" i="34"/>
  <c r="L11746" i="34"/>
  <c r="M11746" i="34" s="1"/>
  <c r="K11746" i="34"/>
  <c r="L11745" i="34"/>
  <c r="K11745" i="34"/>
  <c r="M11745" i="34" s="1"/>
  <c r="L11744" i="34"/>
  <c r="K11744" i="34"/>
  <c r="M11744" i="34" s="1"/>
  <c r="M11743" i="34"/>
  <c r="L11743" i="34"/>
  <c r="K11743" i="34"/>
  <c r="M11742" i="34"/>
  <c r="L11742" i="34"/>
  <c r="K11742" i="34"/>
  <c r="L11741" i="34"/>
  <c r="K11741" i="34"/>
  <c r="L11740" i="34"/>
  <c r="K11740" i="34"/>
  <c r="M11740" i="34" s="1"/>
  <c r="M11739" i="34"/>
  <c r="L11739" i="34"/>
  <c r="K11739" i="34"/>
  <c r="L11738" i="34"/>
  <c r="M11738" i="34" s="1"/>
  <c r="K11738" i="34"/>
  <c r="L11737" i="34"/>
  <c r="K11737" i="34"/>
  <c r="M11737" i="34" s="1"/>
  <c r="L11736" i="34"/>
  <c r="K11736" i="34"/>
  <c r="M11736" i="34" s="1"/>
  <c r="M11735" i="34"/>
  <c r="L11735" i="34"/>
  <c r="K11735" i="34"/>
  <c r="M11734" i="34"/>
  <c r="L11734" i="34"/>
  <c r="K11734" i="34"/>
  <c r="L11733" i="34"/>
  <c r="K11733" i="34"/>
  <c r="L11732" i="34"/>
  <c r="K11732" i="34"/>
  <c r="M11732" i="34" s="1"/>
  <c r="M11731" i="34"/>
  <c r="L11731" i="34"/>
  <c r="K11731" i="34"/>
  <c r="L11730" i="34"/>
  <c r="M11730" i="34" s="1"/>
  <c r="K11730" i="34"/>
  <c r="L11729" i="34"/>
  <c r="K11729" i="34"/>
  <c r="M11729" i="34" s="1"/>
  <c r="L11728" i="34"/>
  <c r="K11728" i="34"/>
  <c r="M11728" i="34" s="1"/>
  <c r="M11727" i="34"/>
  <c r="L11727" i="34"/>
  <c r="K11727" i="34"/>
  <c r="M11726" i="34"/>
  <c r="L11726" i="34"/>
  <c r="K11726" i="34"/>
  <c r="L11725" i="34"/>
  <c r="K11725" i="34"/>
  <c r="L11724" i="34"/>
  <c r="K11724" i="34"/>
  <c r="M11724" i="34" s="1"/>
  <c r="M11723" i="34"/>
  <c r="L11723" i="34"/>
  <c r="K11723" i="34"/>
  <c r="L11722" i="34"/>
  <c r="M11722" i="34" s="1"/>
  <c r="K11722" i="34"/>
  <c r="L11721" i="34"/>
  <c r="K11721" i="34"/>
  <c r="M11721" i="34" s="1"/>
  <c r="L11720" i="34"/>
  <c r="K11720" i="34"/>
  <c r="M11720" i="34" s="1"/>
  <c r="M11719" i="34"/>
  <c r="L11719" i="34"/>
  <c r="K11719" i="34"/>
  <c r="M11718" i="34"/>
  <c r="L11718" i="34"/>
  <c r="K11718" i="34"/>
  <c r="L11717" i="34"/>
  <c r="K11717" i="34"/>
  <c r="L11716" i="34"/>
  <c r="K11716" i="34"/>
  <c r="M11716" i="34" s="1"/>
  <c r="M11715" i="34"/>
  <c r="L11715" i="34"/>
  <c r="K11715" i="34"/>
  <c r="L11714" i="34"/>
  <c r="M11714" i="34" s="1"/>
  <c r="K11714" i="34"/>
  <c r="L11713" i="34"/>
  <c r="K11713" i="34"/>
  <c r="M11713" i="34" s="1"/>
  <c r="L11712" i="34"/>
  <c r="K11712" i="34"/>
  <c r="M11712" i="34" s="1"/>
  <c r="M11711" i="34"/>
  <c r="L11711" i="34"/>
  <c r="K11711" i="34"/>
  <c r="M11710" i="34"/>
  <c r="L11710" i="34"/>
  <c r="K11710" i="34"/>
  <c r="L11709" i="34"/>
  <c r="K11709" i="34"/>
  <c r="L11708" i="34"/>
  <c r="K11708" i="34"/>
  <c r="M11708" i="34" s="1"/>
  <c r="M11707" i="34"/>
  <c r="L11707" i="34"/>
  <c r="K11707" i="34"/>
  <c r="L11706" i="34"/>
  <c r="M11706" i="34" s="1"/>
  <c r="K11706" i="34"/>
  <c r="L11705" i="34"/>
  <c r="K11705" i="34"/>
  <c r="M11705" i="34" s="1"/>
  <c r="L11704" i="34"/>
  <c r="K11704" i="34"/>
  <c r="M11704" i="34" s="1"/>
  <c r="M11703" i="34"/>
  <c r="L11703" i="34"/>
  <c r="K11703" i="34"/>
  <c r="M11702" i="34"/>
  <c r="L11702" i="34"/>
  <c r="K11702" i="34"/>
  <c r="L11701" i="34"/>
  <c r="K11701" i="34"/>
  <c r="L11700" i="34"/>
  <c r="K11700" i="34"/>
  <c r="M11700" i="34" s="1"/>
  <c r="M11699" i="34"/>
  <c r="L11699" i="34"/>
  <c r="K11699" i="34"/>
  <c r="L11698" i="34"/>
  <c r="M11698" i="34" s="1"/>
  <c r="K11698" i="34"/>
  <c r="L11697" i="34"/>
  <c r="K11697" i="34"/>
  <c r="M11697" i="34" s="1"/>
  <c r="L11696" i="34"/>
  <c r="K11696" i="34"/>
  <c r="M11696" i="34" s="1"/>
  <c r="M11695" i="34"/>
  <c r="L11695" i="34"/>
  <c r="K11695" i="34"/>
  <c r="M11694" i="34"/>
  <c r="L11694" i="34"/>
  <c r="K11694" i="34"/>
  <c r="L11693" i="34"/>
  <c r="K11693" i="34"/>
  <c r="L11692" i="34"/>
  <c r="K11692" i="34"/>
  <c r="M11692" i="34" s="1"/>
  <c r="M11691" i="34"/>
  <c r="L11691" i="34"/>
  <c r="K11691" i="34"/>
  <c r="L11690" i="34"/>
  <c r="M11690" i="34" s="1"/>
  <c r="K11690" i="34"/>
  <c r="L11689" i="34"/>
  <c r="K11689" i="34"/>
  <c r="M11689" i="34" s="1"/>
  <c r="L11688" i="34"/>
  <c r="K11688" i="34"/>
  <c r="M11688" i="34" s="1"/>
  <c r="M11687" i="34"/>
  <c r="L11687" i="34"/>
  <c r="K11687" i="34"/>
  <c r="M11686" i="34"/>
  <c r="L11686" i="34"/>
  <c r="K11686" i="34"/>
  <c r="L11685" i="34"/>
  <c r="K11685" i="34"/>
  <c r="L11684" i="34"/>
  <c r="K11684" i="34"/>
  <c r="M11684" i="34" s="1"/>
  <c r="M11683" i="34"/>
  <c r="L11683" i="34"/>
  <c r="K11683" i="34"/>
  <c r="L11682" i="34"/>
  <c r="M11682" i="34" s="1"/>
  <c r="K11682" i="34"/>
  <c r="L11681" i="34"/>
  <c r="K11681" i="34"/>
  <c r="M11681" i="34" s="1"/>
  <c r="L11680" i="34"/>
  <c r="K11680" i="34"/>
  <c r="M11680" i="34" s="1"/>
  <c r="M11679" i="34"/>
  <c r="L11679" i="34"/>
  <c r="K11679" i="34"/>
  <c r="M11678" i="34"/>
  <c r="L11678" i="34"/>
  <c r="K11678" i="34"/>
  <c r="L11677" i="34"/>
  <c r="K11677" i="34"/>
  <c r="L11676" i="34"/>
  <c r="K11676" i="34"/>
  <c r="M11676" i="34" s="1"/>
  <c r="M11675" i="34"/>
  <c r="L11675" i="34"/>
  <c r="K11675" i="34"/>
  <c r="L11674" i="34"/>
  <c r="M11674" i="34" s="1"/>
  <c r="K11674" i="34"/>
  <c r="L11673" i="34"/>
  <c r="K11673" i="34"/>
  <c r="M11673" i="34" s="1"/>
  <c r="L11672" i="34"/>
  <c r="K11672" i="34"/>
  <c r="M11672" i="34" s="1"/>
  <c r="M11671" i="34"/>
  <c r="L11671" i="34"/>
  <c r="K11671" i="34"/>
  <c r="M11670" i="34"/>
  <c r="L11670" i="34"/>
  <c r="K11670" i="34"/>
  <c r="L11669" i="34"/>
  <c r="K11669" i="34"/>
  <c r="L11668" i="34"/>
  <c r="K11668" i="34"/>
  <c r="M11668" i="34" s="1"/>
  <c r="M11667" i="34"/>
  <c r="L11667" i="34"/>
  <c r="K11667" i="34"/>
  <c r="L11666" i="34"/>
  <c r="M11666" i="34" s="1"/>
  <c r="K11666" i="34"/>
  <c r="L11665" i="34"/>
  <c r="K11665" i="34"/>
  <c r="M11665" i="34" s="1"/>
  <c r="L11664" i="34"/>
  <c r="K11664" i="34"/>
  <c r="M11664" i="34" s="1"/>
  <c r="M11663" i="34"/>
  <c r="L11663" i="34"/>
  <c r="K11663" i="34"/>
  <c r="M11662" i="34"/>
  <c r="L11662" i="34"/>
  <c r="K11662" i="34"/>
  <c r="L11661" i="34"/>
  <c r="K11661" i="34"/>
  <c r="L11660" i="34"/>
  <c r="K11660" i="34"/>
  <c r="M11660" i="34" s="1"/>
  <c r="M11659" i="34"/>
  <c r="L11659" i="34"/>
  <c r="K11659" i="34"/>
  <c r="L11658" i="34"/>
  <c r="M11658" i="34" s="1"/>
  <c r="K11658" i="34"/>
  <c r="L11657" i="34"/>
  <c r="K11657" i="34"/>
  <c r="M11657" i="34" s="1"/>
  <c r="L11656" i="34"/>
  <c r="K11656" i="34"/>
  <c r="M11656" i="34" s="1"/>
  <c r="M11655" i="34"/>
  <c r="L11655" i="34"/>
  <c r="K11655" i="34"/>
  <c r="M11654" i="34"/>
  <c r="L11654" i="34"/>
  <c r="K11654" i="34"/>
  <c r="L11653" i="34"/>
  <c r="K11653" i="34"/>
  <c r="L11652" i="34"/>
  <c r="K11652" i="34"/>
  <c r="M11652" i="34" s="1"/>
  <c r="M11651" i="34"/>
  <c r="L11651" i="34"/>
  <c r="K11651" i="34"/>
  <c r="L11650" i="34"/>
  <c r="M11650" i="34" s="1"/>
  <c r="K11650" i="34"/>
  <c r="L11649" i="34"/>
  <c r="K11649" i="34"/>
  <c r="M11649" i="34" s="1"/>
  <c r="L11648" i="34"/>
  <c r="K11648" i="34"/>
  <c r="M11648" i="34" s="1"/>
  <c r="M11647" i="34"/>
  <c r="L11647" i="34"/>
  <c r="K11647" i="34"/>
  <c r="M11646" i="34"/>
  <c r="L11646" i="34"/>
  <c r="K11646" i="34"/>
  <c r="L11645" i="34"/>
  <c r="K11645" i="34"/>
  <c r="L11644" i="34"/>
  <c r="K11644" i="34"/>
  <c r="M11644" i="34" s="1"/>
  <c r="M11643" i="34"/>
  <c r="L11643" i="34"/>
  <c r="K11643" i="34"/>
  <c r="L11642" i="34"/>
  <c r="M11642" i="34" s="1"/>
  <c r="K11642" i="34"/>
  <c r="L11641" i="34"/>
  <c r="K11641" i="34"/>
  <c r="M11641" i="34" s="1"/>
  <c r="L11640" i="34"/>
  <c r="K11640" i="34"/>
  <c r="M11640" i="34" s="1"/>
  <c r="M11639" i="34"/>
  <c r="L11639" i="34"/>
  <c r="K11639" i="34"/>
  <c r="M11638" i="34"/>
  <c r="L11638" i="34"/>
  <c r="K11638" i="34"/>
  <c r="L11637" i="34"/>
  <c r="K11637" i="34"/>
  <c r="L11636" i="34"/>
  <c r="K11636" i="34"/>
  <c r="M11636" i="34" s="1"/>
  <c r="M11635" i="34"/>
  <c r="L11635" i="34"/>
  <c r="K11635" i="34"/>
  <c r="L11634" i="34"/>
  <c r="M11634" i="34" s="1"/>
  <c r="K11634" i="34"/>
  <c r="L11633" i="34"/>
  <c r="K11633" i="34"/>
  <c r="M11633" i="34" s="1"/>
  <c r="L11632" i="34"/>
  <c r="K11632" i="34"/>
  <c r="M11632" i="34" s="1"/>
  <c r="M11631" i="34"/>
  <c r="L11631" i="34"/>
  <c r="K11631" i="34"/>
  <c r="M11630" i="34"/>
  <c r="L11630" i="34"/>
  <c r="K11630" i="34"/>
  <c r="L11629" i="34"/>
  <c r="K11629" i="34"/>
  <c r="L11628" i="34"/>
  <c r="K11628" i="34"/>
  <c r="M11628" i="34" s="1"/>
  <c r="M11627" i="34"/>
  <c r="L11627" i="34"/>
  <c r="K11627" i="34"/>
  <c r="L11626" i="34"/>
  <c r="M11626" i="34" s="1"/>
  <c r="K11626" i="34"/>
  <c r="L11625" i="34"/>
  <c r="K11625" i="34"/>
  <c r="M11625" i="34" s="1"/>
  <c r="L11624" i="34"/>
  <c r="K11624" i="34"/>
  <c r="M11624" i="34" s="1"/>
  <c r="M11623" i="34"/>
  <c r="L11623" i="34"/>
  <c r="K11623" i="34"/>
  <c r="M11622" i="34"/>
  <c r="L11622" i="34"/>
  <c r="K11622" i="34"/>
  <c r="L11621" i="34"/>
  <c r="K11621" i="34"/>
  <c r="L11620" i="34"/>
  <c r="K11620" i="34"/>
  <c r="M11620" i="34" s="1"/>
  <c r="M11619" i="34"/>
  <c r="L11619" i="34"/>
  <c r="K11619" i="34"/>
  <c r="L11618" i="34"/>
  <c r="M11618" i="34" s="1"/>
  <c r="K11618" i="34"/>
  <c r="L11617" i="34"/>
  <c r="K11617" i="34"/>
  <c r="M11617" i="34" s="1"/>
  <c r="L11616" i="34"/>
  <c r="K11616" i="34"/>
  <c r="M11616" i="34" s="1"/>
  <c r="M11615" i="34"/>
  <c r="L11615" i="34"/>
  <c r="K11615" i="34"/>
  <c r="M11614" i="34"/>
  <c r="L11614" i="34"/>
  <c r="K11614" i="34"/>
  <c r="L11613" i="34"/>
  <c r="K11613" i="34"/>
  <c r="L11612" i="34"/>
  <c r="K11612" i="34"/>
  <c r="M11612" i="34" s="1"/>
  <c r="M11611" i="34"/>
  <c r="L11611" i="34"/>
  <c r="K11611" i="34"/>
  <c r="L11610" i="34"/>
  <c r="M11610" i="34" s="1"/>
  <c r="K11610" i="34"/>
  <c r="L11609" i="34"/>
  <c r="K11609" i="34"/>
  <c r="M11609" i="34" s="1"/>
  <c r="L11608" i="34"/>
  <c r="K11608" i="34"/>
  <c r="M11608" i="34" s="1"/>
  <c r="M11607" i="34"/>
  <c r="L11607" i="34"/>
  <c r="K11607" i="34"/>
  <c r="M11606" i="34"/>
  <c r="L11606" i="34"/>
  <c r="K11606" i="34"/>
  <c r="L11605" i="34"/>
  <c r="K11605" i="34"/>
  <c r="L11604" i="34"/>
  <c r="K11604" i="34"/>
  <c r="M11604" i="34" s="1"/>
  <c r="M11603" i="34"/>
  <c r="L11603" i="34"/>
  <c r="K11603" i="34"/>
  <c r="L11602" i="34"/>
  <c r="M11602" i="34" s="1"/>
  <c r="K11602" i="34"/>
  <c r="L11601" i="34"/>
  <c r="K11601" i="34"/>
  <c r="M11601" i="34" s="1"/>
  <c r="L11600" i="34"/>
  <c r="K11600" i="34"/>
  <c r="M11600" i="34" s="1"/>
  <c r="M11599" i="34"/>
  <c r="L11599" i="34"/>
  <c r="K11599" i="34"/>
  <c r="M11598" i="34"/>
  <c r="L11598" i="34"/>
  <c r="K11598" i="34"/>
  <c r="L11597" i="34"/>
  <c r="K11597" i="34"/>
  <c r="L11596" i="34"/>
  <c r="K11596" i="34"/>
  <c r="M11596" i="34" s="1"/>
  <c r="M11595" i="34"/>
  <c r="L11595" i="34"/>
  <c r="K11595" i="34"/>
  <c r="L11594" i="34"/>
  <c r="M11594" i="34" s="1"/>
  <c r="K11594" i="34"/>
  <c r="L11593" i="34"/>
  <c r="K11593" i="34"/>
  <c r="M11593" i="34" s="1"/>
  <c r="L11592" i="34"/>
  <c r="K11592" i="34"/>
  <c r="M11592" i="34" s="1"/>
  <c r="M11591" i="34"/>
  <c r="L11591" i="34"/>
  <c r="K11591" i="34"/>
  <c r="M11590" i="34"/>
  <c r="L11590" i="34"/>
  <c r="K11590" i="34"/>
  <c r="L11589" i="34"/>
  <c r="K11589" i="34"/>
  <c r="L11588" i="34"/>
  <c r="K11588" i="34"/>
  <c r="M11588" i="34" s="1"/>
  <c r="M11587" i="34"/>
  <c r="L11587" i="34"/>
  <c r="K11587" i="34"/>
  <c r="L11586" i="34"/>
  <c r="M11586" i="34" s="1"/>
  <c r="K11586" i="34"/>
  <c r="L11585" i="34"/>
  <c r="K11585" i="34"/>
  <c r="M11585" i="34" s="1"/>
  <c r="L11584" i="34"/>
  <c r="K11584" i="34"/>
  <c r="M11584" i="34" s="1"/>
  <c r="M11583" i="34"/>
  <c r="L11583" i="34"/>
  <c r="K11583" i="34"/>
  <c r="M11582" i="34"/>
  <c r="L11582" i="34"/>
  <c r="K11582" i="34"/>
  <c r="L11581" i="34"/>
  <c r="K11581" i="34"/>
  <c r="L11580" i="34"/>
  <c r="K11580" i="34"/>
  <c r="M11580" i="34" s="1"/>
  <c r="M11579" i="34"/>
  <c r="L11579" i="34"/>
  <c r="K11579" i="34"/>
  <c r="L11578" i="34"/>
  <c r="M11578" i="34" s="1"/>
  <c r="K11578" i="34"/>
  <c r="L11577" i="34"/>
  <c r="K11577" i="34"/>
  <c r="M11577" i="34" s="1"/>
  <c r="L11576" i="34"/>
  <c r="K11576" i="34"/>
  <c r="M11576" i="34" s="1"/>
  <c r="M11575" i="34"/>
  <c r="L11575" i="34"/>
  <c r="K11575" i="34"/>
  <c r="M11574" i="34"/>
  <c r="L11574" i="34"/>
  <c r="K11574" i="34"/>
  <c r="L11573" i="34"/>
  <c r="K11573" i="34"/>
  <c r="L11572" i="34"/>
  <c r="K11572" i="34"/>
  <c r="M11572" i="34" s="1"/>
  <c r="M11571" i="34"/>
  <c r="L11571" i="34"/>
  <c r="K11571" i="34"/>
  <c r="L11570" i="34"/>
  <c r="M11570" i="34" s="1"/>
  <c r="K11570" i="34"/>
  <c r="L11569" i="34"/>
  <c r="K11569" i="34"/>
  <c r="M11569" i="34" s="1"/>
  <c r="L11568" i="34"/>
  <c r="K11568" i="34"/>
  <c r="M11568" i="34" s="1"/>
  <c r="M11567" i="34"/>
  <c r="L11567" i="34"/>
  <c r="K11567" i="34"/>
  <c r="M11566" i="34"/>
  <c r="L11566" i="34"/>
  <c r="K11566" i="34"/>
  <c r="L11565" i="34"/>
  <c r="K11565" i="34"/>
  <c r="L11564" i="34"/>
  <c r="K11564" i="34"/>
  <c r="M11564" i="34" s="1"/>
  <c r="M11563" i="34"/>
  <c r="L11563" i="34"/>
  <c r="K11563" i="34"/>
  <c r="L11562" i="34"/>
  <c r="M11562" i="34" s="1"/>
  <c r="K11562" i="34"/>
  <c r="L11561" i="34"/>
  <c r="K11561" i="34"/>
  <c r="M11561" i="34" s="1"/>
  <c r="L11560" i="34"/>
  <c r="K11560" i="34"/>
  <c r="M11560" i="34" s="1"/>
  <c r="M11559" i="34"/>
  <c r="L11559" i="34"/>
  <c r="K11559" i="34"/>
  <c r="M11558" i="34"/>
  <c r="L11558" i="34"/>
  <c r="K11558" i="34"/>
  <c r="L11557" i="34"/>
  <c r="K11557" i="34"/>
  <c r="L11556" i="34"/>
  <c r="K11556" i="34"/>
  <c r="M11556" i="34" s="1"/>
  <c r="M11555" i="34"/>
  <c r="L11555" i="34"/>
  <c r="K11555" i="34"/>
  <c r="L11554" i="34"/>
  <c r="M11554" i="34" s="1"/>
  <c r="K11554" i="34"/>
  <c r="L11553" i="34"/>
  <c r="K11553" i="34"/>
  <c r="M11553" i="34" s="1"/>
  <c r="L11552" i="34"/>
  <c r="K11552" i="34"/>
  <c r="M11552" i="34" s="1"/>
  <c r="M11551" i="34"/>
  <c r="L11551" i="34"/>
  <c r="K11551" i="34"/>
  <c r="M11550" i="34"/>
  <c r="L11550" i="34"/>
  <c r="K11550" i="34"/>
  <c r="L11549" i="34"/>
  <c r="K11549" i="34"/>
  <c r="L11548" i="34"/>
  <c r="K11548" i="34"/>
  <c r="M11548" i="34" s="1"/>
  <c r="M11547" i="34"/>
  <c r="L11547" i="34"/>
  <c r="K11547" i="34"/>
  <c r="L11546" i="34"/>
  <c r="M11546" i="34" s="1"/>
  <c r="K11546" i="34"/>
  <c r="L11545" i="34"/>
  <c r="K11545" i="34"/>
  <c r="M11545" i="34" s="1"/>
  <c r="L11544" i="34"/>
  <c r="K11544" i="34"/>
  <c r="M11544" i="34" s="1"/>
  <c r="M11543" i="34"/>
  <c r="L11543" i="34"/>
  <c r="K11543" i="34"/>
  <c r="M11542" i="34"/>
  <c r="L11542" i="34"/>
  <c r="K11542" i="34"/>
  <c r="L11541" i="34"/>
  <c r="K11541" i="34"/>
  <c r="L11540" i="34"/>
  <c r="K11540" i="34"/>
  <c r="M11540" i="34" s="1"/>
  <c r="M11539" i="34"/>
  <c r="L11539" i="34"/>
  <c r="K11539" i="34"/>
  <c r="L11538" i="34"/>
  <c r="M11538" i="34" s="1"/>
  <c r="K11538" i="34"/>
  <c r="L11537" i="34"/>
  <c r="K11537" i="34"/>
  <c r="M11537" i="34" s="1"/>
  <c r="L11536" i="34"/>
  <c r="K11536" i="34"/>
  <c r="M11536" i="34" s="1"/>
  <c r="M11535" i="34"/>
  <c r="L11535" i="34"/>
  <c r="K11535" i="34"/>
  <c r="M11534" i="34"/>
  <c r="L11534" i="34"/>
  <c r="K11534" i="34"/>
  <c r="L11533" i="34"/>
  <c r="K11533" i="34"/>
  <c r="L11532" i="34"/>
  <c r="K11532" i="34"/>
  <c r="M11532" i="34" s="1"/>
  <c r="M11531" i="34"/>
  <c r="L11531" i="34"/>
  <c r="K11531" i="34"/>
  <c r="L11530" i="34"/>
  <c r="M11530" i="34" s="1"/>
  <c r="K11530" i="34"/>
  <c r="L11529" i="34"/>
  <c r="K11529" i="34"/>
  <c r="M11529" i="34" s="1"/>
  <c r="L11528" i="34"/>
  <c r="K11528" i="34"/>
  <c r="M11528" i="34" s="1"/>
  <c r="M11527" i="34"/>
  <c r="L11527" i="34"/>
  <c r="K11527" i="34"/>
  <c r="M11526" i="34"/>
  <c r="L11526" i="34"/>
  <c r="K11526" i="34"/>
  <c r="L11525" i="34"/>
  <c r="K11525" i="34"/>
  <c r="L11524" i="34"/>
  <c r="K11524" i="34"/>
  <c r="M11524" i="34" s="1"/>
  <c r="M11523" i="34"/>
  <c r="L11523" i="34"/>
  <c r="K11523" i="34"/>
  <c r="L11522" i="34"/>
  <c r="M11522" i="34" s="1"/>
  <c r="K11522" i="34"/>
  <c r="L11521" i="34"/>
  <c r="K11521" i="34"/>
  <c r="M11521" i="34" s="1"/>
  <c r="L11520" i="34"/>
  <c r="K11520" i="34"/>
  <c r="M11520" i="34" s="1"/>
  <c r="M11519" i="34"/>
  <c r="L11519" i="34"/>
  <c r="K11519" i="34"/>
  <c r="M11518" i="34"/>
  <c r="L11518" i="34"/>
  <c r="K11518" i="34"/>
  <c r="L11517" i="34"/>
  <c r="K11517" i="34"/>
  <c r="L11516" i="34"/>
  <c r="K11516" i="34"/>
  <c r="M11516" i="34" s="1"/>
  <c r="M11515" i="34"/>
  <c r="L11515" i="34"/>
  <c r="K11515" i="34"/>
  <c r="L11514" i="34"/>
  <c r="M11514" i="34" s="1"/>
  <c r="K11514" i="34"/>
  <c r="L11513" i="34"/>
  <c r="K11513" i="34"/>
  <c r="M11513" i="34" s="1"/>
  <c r="L11512" i="34"/>
  <c r="K11512" i="34"/>
  <c r="M11512" i="34" s="1"/>
  <c r="M11511" i="34"/>
  <c r="L11511" i="34"/>
  <c r="K11511" i="34"/>
  <c r="M11510" i="34"/>
  <c r="L11510" i="34"/>
  <c r="K11510" i="34"/>
  <c r="L11509" i="34"/>
  <c r="K11509" i="34"/>
  <c r="L11508" i="34"/>
  <c r="K11508" i="34"/>
  <c r="M11508" i="34" s="1"/>
  <c r="M11507" i="34"/>
  <c r="L11507" i="34"/>
  <c r="K11507" i="34"/>
  <c r="L11506" i="34"/>
  <c r="M11506" i="34" s="1"/>
  <c r="K11506" i="34"/>
  <c r="L11505" i="34"/>
  <c r="K11505" i="34"/>
  <c r="M11505" i="34" s="1"/>
  <c r="L11504" i="34"/>
  <c r="K11504" i="34"/>
  <c r="M11504" i="34" s="1"/>
  <c r="M11503" i="34"/>
  <c r="L11503" i="34"/>
  <c r="K11503" i="34"/>
  <c r="M11502" i="34"/>
  <c r="L11502" i="34"/>
  <c r="K11502" i="34"/>
  <c r="L11501" i="34"/>
  <c r="K11501" i="34"/>
  <c r="L11500" i="34"/>
  <c r="K11500" i="34"/>
  <c r="M11500" i="34" s="1"/>
  <c r="M11499" i="34"/>
  <c r="L11499" i="34"/>
  <c r="K11499" i="34"/>
  <c r="L11498" i="34"/>
  <c r="M11498" i="34" s="1"/>
  <c r="K11498" i="34"/>
  <c r="L11497" i="34"/>
  <c r="K11497" i="34"/>
  <c r="M11497" i="34" s="1"/>
  <c r="L11496" i="34"/>
  <c r="K11496" i="34"/>
  <c r="M11496" i="34" s="1"/>
  <c r="M11495" i="34"/>
  <c r="L11495" i="34"/>
  <c r="K11495" i="34"/>
  <c r="M11494" i="34"/>
  <c r="L11494" i="34"/>
  <c r="K11494" i="34"/>
  <c r="L11493" i="34"/>
  <c r="K11493" i="34"/>
  <c r="L11492" i="34"/>
  <c r="K11492" i="34"/>
  <c r="M11492" i="34" s="1"/>
  <c r="M11491" i="34"/>
  <c r="L11491" i="34"/>
  <c r="K11491" i="34"/>
  <c r="L11490" i="34"/>
  <c r="M11490" i="34" s="1"/>
  <c r="K11490" i="34"/>
  <c r="L11489" i="34"/>
  <c r="K11489" i="34"/>
  <c r="M11489" i="34" s="1"/>
  <c r="L11488" i="34"/>
  <c r="K11488" i="34"/>
  <c r="M11488" i="34" s="1"/>
  <c r="M11487" i="34"/>
  <c r="L11487" i="34"/>
  <c r="K11487" i="34"/>
  <c r="M11486" i="34"/>
  <c r="L11486" i="34"/>
  <c r="K11486" i="34"/>
  <c r="L11485" i="34"/>
  <c r="K11485" i="34"/>
  <c r="L11484" i="34"/>
  <c r="K11484" i="34"/>
  <c r="M11484" i="34" s="1"/>
  <c r="M11483" i="34"/>
  <c r="L11483" i="34"/>
  <c r="K11483" i="34"/>
  <c r="L11482" i="34"/>
  <c r="M11482" i="34" s="1"/>
  <c r="K11482" i="34"/>
  <c r="L11481" i="34"/>
  <c r="K11481" i="34"/>
  <c r="M11481" i="34" s="1"/>
  <c r="L11480" i="34"/>
  <c r="K11480" i="34"/>
  <c r="M11480" i="34" s="1"/>
  <c r="M11479" i="34"/>
  <c r="L11479" i="34"/>
  <c r="K11479" i="34"/>
  <c r="M11478" i="34"/>
  <c r="L11478" i="34"/>
  <c r="K11478" i="34"/>
  <c r="L11477" i="34"/>
  <c r="K11477" i="34"/>
  <c r="L11476" i="34"/>
  <c r="K11476" i="34"/>
  <c r="M11476" i="34" s="1"/>
  <c r="M11475" i="34"/>
  <c r="L11475" i="34"/>
  <c r="K11475" i="34"/>
  <c r="L11474" i="34"/>
  <c r="M11474" i="34" s="1"/>
  <c r="K11474" i="34"/>
  <c r="L11473" i="34"/>
  <c r="K11473" i="34"/>
  <c r="M11473" i="34" s="1"/>
  <c r="L11472" i="34"/>
  <c r="K11472" i="34"/>
  <c r="M11472" i="34" s="1"/>
  <c r="M11471" i="34"/>
  <c r="L11471" i="34"/>
  <c r="K11471" i="34"/>
  <c r="M11470" i="34"/>
  <c r="L11470" i="34"/>
  <c r="K11470" i="34"/>
  <c r="L11469" i="34"/>
  <c r="K11469" i="34"/>
  <c r="L11468" i="34"/>
  <c r="K11468" i="34"/>
  <c r="M11468" i="34" s="1"/>
  <c r="M11467" i="34"/>
  <c r="L11467" i="34"/>
  <c r="K11467" i="34"/>
  <c r="L11466" i="34"/>
  <c r="M11466" i="34" s="1"/>
  <c r="K11466" i="34"/>
  <c r="L11465" i="34"/>
  <c r="K11465" i="34"/>
  <c r="M11465" i="34" s="1"/>
  <c r="L11464" i="34"/>
  <c r="K11464" i="34"/>
  <c r="M11464" i="34" s="1"/>
  <c r="M11463" i="34"/>
  <c r="L11463" i="34"/>
  <c r="K11463" i="34"/>
  <c r="M11462" i="34"/>
  <c r="L11462" i="34"/>
  <c r="K11462" i="34"/>
  <c r="L11461" i="34"/>
  <c r="K11461" i="34"/>
  <c r="L11460" i="34"/>
  <c r="K11460" i="34"/>
  <c r="M11460" i="34" s="1"/>
  <c r="M11459" i="34"/>
  <c r="L11459" i="34"/>
  <c r="K11459" i="34"/>
  <c r="L11458" i="34"/>
  <c r="M11458" i="34" s="1"/>
  <c r="K11458" i="34"/>
  <c r="L11457" i="34"/>
  <c r="K11457" i="34"/>
  <c r="M11457" i="34" s="1"/>
  <c r="L11456" i="34"/>
  <c r="K11456" i="34"/>
  <c r="M11456" i="34" s="1"/>
  <c r="M11455" i="34"/>
  <c r="L11455" i="34"/>
  <c r="K11455" i="34"/>
  <c r="M11454" i="34"/>
  <c r="L11454" i="34"/>
  <c r="K11454" i="34"/>
  <c r="L11453" i="34"/>
  <c r="K11453" i="34"/>
  <c r="L11452" i="34"/>
  <c r="K11452" i="34"/>
  <c r="M11452" i="34" s="1"/>
  <c r="M11451" i="34"/>
  <c r="L11451" i="34"/>
  <c r="K11451" i="34"/>
  <c r="L11450" i="34"/>
  <c r="M11450" i="34" s="1"/>
  <c r="K11450" i="34"/>
  <c r="L11449" i="34"/>
  <c r="K11449" i="34"/>
  <c r="M11449" i="34" s="1"/>
  <c r="L11448" i="34"/>
  <c r="K11448" i="34"/>
  <c r="M11448" i="34" s="1"/>
  <c r="M11447" i="34"/>
  <c r="L11447" i="34"/>
  <c r="K11447" i="34"/>
  <c r="M11446" i="34"/>
  <c r="L11446" i="34"/>
  <c r="K11446" i="34"/>
  <c r="L11445" i="34"/>
  <c r="K11445" i="34"/>
  <c r="L11444" i="34"/>
  <c r="K11444" i="34"/>
  <c r="M11444" i="34" s="1"/>
  <c r="M11443" i="34"/>
  <c r="L11443" i="34"/>
  <c r="K11443" i="34"/>
  <c r="L11442" i="34"/>
  <c r="M11442" i="34" s="1"/>
  <c r="K11442" i="34"/>
  <c r="L11441" i="34"/>
  <c r="K11441" i="34"/>
  <c r="M11441" i="34" s="1"/>
  <c r="L11440" i="34"/>
  <c r="K11440" i="34"/>
  <c r="M11440" i="34" s="1"/>
  <c r="M11439" i="34"/>
  <c r="L11439" i="34"/>
  <c r="K11439" i="34"/>
  <c r="M11438" i="34"/>
  <c r="L11438" i="34"/>
  <c r="K11438" i="34"/>
  <c r="L11437" i="34"/>
  <c r="K11437" i="34"/>
  <c r="L11436" i="34"/>
  <c r="K11436" i="34"/>
  <c r="M11436" i="34" s="1"/>
  <c r="M11435" i="34"/>
  <c r="L11435" i="34"/>
  <c r="K11435" i="34"/>
  <c r="L11434" i="34"/>
  <c r="M11434" i="34" s="1"/>
  <c r="K11434" i="34"/>
  <c r="L11433" i="34"/>
  <c r="K11433" i="34"/>
  <c r="M11433" i="34" s="1"/>
  <c r="L11432" i="34"/>
  <c r="K11432" i="34"/>
  <c r="M11432" i="34" s="1"/>
  <c r="M11431" i="34"/>
  <c r="L11431" i="34"/>
  <c r="K11431" i="34"/>
  <c r="M11430" i="34"/>
  <c r="L11430" i="34"/>
  <c r="K11430" i="34"/>
  <c r="L11429" i="34"/>
  <c r="K11429" i="34"/>
  <c r="L11428" i="34"/>
  <c r="K11428" i="34"/>
  <c r="M11428" i="34" s="1"/>
  <c r="M11427" i="34"/>
  <c r="L11427" i="34"/>
  <c r="K11427" i="34"/>
  <c r="L11426" i="34"/>
  <c r="M11426" i="34" s="1"/>
  <c r="K11426" i="34"/>
  <c r="L11425" i="34"/>
  <c r="K11425" i="34"/>
  <c r="M11425" i="34" s="1"/>
  <c r="L11424" i="34"/>
  <c r="K11424" i="34"/>
  <c r="M11424" i="34" s="1"/>
  <c r="M11423" i="34"/>
  <c r="L11423" i="34"/>
  <c r="K11423" i="34"/>
  <c r="M11422" i="34"/>
  <c r="L11422" i="34"/>
  <c r="K11422" i="34"/>
  <c r="L11421" i="34"/>
  <c r="K11421" i="34"/>
  <c r="L11420" i="34"/>
  <c r="K11420" i="34"/>
  <c r="M11420" i="34" s="1"/>
  <c r="M11419" i="34"/>
  <c r="L11419" i="34"/>
  <c r="K11419" i="34"/>
  <c r="L11418" i="34"/>
  <c r="M11418" i="34" s="1"/>
  <c r="K11418" i="34"/>
  <c r="L11417" i="34"/>
  <c r="K11417" i="34"/>
  <c r="M11417" i="34" s="1"/>
  <c r="L11416" i="34"/>
  <c r="K11416" i="34"/>
  <c r="M11416" i="34" s="1"/>
  <c r="M11415" i="34"/>
  <c r="L11415" i="34"/>
  <c r="K11415" i="34"/>
  <c r="M11414" i="34"/>
  <c r="L11414" i="34"/>
  <c r="K11414" i="34"/>
  <c r="L11413" i="34"/>
  <c r="K11413" i="34"/>
  <c r="L11412" i="34"/>
  <c r="K11412" i="34"/>
  <c r="M11412" i="34" s="1"/>
  <c r="M11411" i="34"/>
  <c r="L11411" i="34"/>
  <c r="K11411" i="34"/>
  <c r="L11410" i="34"/>
  <c r="M11410" i="34" s="1"/>
  <c r="K11410" i="34"/>
  <c r="L11409" i="34"/>
  <c r="K11409" i="34"/>
  <c r="M11409" i="34" s="1"/>
  <c r="L11408" i="34"/>
  <c r="K11408" i="34"/>
  <c r="M11408" i="34" s="1"/>
  <c r="M11407" i="34"/>
  <c r="L11407" i="34"/>
  <c r="K11407" i="34"/>
  <c r="M11406" i="34"/>
  <c r="L11406" i="34"/>
  <c r="K11406" i="34"/>
  <c r="L11405" i="34"/>
  <c r="K11405" i="34"/>
  <c r="L11404" i="34"/>
  <c r="K11404" i="34"/>
  <c r="M11404" i="34" s="1"/>
  <c r="M11403" i="34"/>
  <c r="L11403" i="34"/>
  <c r="K11403" i="34"/>
  <c r="L11402" i="34"/>
  <c r="M11402" i="34" s="1"/>
  <c r="K11402" i="34"/>
  <c r="L11401" i="34"/>
  <c r="K11401" i="34"/>
  <c r="M11401" i="34" s="1"/>
  <c r="L11400" i="34"/>
  <c r="K11400" i="34"/>
  <c r="M11400" i="34" s="1"/>
  <c r="M11399" i="34"/>
  <c r="L11399" i="34"/>
  <c r="K11399" i="34"/>
  <c r="M11398" i="34"/>
  <c r="L11398" i="34"/>
  <c r="K11398" i="34"/>
  <c r="L11397" i="34"/>
  <c r="K11397" i="34"/>
  <c r="L11396" i="34"/>
  <c r="K11396" i="34"/>
  <c r="M11396" i="34" s="1"/>
  <c r="M11395" i="34"/>
  <c r="L11395" i="34"/>
  <c r="K11395" i="34"/>
  <c r="L11394" i="34"/>
  <c r="M11394" i="34" s="1"/>
  <c r="K11394" i="34"/>
  <c r="L11393" i="34"/>
  <c r="K11393" i="34"/>
  <c r="M11393" i="34" s="1"/>
  <c r="L11392" i="34"/>
  <c r="K11392" i="34"/>
  <c r="M11392" i="34" s="1"/>
  <c r="M11391" i="34"/>
  <c r="L11391" i="34"/>
  <c r="K11391" i="34"/>
  <c r="M11390" i="34"/>
  <c r="L11390" i="34"/>
  <c r="K11390" i="34"/>
  <c r="L11389" i="34"/>
  <c r="K11389" i="34"/>
  <c r="L11388" i="34"/>
  <c r="K11388" i="34"/>
  <c r="M11388" i="34" s="1"/>
  <c r="M11387" i="34"/>
  <c r="L11387" i="34"/>
  <c r="K11387" i="34"/>
  <c r="L11386" i="34"/>
  <c r="M11386" i="34" s="1"/>
  <c r="K11386" i="34"/>
  <c r="L11385" i="34"/>
  <c r="K11385" i="34"/>
  <c r="M11385" i="34" s="1"/>
  <c r="L11384" i="34"/>
  <c r="K11384" i="34"/>
  <c r="M11384" i="34" s="1"/>
  <c r="M11383" i="34"/>
  <c r="L11383" i="34"/>
  <c r="K11383" i="34"/>
  <c r="M11382" i="34"/>
  <c r="L11382" i="34"/>
  <c r="K11382" i="34"/>
  <c r="L11381" i="34"/>
  <c r="K11381" i="34"/>
  <c r="L11380" i="34"/>
  <c r="K11380" i="34"/>
  <c r="M11380" i="34" s="1"/>
  <c r="M11379" i="34"/>
  <c r="L11379" i="34"/>
  <c r="K11379" i="34"/>
  <c r="L11378" i="34"/>
  <c r="M11378" i="34" s="1"/>
  <c r="K11378" i="34"/>
  <c r="L11377" i="34"/>
  <c r="K11377" i="34"/>
  <c r="M11377" i="34" s="1"/>
  <c r="L11376" i="34"/>
  <c r="K11376" i="34"/>
  <c r="M11376" i="34" s="1"/>
  <c r="M11375" i="34"/>
  <c r="L11375" i="34"/>
  <c r="K11375" i="34"/>
  <c r="M11374" i="34"/>
  <c r="L11374" i="34"/>
  <c r="K11374" i="34"/>
  <c r="L11373" i="34"/>
  <c r="K11373" i="34"/>
  <c r="L11372" i="34"/>
  <c r="K11372" i="34"/>
  <c r="M11372" i="34" s="1"/>
  <c r="M11371" i="34"/>
  <c r="L11371" i="34"/>
  <c r="K11371" i="34"/>
  <c r="L11370" i="34"/>
  <c r="M11370" i="34" s="1"/>
  <c r="K11370" i="34"/>
  <c r="L11369" i="34"/>
  <c r="K11369" i="34"/>
  <c r="M11369" i="34" s="1"/>
  <c r="L11368" i="34"/>
  <c r="K11368" i="34"/>
  <c r="M11368" i="34" s="1"/>
  <c r="M11367" i="34"/>
  <c r="L11367" i="34"/>
  <c r="K11367" i="34"/>
  <c r="M11366" i="34"/>
  <c r="L11366" i="34"/>
  <c r="K11366" i="34"/>
  <c r="L11365" i="34"/>
  <c r="K11365" i="34"/>
  <c r="L11364" i="34"/>
  <c r="K11364" i="34"/>
  <c r="M11364" i="34" s="1"/>
  <c r="M11363" i="34"/>
  <c r="L11363" i="34"/>
  <c r="K11363" i="34"/>
  <c r="L11362" i="34"/>
  <c r="M11362" i="34" s="1"/>
  <c r="K11362" i="34"/>
  <c r="L11361" i="34"/>
  <c r="K11361" i="34"/>
  <c r="M11361" i="34" s="1"/>
  <c r="L11360" i="34"/>
  <c r="K11360" i="34"/>
  <c r="M11360" i="34" s="1"/>
  <c r="M11359" i="34"/>
  <c r="L11359" i="34"/>
  <c r="K11359" i="34"/>
  <c r="M11358" i="34"/>
  <c r="L11358" i="34"/>
  <c r="K11358" i="34"/>
  <c r="L11357" i="34"/>
  <c r="K11357" i="34"/>
  <c r="L11356" i="34"/>
  <c r="K11356" i="34"/>
  <c r="M11356" i="34" s="1"/>
  <c r="M11355" i="34"/>
  <c r="L11355" i="34"/>
  <c r="K11355" i="34"/>
  <c r="L11354" i="34"/>
  <c r="M11354" i="34" s="1"/>
  <c r="K11354" i="34"/>
  <c r="L11353" i="34"/>
  <c r="K11353" i="34"/>
  <c r="M11353" i="34" s="1"/>
  <c r="L11352" i="34"/>
  <c r="K11352" i="34"/>
  <c r="M11352" i="34" s="1"/>
  <c r="M11351" i="34"/>
  <c r="L11351" i="34"/>
  <c r="K11351" i="34"/>
  <c r="M11350" i="34"/>
  <c r="L11350" i="34"/>
  <c r="K11350" i="34"/>
  <c r="L11349" i="34"/>
  <c r="K11349" i="34"/>
  <c r="L11348" i="34"/>
  <c r="K11348" i="34"/>
  <c r="M11348" i="34" s="1"/>
  <c r="M11347" i="34"/>
  <c r="L11347" i="34"/>
  <c r="K11347" i="34"/>
  <c r="L11346" i="34"/>
  <c r="M11346" i="34" s="1"/>
  <c r="K11346" i="34"/>
  <c r="L11345" i="34"/>
  <c r="K11345" i="34"/>
  <c r="M11345" i="34" s="1"/>
  <c r="L11344" i="34"/>
  <c r="K11344" i="34"/>
  <c r="M11344" i="34" s="1"/>
  <c r="M11343" i="34"/>
  <c r="L11343" i="34"/>
  <c r="K11343" i="34"/>
  <c r="M11342" i="34"/>
  <c r="L11342" i="34"/>
  <c r="K11342" i="34"/>
  <c r="L11341" i="34"/>
  <c r="K11341" i="34"/>
  <c r="L11340" i="34"/>
  <c r="K11340" i="34"/>
  <c r="M11340" i="34" s="1"/>
  <c r="M11339" i="34"/>
  <c r="L11339" i="34"/>
  <c r="K11339" i="34"/>
  <c r="L11338" i="34"/>
  <c r="M11338" i="34" s="1"/>
  <c r="K11338" i="34"/>
  <c r="L11337" i="34"/>
  <c r="K11337" i="34"/>
  <c r="M11337" i="34" s="1"/>
  <c r="L11336" i="34"/>
  <c r="K11336" i="34"/>
  <c r="M11336" i="34" s="1"/>
  <c r="M11335" i="34"/>
  <c r="L11335" i="34"/>
  <c r="K11335" i="34"/>
  <c r="M11334" i="34"/>
  <c r="L11334" i="34"/>
  <c r="K11334" i="34"/>
  <c r="L11333" i="34"/>
  <c r="K11333" i="34"/>
  <c r="L11332" i="34"/>
  <c r="K11332" i="34"/>
  <c r="M11332" i="34" s="1"/>
  <c r="M11331" i="34"/>
  <c r="L11331" i="34"/>
  <c r="K11331" i="34"/>
  <c r="L11330" i="34"/>
  <c r="M11330" i="34" s="1"/>
  <c r="K11330" i="34"/>
  <c r="L11329" i="34"/>
  <c r="K11329" i="34"/>
  <c r="M11329" i="34" s="1"/>
  <c r="L11328" i="34"/>
  <c r="K11328" i="34"/>
  <c r="M11328" i="34" s="1"/>
  <c r="M11327" i="34"/>
  <c r="L11327" i="34"/>
  <c r="K11327" i="34"/>
  <c r="M11326" i="34"/>
  <c r="L11326" i="34"/>
  <c r="K11326" i="34"/>
  <c r="L11325" i="34"/>
  <c r="K11325" i="34"/>
  <c r="L11324" i="34"/>
  <c r="K11324" i="34"/>
  <c r="M11324" i="34" s="1"/>
  <c r="M11323" i="34"/>
  <c r="L11323" i="34"/>
  <c r="K11323" i="34"/>
  <c r="L11322" i="34"/>
  <c r="M11322" i="34" s="1"/>
  <c r="K11322" i="34"/>
  <c r="L11321" i="34"/>
  <c r="K11321" i="34"/>
  <c r="M11321" i="34" s="1"/>
  <c r="L11320" i="34"/>
  <c r="K11320" i="34"/>
  <c r="M11320" i="34" s="1"/>
  <c r="M11319" i="34"/>
  <c r="L11319" i="34"/>
  <c r="K11319" i="34"/>
  <c r="M11318" i="34"/>
  <c r="L11318" i="34"/>
  <c r="K11318" i="34"/>
  <c r="L11317" i="34"/>
  <c r="K11317" i="34"/>
  <c r="L11316" i="34"/>
  <c r="K11316" i="34"/>
  <c r="M11316" i="34" s="1"/>
  <c r="M11315" i="34"/>
  <c r="L11315" i="34"/>
  <c r="K11315" i="34"/>
  <c r="L11314" i="34"/>
  <c r="M11314" i="34" s="1"/>
  <c r="K11314" i="34"/>
  <c r="L11313" i="34"/>
  <c r="K11313" i="34"/>
  <c r="M11313" i="34" s="1"/>
  <c r="L11312" i="34"/>
  <c r="K11312" i="34"/>
  <c r="M11312" i="34" s="1"/>
  <c r="M11311" i="34"/>
  <c r="L11311" i="34"/>
  <c r="K11311" i="34"/>
  <c r="M11310" i="34"/>
  <c r="L11310" i="34"/>
  <c r="K11310" i="34"/>
  <c r="L11309" i="34"/>
  <c r="K11309" i="34"/>
  <c r="L11308" i="34"/>
  <c r="K11308" i="34"/>
  <c r="M11308" i="34" s="1"/>
  <c r="M11307" i="34"/>
  <c r="L11307" i="34"/>
  <c r="K11307" i="34"/>
  <c r="L11306" i="34"/>
  <c r="M11306" i="34" s="1"/>
  <c r="K11306" i="34"/>
  <c r="L11305" i="34"/>
  <c r="K11305" i="34"/>
  <c r="M11305" i="34" s="1"/>
  <c r="L11304" i="34"/>
  <c r="K11304" i="34"/>
  <c r="M11304" i="34" s="1"/>
  <c r="M11303" i="34"/>
  <c r="L11303" i="34"/>
  <c r="K11303" i="34"/>
  <c r="M11302" i="34"/>
  <c r="L11302" i="34"/>
  <c r="K11302" i="34"/>
  <c r="L11301" i="34"/>
  <c r="K11301" i="34"/>
  <c r="L11300" i="34"/>
  <c r="K11300" i="34"/>
  <c r="M11300" i="34" s="1"/>
  <c r="M11299" i="34"/>
  <c r="L11299" i="34"/>
  <c r="K11299" i="34"/>
  <c r="L11298" i="34"/>
  <c r="M11298" i="34" s="1"/>
  <c r="K11298" i="34"/>
  <c r="L11297" i="34"/>
  <c r="K11297" i="34"/>
  <c r="M11297" i="34" s="1"/>
  <c r="L11296" i="34"/>
  <c r="K11296" i="34"/>
  <c r="M11296" i="34" s="1"/>
  <c r="M11295" i="34"/>
  <c r="L11295" i="34"/>
  <c r="K11295" i="34"/>
  <c r="M11294" i="34"/>
  <c r="L11294" i="34"/>
  <c r="K11294" i="34"/>
  <c r="L11293" i="34"/>
  <c r="K11293" i="34"/>
  <c r="L11292" i="34"/>
  <c r="K11292" i="34"/>
  <c r="M11292" i="34" s="1"/>
  <c r="M11291" i="34"/>
  <c r="L11291" i="34"/>
  <c r="K11291" i="34"/>
  <c r="L11290" i="34"/>
  <c r="M11290" i="34" s="1"/>
  <c r="K11290" i="34"/>
  <c r="L11289" i="34"/>
  <c r="K11289" i="34"/>
  <c r="M11289" i="34" s="1"/>
  <c r="L11288" i="34"/>
  <c r="K11288" i="34"/>
  <c r="M11288" i="34" s="1"/>
  <c r="M11287" i="34"/>
  <c r="L11287" i="34"/>
  <c r="K11287" i="34"/>
  <c r="M11286" i="34"/>
  <c r="L11286" i="34"/>
  <c r="K11286" i="34"/>
  <c r="L11285" i="34"/>
  <c r="K11285" i="34"/>
  <c r="L11284" i="34"/>
  <c r="K11284" i="34"/>
  <c r="M11284" i="34" s="1"/>
  <c r="M11283" i="34"/>
  <c r="L11283" i="34"/>
  <c r="K11283" i="34"/>
  <c r="L11282" i="34"/>
  <c r="M11282" i="34" s="1"/>
  <c r="K11282" i="34"/>
  <c r="L11281" i="34"/>
  <c r="K11281" i="34"/>
  <c r="M11281" i="34" s="1"/>
  <c r="L11280" i="34"/>
  <c r="K11280" i="34"/>
  <c r="M11280" i="34" s="1"/>
  <c r="M11279" i="34"/>
  <c r="L11279" i="34"/>
  <c r="K11279" i="34"/>
  <c r="M11278" i="34"/>
  <c r="L11278" i="34"/>
  <c r="K11278" i="34"/>
  <c r="L11277" i="34"/>
  <c r="K11277" i="34"/>
  <c r="L11276" i="34"/>
  <c r="K11276" i="34"/>
  <c r="M11276" i="34" s="1"/>
  <c r="M11275" i="34"/>
  <c r="L11275" i="34"/>
  <c r="K11275" i="34"/>
  <c r="L11274" i="34"/>
  <c r="M11274" i="34" s="1"/>
  <c r="K11274" i="34"/>
  <c r="L11273" i="34"/>
  <c r="K11273" i="34"/>
  <c r="M11273" i="34" s="1"/>
  <c r="L11272" i="34"/>
  <c r="K11272" i="34"/>
  <c r="M11272" i="34" s="1"/>
  <c r="M11271" i="34"/>
  <c r="L11271" i="34"/>
  <c r="K11271" i="34"/>
  <c r="M11270" i="34"/>
  <c r="L11270" i="34"/>
  <c r="K11270" i="34"/>
  <c r="L11269" i="34"/>
  <c r="K11269" i="34"/>
  <c r="L11268" i="34"/>
  <c r="K11268" i="34"/>
  <c r="M11268" i="34" s="1"/>
  <c r="M11267" i="34"/>
  <c r="L11267" i="34"/>
  <c r="K11267" i="34"/>
  <c r="L11266" i="34"/>
  <c r="M11266" i="34" s="1"/>
  <c r="K11266" i="34"/>
  <c r="L11265" i="34"/>
  <c r="K11265" i="34"/>
  <c r="M11265" i="34" s="1"/>
  <c r="L11264" i="34"/>
  <c r="K11264" i="34"/>
  <c r="M11264" i="34" s="1"/>
  <c r="M11263" i="34"/>
  <c r="L11263" i="34"/>
  <c r="K11263" i="34"/>
  <c r="M11262" i="34"/>
  <c r="L11262" i="34"/>
  <c r="K11262" i="34"/>
  <c r="L11261" i="34"/>
  <c r="K11261" i="34"/>
  <c r="L11260" i="34"/>
  <c r="K11260" i="34"/>
  <c r="M11260" i="34" s="1"/>
  <c r="M11259" i="34"/>
  <c r="L11259" i="34"/>
  <c r="K11259" i="34"/>
  <c r="L11258" i="34"/>
  <c r="M11258" i="34" s="1"/>
  <c r="K11258" i="34"/>
  <c r="L11257" i="34"/>
  <c r="K11257" i="34"/>
  <c r="M11257" i="34" s="1"/>
  <c r="L11256" i="34"/>
  <c r="K11256" i="34"/>
  <c r="M11256" i="34" s="1"/>
  <c r="M11255" i="34"/>
  <c r="L11255" i="34"/>
  <c r="K11255" i="34"/>
  <c r="M11254" i="34"/>
  <c r="L11254" i="34"/>
  <c r="K11254" i="34"/>
  <c r="L11253" i="34"/>
  <c r="K11253" i="34"/>
  <c r="L11252" i="34"/>
  <c r="K11252" i="34"/>
  <c r="M11252" i="34" s="1"/>
  <c r="M11251" i="34"/>
  <c r="L11251" i="34"/>
  <c r="K11251" i="34"/>
  <c r="L11250" i="34"/>
  <c r="M11250" i="34" s="1"/>
  <c r="K11250" i="34"/>
  <c r="L11249" i="34"/>
  <c r="K11249" i="34"/>
  <c r="M11249" i="34" s="1"/>
  <c r="L11248" i="34"/>
  <c r="K11248" i="34"/>
  <c r="M11248" i="34" s="1"/>
  <c r="M11247" i="34"/>
  <c r="L11247" i="34"/>
  <c r="K11247" i="34"/>
  <c r="M11246" i="34"/>
  <c r="L11246" i="34"/>
  <c r="K11246" i="34"/>
  <c r="L11245" i="34"/>
  <c r="K11245" i="34"/>
  <c r="L11244" i="34"/>
  <c r="K11244" i="34"/>
  <c r="M11244" i="34" s="1"/>
  <c r="M11243" i="34"/>
  <c r="L11243" i="34"/>
  <c r="K11243" i="34"/>
  <c r="L11242" i="34"/>
  <c r="M11242" i="34" s="1"/>
  <c r="K11242" i="34"/>
  <c r="L11241" i="34"/>
  <c r="K11241" i="34"/>
  <c r="M11241" i="34" s="1"/>
  <c r="L11240" i="34"/>
  <c r="K11240" i="34"/>
  <c r="M11240" i="34" s="1"/>
  <c r="M11239" i="34"/>
  <c r="L11239" i="34"/>
  <c r="K11239" i="34"/>
  <c r="M11238" i="34"/>
  <c r="L11238" i="34"/>
  <c r="K11238" i="34"/>
  <c r="L11237" i="34"/>
  <c r="K11237" i="34"/>
  <c r="L11236" i="34"/>
  <c r="K11236" i="34"/>
  <c r="M11236" i="34" s="1"/>
  <c r="M11235" i="34"/>
  <c r="L11235" i="34"/>
  <c r="K11235" i="34"/>
  <c r="L11234" i="34"/>
  <c r="M11234" i="34" s="1"/>
  <c r="K11234" i="34"/>
  <c r="L11233" i="34"/>
  <c r="K11233" i="34"/>
  <c r="M11233" i="34" s="1"/>
  <c r="L11232" i="34"/>
  <c r="K11232" i="34"/>
  <c r="M11232" i="34" s="1"/>
  <c r="M11231" i="34"/>
  <c r="L11231" i="34"/>
  <c r="K11231" i="34"/>
  <c r="M11230" i="34"/>
  <c r="L11230" i="34"/>
  <c r="K11230" i="34"/>
  <c r="L11229" i="34"/>
  <c r="K11229" i="34"/>
  <c r="L11228" i="34"/>
  <c r="K11228" i="34"/>
  <c r="M11228" i="34" s="1"/>
  <c r="M11227" i="34"/>
  <c r="L11227" i="34"/>
  <c r="K11227" i="34"/>
  <c r="L11226" i="34"/>
  <c r="M11226" i="34" s="1"/>
  <c r="K11226" i="34"/>
  <c r="L11225" i="34"/>
  <c r="K11225" i="34"/>
  <c r="M11225" i="34" s="1"/>
  <c r="L11224" i="34"/>
  <c r="K11224" i="34"/>
  <c r="M11224" i="34" s="1"/>
  <c r="M11223" i="34"/>
  <c r="L11223" i="34"/>
  <c r="K11223" i="34"/>
  <c r="M11222" i="34"/>
  <c r="L11222" i="34"/>
  <c r="K11222" i="34"/>
  <c r="L11221" i="34"/>
  <c r="K11221" i="34"/>
  <c r="L11220" i="34"/>
  <c r="K11220" i="34"/>
  <c r="M11220" i="34" s="1"/>
  <c r="M11219" i="34"/>
  <c r="L11219" i="34"/>
  <c r="K11219" i="34"/>
  <c r="L11218" i="34"/>
  <c r="M11218" i="34" s="1"/>
  <c r="K11218" i="34"/>
  <c r="L11217" i="34"/>
  <c r="K11217" i="34"/>
  <c r="M11217" i="34" s="1"/>
  <c r="L11216" i="34"/>
  <c r="K11216" i="34"/>
  <c r="M11216" i="34" s="1"/>
  <c r="M11215" i="34"/>
  <c r="L11215" i="34"/>
  <c r="K11215" i="34"/>
  <c r="M11214" i="34"/>
  <c r="L11214" i="34"/>
  <c r="K11214" i="34"/>
  <c r="L11213" i="34"/>
  <c r="K11213" i="34"/>
  <c r="L11212" i="34"/>
  <c r="K11212" i="34"/>
  <c r="M11212" i="34" s="1"/>
  <c r="M11211" i="34"/>
  <c r="L11211" i="34"/>
  <c r="K11211" i="34"/>
  <c r="L11210" i="34"/>
  <c r="M11210" i="34" s="1"/>
  <c r="K11210" i="34"/>
  <c r="L11209" i="34"/>
  <c r="K11209" i="34"/>
  <c r="M11209" i="34" s="1"/>
  <c r="L11208" i="34"/>
  <c r="K11208" i="34"/>
  <c r="M11208" i="34" s="1"/>
  <c r="M11207" i="34"/>
  <c r="L11207" i="34"/>
  <c r="K11207" i="34"/>
  <c r="M11206" i="34"/>
  <c r="L11206" i="34"/>
  <c r="K11206" i="34"/>
  <c r="L11205" i="34"/>
  <c r="K11205" i="34"/>
  <c r="L11204" i="34"/>
  <c r="K11204" i="34"/>
  <c r="M11204" i="34" s="1"/>
  <c r="M11203" i="34"/>
  <c r="L11203" i="34"/>
  <c r="K11203" i="34"/>
  <c r="L11202" i="34"/>
  <c r="M11202" i="34" s="1"/>
  <c r="K11202" i="34"/>
  <c r="L11201" i="34"/>
  <c r="K11201" i="34"/>
  <c r="M11201" i="34" s="1"/>
  <c r="L11200" i="34"/>
  <c r="K11200" i="34"/>
  <c r="M11200" i="34" s="1"/>
  <c r="M11199" i="34"/>
  <c r="L11199" i="34"/>
  <c r="K11199" i="34"/>
  <c r="M11198" i="34"/>
  <c r="L11198" i="34"/>
  <c r="K11198" i="34"/>
  <c r="L11197" i="34"/>
  <c r="K11197" i="34"/>
  <c r="L11196" i="34"/>
  <c r="K11196" i="34"/>
  <c r="M11196" i="34" s="1"/>
  <c r="M11195" i="34"/>
  <c r="L11195" i="34"/>
  <c r="K11195" i="34"/>
  <c r="L11194" i="34"/>
  <c r="M11194" i="34" s="1"/>
  <c r="K11194" i="34"/>
  <c r="L11193" i="34"/>
  <c r="K11193" i="34"/>
  <c r="M11193" i="34" s="1"/>
  <c r="L11192" i="34"/>
  <c r="K11192" i="34"/>
  <c r="M11192" i="34" s="1"/>
  <c r="M11191" i="34"/>
  <c r="L11191" i="34"/>
  <c r="K11191" i="34"/>
  <c r="M11190" i="34"/>
  <c r="L11190" i="34"/>
  <c r="K11190" i="34"/>
  <c r="L11189" i="34"/>
  <c r="K11189" i="34"/>
  <c r="L11188" i="34"/>
  <c r="K11188" i="34"/>
  <c r="M11188" i="34" s="1"/>
  <c r="M11187" i="34"/>
  <c r="L11187" i="34"/>
  <c r="K11187" i="34"/>
  <c r="L11186" i="34"/>
  <c r="M11186" i="34" s="1"/>
  <c r="K11186" i="34"/>
  <c r="L11185" i="34"/>
  <c r="K11185" i="34"/>
  <c r="M11185" i="34" s="1"/>
  <c r="L11184" i="34"/>
  <c r="K11184" i="34"/>
  <c r="M11184" i="34" s="1"/>
  <c r="M11183" i="34"/>
  <c r="L11183" i="34"/>
  <c r="K11183" i="34"/>
  <c r="M11182" i="34"/>
  <c r="L11182" i="34"/>
  <c r="K11182" i="34"/>
  <c r="L11181" i="34"/>
  <c r="K11181" i="34"/>
  <c r="L11180" i="34"/>
  <c r="K11180" i="34"/>
  <c r="M11180" i="34" s="1"/>
  <c r="M11179" i="34"/>
  <c r="L11179" i="34"/>
  <c r="K11179" i="34"/>
  <c r="L11178" i="34"/>
  <c r="M11178" i="34" s="1"/>
  <c r="K11178" i="34"/>
  <c r="L11177" i="34"/>
  <c r="K11177" i="34"/>
  <c r="M11177" i="34" s="1"/>
  <c r="L11176" i="34"/>
  <c r="K11176" i="34"/>
  <c r="M11176" i="34" s="1"/>
  <c r="M11175" i="34"/>
  <c r="L11175" i="34"/>
  <c r="K11175" i="34"/>
  <c r="M11174" i="34"/>
  <c r="L11174" i="34"/>
  <c r="K11174" i="34"/>
  <c r="L11173" i="34"/>
  <c r="K11173" i="34"/>
  <c r="L11172" i="34"/>
  <c r="K11172" i="34"/>
  <c r="M11172" i="34" s="1"/>
  <c r="M11171" i="34"/>
  <c r="L11171" i="34"/>
  <c r="K11171" i="34"/>
  <c r="L11170" i="34"/>
  <c r="M11170" i="34" s="1"/>
  <c r="K11170" i="34"/>
  <c r="L11169" i="34"/>
  <c r="K11169" i="34"/>
  <c r="M11169" i="34" s="1"/>
  <c r="L11168" i="34"/>
  <c r="K11168" i="34"/>
  <c r="M11168" i="34" s="1"/>
  <c r="M11167" i="34"/>
  <c r="L11167" i="34"/>
  <c r="K11167" i="34"/>
  <c r="M11166" i="34"/>
  <c r="L11166" i="34"/>
  <c r="K11166" i="34"/>
  <c r="L11165" i="34"/>
  <c r="K11165" i="34"/>
  <c r="L11164" i="34"/>
  <c r="K11164" i="34"/>
  <c r="M11164" i="34" s="1"/>
  <c r="M11163" i="34"/>
  <c r="L11163" i="34"/>
  <c r="K11163" i="34"/>
  <c r="L11162" i="34"/>
  <c r="M11162" i="34" s="1"/>
  <c r="K11162" i="34"/>
  <c r="L11161" i="34"/>
  <c r="K11161" i="34"/>
  <c r="M11161" i="34" s="1"/>
  <c r="L11160" i="34"/>
  <c r="K11160" i="34"/>
  <c r="M11160" i="34" s="1"/>
  <c r="M11159" i="34"/>
  <c r="L11159" i="34"/>
  <c r="K11159" i="34"/>
  <c r="M11158" i="34"/>
  <c r="L11158" i="34"/>
  <c r="K11158" i="34"/>
  <c r="L11157" i="34"/>
  <c r="K11157" i="34"/>
  <c r="L11156" i="34"/>
  <c r="K11156" i="34"/>
  <c r="M11156" i="34" s="1"/>
  <c r="M11155" i="34"/>
  <c r="L11155" i="34"/>
  <c r="K11155" i="34"/>
  <c r="L11154" i="34"/>
  <c r="M11154" i="34" s="1"/>
  <c r="K11154" i="34"/>
  <c r="L11153" i="34"/>
  <c r="K11153" i="34"/>
  <c r="M11153" i="34" s="1"/>
  <c r="L11152" i="34"/>
  <c r="K11152" i="34"/>
  <c r="M11152" i="34" s="1"/>
  <c r="M11151" i="34"/>
  <c r="L11151" i="34"/>
  <c r="K11151" i="34"/>
  <c r="M11150" i="34"/>
  <c r="L11150" i="34"/>
  <c r="K11150" i="34"/>
  <c r="L11149" i="34"/>
  <c r="K11149" i="34"/>
  <c r="L11148" i="34"/>
  <c r="K11148" i="34"/>
  <c r="M11148" i="34" s="1"/>
  <c r="M11147" i="34"/>
  <c r="L11147" i="34"/>
  <c r="K11147" i="34"/>
  <c r="L11146" i="34"/>
  <c r="M11146" i="34" s="1"/>
  <c r="K11146" i="34"/>
  <c r="L11145" i="34"/>
  <c r="K11145" i="34"/>
  <c r="M11145" i="34" s="1"/>
  <c r="L11144" i="34"/>
  <c r="K11144" i="34"/>
  <c r="M11144" i="34" s="1"/>
  <c r="M11143" i="34"/>
  <c r="L11143" i="34"/>
  <c r="K11143" i="34"/>
  <c r="M11142" i="34"/>
  <c r="L11142" i="34"/>
  <c r="K11142" i="34"/>
  <c r="L11141" i="34"/>
  <c r="K11141" i="34"/>
  <c r="L11140" i="34"/>
  <c r="K11140" i="34"/>
  <c r="M11140" i="34" s="1"/>
  <c r="M11139" i="34"/>
  <c r="L11139" i="34"/>
  <c r="K11139" i="34"/>
  <c r="L11138" i="34"/>
  <c r="M11138" i="34" s="1"/>
  <c r="K11138" i="34"/>
  <c r="L11137" i="34"/>
  <c r="K11137" i="34"/>
  <c r="M11137" i="34" s="1"/>
  <c r="L11136" i="34"/>
  <c r="K11136" i="34"/>
  <c r="M11136" i="34" s="1"/>
  <c r="M11135" i="34"/>
  <c r="L11135" i="34"/>
  <c r="K11135" i="34"/>
  <c r="M11134" i="34"/>
  <c r="L11134" i="34"/>
  <c r="K11134" i="34"/>
  <c r="L11133" i="34"/>
  <c r="K11133" i="34"/>
  <c r="L11132" i="34"/>
  <c r="K11132" i="34"/>
  <c r="M11132" i="34" s="1"/>
  <c r="M11131" i="34"/>
  <c r="L11131" i="34"/>
  <c r="K11131" i="34"/>
  <c r="L11130" i="34"/>
  <c r="M11130" i="34" s="1"/>
  <c r="K11130" i="34"/>
  <c r="L11129" i="34"/>
  <c r="K11129" i="34"/>
  <c r="M11129" i="34" s="1"/>
  <c r="L11128" i="34"/>
  <c r="K11128" i="34"/>
  <c r="M11128" i="34" s="1"/>
  <c r="M11127" i="34"/>
  <c r="L11127" i="34"/>
  <c r="K11127" i="34"/>
  <c r="M11126" i="34"/>
  <c r="L11126" i="34"/>
  <c r="K11126" i="34"/>
  <c r="L11125" i="34"/>
  <c r="K11125" i="34"/>
  <c r="L11124" i="34"/>
  <c r="K11124" i="34"/>
  <c r="M11124" i="34" s="1"/>
  <c r="M11123" i="34"/>
  <c r="L11123" i="34"/>
  <c r="K11123" i="34"/>
  <c r="L11122" i="34"/>
  <c r="M11122" i="34" s="1"/>
  <c r="K11122" i="34"/>
  <c r="L11121" i="34"/>
  <c r="K11121" i="34"/>
  <c r="M11121" i="34" s="1"/>
  <c r="L11120" i="34"/>
  <c r="K11120" i="34"/>
  <c r="M11120" i="34" s="1"/>
  <c r="M11119" i="34"/>
  <c r="L11119" i="34"/>
  <c r="K11119" i="34"/>
  <c r="M11118" i="34"/>
  <c r="L11118" i="34"/>
  <c r="K11118" i="34"/>
  <c r="L11117" i="34"/>
  <c r="K11117" i="34"/>
  <c r="L11116" i="34"/>
  <c r="K11116" i="34"/>
  <c r="M11116" i="34" s="1"/>
  <c r="M11115" i="34"/>
  <c r="L11115" i="34"/>
  <c r="K11115" i="34"/>
  <c r="L11114" i="34"/>
  <c r="M11114" i="34" s="1"/>
  <c r="K11114" i="34"/>
  <c r="L11113" i="34"/>
  <c r="K11113" i="34"/>
  <c r="M11113" i="34" s="1"/>
  <c r="L11112" i="34"/>
  <c r="K11112" i="34"/>
  <c r="M11112" i="34" s="1"/>
  <c r="M11111" i="34"/>
  <c r="L11111" i="34"/>
  <c r="K11111" i="34"/>
  <c r="M11110" i="34"/>
  <c r="L11110" i="34"/>
  <c r="K11110" i="34"/>
  <c r="L11109" i="34"/>
  <c r="K11109" i="34"/>
  <c r="L11108" i="34"/>
  <c r="K11108" i="34"/>
  <c r="M11108" i="34" s="1"/>
  <c r="M11107" i="34"/>
  <c r="L11107" i="34"/>
  <c r="K11107" i="34"/>
  <c r="L11106" i="34"/>
  <c r="M11106" i="34" s="1"/>
  <c r="K11106" i="34"/>
  <c r="L11105" i="34"/>
  <c r="K11105" i="34"/>
  <c r="M11105" i="34" s="1"/>
  <c r="L11104" i="34"/>
  <c r="K11104" i="34"/>
  <c r="M11104" i="34" s="1"/>
  <c r="M11103" i="34"/>
  <c r="L11103" i="34"/>
  <c r="K11103" i="34"/>
  <c r="M11102" i="34"/>
  <c r="L11102" i="34"/>
  <c r="K11102" i="34"/>
  <c r="L11101" i="34"/>
  <c r="K11101" i="34"/>
  <c r="L11100" i="34"/>
  <c r="K11100" i="34"/>
  <c r="M11100" i="34" s="1"/>
  <c r="M11099" i="34"/>
  <c r="L11099" i="34"/>
  <c r="K11099" i="34"/>
  <c r="L11098" i="34"/>
  <c r="M11098" i="34" s="1"/>
  <c r="K11098" i="34"/>
  <c r="L11097" i="34"/>
  <c r="K11097" i="34"/>
  <c r="M11097" i="34" s="1"/>
  <c r="L11096" i="34"/>
  <c r="K11096" i="34"/>
  <c r="M11096" i="34" s="1"/>
  <c r="M11095" i="34"/>
  <c r="L11095" i="34"/>
  <c r="K11095" i="34"/>
  <c r="M11094" i="34"/>
  <c r="L11094" i="34"/>
  <c r="K11094" i="34"/>
  <c r="L11093" i="34"/>
  <c r="K11093" i="34"/>
  <c r="L11092" i="34"/>
  <c r="K11092" i="34"/>
  <c r="M11092" i="34" s="1"/>
  <c r="M11091" i="34"/>
  <c r="L11091" i="34"/>
  <c r="K11091" i="34"/>
  <c r="L11090" i="34"/>
  <c r="M11090" i="34" s="1"/>
  <c r="K11090" i="34"/>
  <c r="L11089" i="34"/>
  <c r="K11089" i="34"/>
  <c r="M11089" i="34" s="1"/>
  <c r="L11088" i="34"/>
  <c r="K11088" i="34"/>
  <c r="M11088" i="34" s="1"/>
  <c r="M11087" i="34"/>
  <c r="L11087" i="34"/>
  <c r="K11087" i="34"/>
  <c r="M11086" i="34"/>
  <c r="L11086" i="34"/>
  <c r="K11086" i="34"/>
  <c r="L11085" i="34"/>
  <c r="K11085" i="34"/>
  <c r="L11084" i="34"/>
  <c r="K11084" i="34"/>
  <c r="M11084" i="34" s="1"/>
  <c r="M11083" i="34"/>
  <c r="L11083" i="34"/>
  <c r="K11083" i="34"/>
  <c r="L11082" i="34"/>
  <c r="M11082" i="34" s="1"/>
  <c r="K11082" i="34"/>
  <c r="L11081" i="34"/>
  <c r="K11081" i="34"/>
  <c r="M11081" i="34" s="1"/>
  <c r="L11080" i="34"/>
  <c r="K11080" i="34"/>
  <c r="M11080" i="34" s="1"/>
  <c r="M11079" i="34"/>
  <c r="L11079" i="34"/>
  <c r="K11079" i="34"/>
  <c r="M11078" i="34"/>
  <c r="L11078" i="34"/>
  <c r="K11078" i="34"/>
  <c r="L11077" i="34"/>
  <c r="K11077" i="34"/>
  <c r="L11076" i="34"/>
  <c r="K11076" i="34"/>
  <c r="M11076" i="34" s="1"/>
  <c r="M11075" i="34"/>
  <c r="L11075" i="34"/>
  <c r="K11075" i="34"/>
  <c r="L11074" i="34"/>
  <c r="M11074" i="34" s="1"/>
  <c r="K11074" i="34"/>
  <c r="L11073" i="34"/>
  <c r="K11073" i="34"/>
  <c r="M11073" i="34" s="1"/>
  <c r="L11072" i="34"/>
  <c r="K11072" i="34"/>
  <c r="M11072" i="34" s="1"/>
  <c r="M11071" i="34"/>
  <c r="L11071" i="34"/>
  <c r="K11071" i="34"/>
  <c r="M11070" i="34"/>
  <c r="L11070" i="34"/>
  <c r="K11070" i="34"/>
  <c r="L11069" i="34"/>
  <c r="K11069" i="34"/>
  <c r="L11068" i="34"/>
  <c r="K11068" i="34"/>
  <c r="M11068" i="34" s="1"/>
  <c r="M11067" i="34"/>
  <c r="L11067" i="34"/>
  <c r="K11067" i="34"/>
  <c r="L11066" i="34"/>
  <c r="M11066" i="34" s="1"/>
  <c r="K11066" i="34"/>
  <c r="L11065" i="34"/>
  <c r="K11065" i="34"/>
  <c r="M11065" i="34" s="1"/>
  <c r="L11064" i="34"/>
  <c r="K11064" i="34"/>
  <c r="M11064" i="34" s="1"/>
  <c r="M11063" i="34"/>
  <c r="L11063" i="34"/>
  <c r="K11063" i="34"/>
  <c r="M11062" i="34"/>
  <c r="L11062" i="34"/>
  <c r="K11062" i="34"/>
  <c r="L11061" i="34"/>
  <c r="K11061" i="34"/>
  <c r="L11060" i="34"/>
  <c r="K11060" i="34"/>
  <c r="M11060" i="34" s="1"/>
  <c r="M11059" i="34"/>
  <c r="L11059" i="34"/>
  <c r="K11059" i="34"/>
  <c r="L11058" i="34"/>
  <c r="M11058" i="34" s="1"/>
  <c r="K11058" i="34"/>
  <c r="L11057" i="34"/>
  <c r="K11057" i="34"/>
  <c r="M11057" i="34" s="1"/>
  <c r="L11056" i="34"/>
  <c r="K11056" i="34"/>
  <c r="M11056" i="34" s="1"/>
  <c r="M11055" i="34"/>
  <c r="L11055" i="34"/>
  <c r="K11055" i="34"/>
  <c r="M11054" i="34"/>
  <c r="L11054" i="34"/>
  <c r="K11054" i="34"/>
  <c r="L11053" i="34"/>
  <c r="K11053" i="34"/>
  <c r="L11052" i="34"/>
  <c r="K11052" i="34"/>
  <c r="M11052" i="34" s="1"/>
  <c r="M11051" i="34"/>
  <c r="L11051" i="34"/>
  <c r="K11051" i="34"/>
  <c r="L11050" i="34"/>
  <c r="M11050" i="34" s="1"/>
  <c r="K11050" i="34"/>
  <c r="L11049" i="34"/>
  <c r="K11049" i="34"/>
  <c r="M11049" i="34" s="1"/>
  <c r="L11048" i="34"/>
  <c r="K11048" i="34"/>
  <c r="M11048" i="34" s="1"/>
  <c r="M11047" i="34"/>
  <c r="L11047" i="34"/>
  <c r="K11047" i="34"/>
  <c r="M11046" i="34"/>
  <c r="L11046" i="34"/>
  <c r="K11046" i="34"/>
  <c r="L11045" i="34"/>
  <c r="K11045" i="34"/>
  <c r="L11044" i="34"/>
  <c r="K11044" i="34"/>
  <c r="M11044" i="34" s="1"/>
  <c r="M11043" i="34"/>
  <c r="L11043" i="34"/>
  <c r="K11043" i="34"/>
  <c r="L11042" i="34"/>
  <c r="M11042" i="34" s="1"/>
  <c r="K11042" i="34"/>
  <c r="L11041" i="34"/>
  <c r="K11041" i="34"/>
  <c r="M11041" i="34" s="1"/>
  <c r="L11040" i="34"/>
  <c r="K11040" i="34"/>
  <c r="M11040" i="34" s="1"/>
  <c r="M11039" i="34"/>
  <c r="L11039" i="34"/>
  <c r="K11039" i="34"/>
  <c r="M11038" i="34"/>
  <c r="L11038" i="34"/>
  <c r="K11038" i="34"/>
  <c r="L11037" i="34"/>
  <c r="K11037" i="34"/>
  <c r="L11036" i="34"/>
  <c r="K11036" i="34"/>
  <c r="M11036" i="34" s="1"/>
  <c r="M11035" i="34"/>
  <c r="L11035" i="34"/>
  <c r="K11035" i="34"/>
  <c r="L11034" i="34"/>
  <c r="M11034" i="34" s="1"/>
  <c r="K11034" i="34"/>
  <c r="L11033" i="34"/>
  <c r="K11033" i="34"/>
  <c r="M11033" i="34" s="1"/>
  <c r="L11032" i="34"/>
  <c r="K11032" i="34"/>
  <c r="M11032" i="34" s="1"/>
  <c r="M11031" i="34"/>
  <c r="L11031" i="34"/>
  <c r="K11031" i="34"/>
  <c r="M11030" i="34"/>
  <c r="L11030" i="34"/>
  <c r="K11030" i="34"/>
  <c r="L11029" i="34"/>
  <c r="K11029" i="34"/>
  <c r="L11028" i="34"/>
  <c r="K11028" i="34"/>
  <c r="M11028" i="34" s="1"/>
  <c r="M11027" i="34"/>
  <c r="L11027" i="34"/>
  <c r="K11027" i="34"/>
  <c r="L11026" i="34"/>
  <c r="M11026" i="34" s="1"/>
  <c r="K11026" i="34"/>
  <c r="L11025" i="34"/>
  <c r="K11025" i="34"/>
  <c r="M11025" i="34" s="1"/>
  <c r="L11024" i="34"/>
  <c r="K11024" i="34"/>
  <c r="M11024" i="34" s="1"/>
  <c r="M11023" i="34"/>
  <c r="L11023" i="34"/>
  <c r="K11023" i="34"/>
  <c r="M11022" i="34"/>
  <c r="L11022" i="34"/>
  <c r="K11022" i="34"/>
  <c r="L11021" i="34"/>
  <c r="K11021" i="34"/>
  <c r="L11020" i="34"/>
  <c r="K11020" i="34"/>
  <c r="M11020" i="34" s="1"/>
  <c r="M11019" i="34"/>
  <c r="L11019" i="34"/>
  <c r="K11019" i="34"/>
  <c r="L11018" i="34"/>
  <c r="M11018" i="34" s="1"/>
  <c r="K11018" i="34"/>
  <c r="L11017" i="34"/>
  <c r="K11017" i="34"/>
  <c r="M11017" i="34" s="1"/>
  <c r="L11016" i="34"/>
  <c r="K11016" i="34"/>
  <c r="M11016" i="34" s="1"/>
  <c r="M11015" i="34"/>
  <c r="L11015" i="34"/>
  <c r="K11015" i="34"/>
  <c r="M11014" i="34"/>
  <c r="L11014" i="34"/>
  <c r="K11014" i="34"/>
  <c r="L11013" i="34"/>
  <c r="K11013" i="34"/>
  <c r="L11012" i="34"/>
  <c r="K11012" i="34"/>
  <c r="M11012" i="34" s="1"/>
  <c r="M11011" i="34"/>
  <c r="L11011" i="34"/>
  <c r="K11011" i="34"/>
  <c r="L11010" i="34"/>
  <c r="M11010" i="34" s="1"/>
  <c r="K11010" i="34"/>
  <c r="L11009" i="34"/>
  <c r="K11009" i="34"/>
  <c r="M11009" i="34" s="1"/>
  <c r="L11008" i="34"/>
  <c r="K11008" i="34"/>
  <c r="M11008" i="34" s="1"/>
  <c r="M11007" i="34"/>
  <c r="L11007" i="34"/>
  <c r="K11007" i="34"/>
  <c r="M11006" i="34"/>
  <c r="L11006" i="34"/>
  <c r="K11006" i="34"/>
  <c r="L11005" i="34"/>
  <c r="K11005" i="34"/>
  <c r="L11004" i="34"/>
  <c r="K11004" i="34"/>
  <c r="M11004" i="34" s="1"/>
  <c r="M11003" i="34"/>
  <c r="L11003" i="34"/>
  <c r="K11003" i="34"/>
  <c r="L11002" i="34"/>
  <c r="M11002" i="34" s="1"/>
  <c r="K11002" i="34"/>
  <c r="L11001" i="34"/>
  <c r="K11001" i="34"/>
  <c r="M11001" i="34" s="1"/>
  <c r="L11000" i="34"/>
  <c r="K11000" i="34"/>
  <c r="M11000" i="34" s="1"/>
  <c r="M10999" i="34"/>
  <c r="L10999" i="34"/>
  <c r="K10999" i="34"/>
  <c r="M10998" i="34"/>
  <c r="L10998" i="34"/>
  <c r="K10998" i="34"/>
  <c r="L10997" i="34"/>
  <c r="K10997" i="34"/>
  <c r="L10996" i="34"/>
  <c r="K10996" i="34"/>
  <c r="M10996" i="34" s="1"/>
  <c r="M10995" i="34"/>
  <c r="L10995" i="34"/>
  <c r="K10995" i="34"/>
  <c r="L10994" i="34"/>
  <c r="M10994" i="34" s="1"/>
  <c r="K10994" i="34"/>
  <c r="L10993" i="34"/>
  <c r="K10993" i="34"/>
  <c r="M10993" i="34" s="1"/>
  <c r="L10992" i="34"/>
  <c r="K10992" i="34"/>
  <c r="M10992" i="34" s="1"/>
  <c r="M10991" i="34"/>
  <c r="L10991" i="34"/>
  <c r="K10991" i="34"/>
  <c r="M10990" i="34"/>
  <c r="L10990" i="34"/>
  <c r="K10990" i="34"/>
  <c r="L10989" i="34"/>
  <c r="K10989" i="34"/>
  <c r="L10988" i="34"/>
  <c r="K10988" i="34"/>
  <c r="M10988" i="34" s="1"/>
  <c r="M10987" i="34"/>
  <c r="L10987" i="34"/>
  <c r="K10987" i="34"/>
  <c r="L10986" i="34"/>
  <c r="M10986" i="34" s="1"/>
  <c r="K10986" i="34"/>
  <c r="L10985" i="34"/>
  <c r="K10985" i="34"/>
  <c r="M10985" i="34" s="1"/>
  <c r="L10984" i="34"/>
  <c r="K10984" i="34"/>
  <c r="M10984" i="34" s="1"/>
  <c r="M10983" i="34"/>
  <c r="L10983" i="34"/>
  <c r="K10983" i="34"/>
  <c r="M10982" i="34"/>
  <c r="L10982" i="34"/>
  <c r="K10982" i="34"/>
  <c r="L10981" i="34"/>
  <c r="K10981" i="34"/>
  <c r="L10980" i="34"/>
  <c r="K10980" i="34"/>
  <c r="M10980" i="34" s="1"/>
  <c r="M10979" i="34"/>
  <c r="L10979" i="34"/>
  <c r="K10979" i="34"/>
  <c r="L10978" i="34"/>
  <c r="M10978" i="34" s="1"/>
  <c r="K10978" i="34"/>
  <c r="L10977" i="34"/>
  <c r="K10977" i="34"/>
  <c r="M10977" i="34" s="1"/>
  <c r="L10976" i="34"/>
  <c r="K10976" i="34"/>
  <c r="M10976" i="34" s="1"/>
  <c r="M10975" i="34"/>
  <c r="L10975" i="34"/>
  <c r="K10975" i="34"/>
  <c r="M10974" i="34"/>
  <c r="L10974" i="34"/>
  <c r="K10974" i="34"/>
  <c r="L10973" i="34"/>
  <c r="K10973" i="34"/>
  <c r="L10972" i="34"/>
  <c r="K10972" i="34"/>
  <c r="M10972" i="34" s="1"/>
  <c r="M10971" i="34"/>
  <c r="L10971" i="34"/>
  <c r="K10971" i="34"/>
  <c r="L10970" i="34"/>
  <c r="M10970" i="34" s="1"/>
  <c r="K10970" i="34"/>
  <c r="L10969" i="34"/>
  <c r="K10969" i="34"/>
  <c r="M10969" i="34" s="1"/>
  <c r="L10968" i="34"/>
  <c r="K10968" i="34"/>
  <c r="M10968" i="34" s="1"/>
  <c r="M10967" i="34"/>
  <c r="L10967" i="34"/>
  <c r="K10967" i="34"/>
  <c r="M10966" i="34"/>
  <c r="L10966" i="34"/>
  <c r="K10966" i="34"/>
  <c r="L10965" i="34"/>
  <c r="K10965" i="34"/>
  <c r="L10964" i="34"/>
  <c r="K10964" i="34"/>
  <c r="M10964" i="34" s="1"/>
  <c r="M10963" i="34"/>
  <c r="L10963" i="34"/>
  <c r="K10963" i="34"/>
  <c r="L10962" i="34"/>
  <c r="M10962" i="34" s="1"/>
  <c r="K10962" i="34"/>
  <c r="L10961" i="34"/>
  <c r="K10961" i="34"/>
  <c r="M10961" i="34" s="1"/>
  <c r="L10960" i="34"/>
  <c r="K10960" i="34"/>
  <c r="M10960" i="34" s="1"/>
  <c r="M10959" i="34"/>
  <c r="L10959" i="34"/>
  <c r="K10959" i="34"/>
  <c r="M10958" i="34"/>
  <c r="L10958" i="34"/>
  <c r="K10958" i="34"/>
  <c r="L10957" i="34"/>
  <c r="K10957" i="34"/>
  <c r="L10956" i="34"/>
  <c r="K10956" i="34"/>
  <c r="M10956" i="34" s="1"/>
  <c r="M10955" i="34"/>
  <c r="L10955" i="34"/>
  <c r="K10955" i="34"/>
  <c r="L10954" i="34"/>
  <c r="M10954" i="34" s="1"/>
  <c r="K10954" i="34"/>
  <c r="L10953" i="34"/>
  <c r="K10953" i="34"/>
  <c r="M10953" i="34" s="1"/>
  <c r="L10952" i="34"/>
  <c r="K10952" i="34"/>
  <c r="M10952" i="34" s="1"/>
  <c r="M10951" i="34"/>
  <c r="L10951" i="34"/>
  <c r="K10951" i="34"/>
  <c r="M10950" i="34"/>
  <c r="L10950" i="34"/>
  <c r="K10950" i="34"/>
  <c r="L10949" i="34"/>
  <c r="K10949" i="34"/>
  <c r="L10948" i="34"/>
  <c r="K10948" i="34"/>
  <c r="M10948" i="34" s="1"/>
  <c r="M10947" i="34"/>
  <c r="L10947" i="34"/>
  <c r="K10947" i="34"/>
  <c r="L10946" i="34"/>
  <c r="M10946" i="34" s="1"/>
  <c r="K10946" i="34"/>
  <c r="L10945" i="34"/>
  <c r="K10945" i="34"/>
  <c r="M10945" i="34" s="1"/>
  <c r="L10944" i="34"/>
  <c r="K10944" i="34"/>
  <c r="M10944" i="34" s="1"/>
  <c r="M10943" i="34"/>
  <c r="L10943" i="34"/>
  <c r="K10943" i="34"/>
  <c r="M10942" i="34"/>
  <c r="L10942" i="34"/>
  <c r="K10942" i="34"/>
  <c r="L10941" i="34"/>
  <c r="K10941" i="34"/>
  <c r="L10940" i="34"/>
  <c r="K10940" i="34"/>
  <c r="M10940" i="34" s="1"/>
  <c r="M10939" i="34"/>
  <c r="L10939" i="34"/>
  <c r="K10939" i="34"/>
  <c r="L10938" i="34"/>
  <c r="M10938" i="34" s="1"/>
  <c r="K10938" i="34"/>
  <c r="L10937" i="34"/>
  <c r="K10937" i="34"/>
  <c r="M10937" i="34" s="1"/>
  <c r="L10936" i="34"/>
  <c r="K10936" i="34"/>
  <c r="M10936" i="34" s="1"/>
  <c r="M10935" i="34"/>
  <c r="L10935" i="34"/>
  <c r="K10935" i="34"/>
  <c r="M10934" i="34"/>
  <c r="L10934" i="34"/>
  <c r="K10934" i="34"/>
  <c r="L10933" i="34"/>
  <c r="K10933" i="34"/>
  <c r="L10932" i="34"/>
  <c r="K10932" i="34"/>
  <c r="M10932" i="34" s="1"/>
  <c r="M10931" i="34"/>
  <c r="L10931" i="34"/>
  <c r="K10931" i="34"/>
  <c r="L10930" i="34"/>
  <c r="M10930" i="34" s="1"/>
  <c r="K10930" i="34"/>
  <c r="L10929" i="34"/>
  <c r="K10929" i="34"/>
  <c r="M10929" i="34" s="1"/>
  <c r="L10928" i="34"/>
  <c r="K10928" i="34"/>
  <c r="M10928" i="34" s="1"/>
  <c r="M10927" i="34"/>
  <c r="L10927" i="34"/>
  <c r="K10927" i="34"/>
  <c r="M10926" i="34"/>
  <c r="L10926" i="34"/>
  <c r="K10926" i="34"/>
  <c r="L10925" i="34"/>
  <c r="K10925" i="34"/>
  <c r="L10924" i="34"/>
  <c r="K10924" i="34"/>
  <c r="M10924" i="34" s="1"/>
  <c r="M10923" i="34"/>
  <c r="L10923" i="34"/>
  <c r="K10923" i="34"/>
  <c r="L10922" i="34"/>
  <c r="M10922" i="34" s="1"/>
  <c r="K10922" i="34"/>
  <c r="L10921" i="34"/>
  <c r="K10921" i="34"/>
  <c r="M10921" i="34" s="1"/>
  <c r="L10920" i="34"/>
  <c r="K10920" i="34"/>
  <c r="M10920" i="34" s="1"/>
  <c r="M10919" i="34"/>
  <c r="L10919" i="34"/>
  <c r="K10919" i="34"/>
  <c r="M10918" i="34"/>
  <c r="L10918" i="34"/>
  <c r="K10918" i="34"/>
  <c r="L10917" i="34"/>
  <c r="K10917" i="34"/>
  <c r="L10916" i="34"/>
  <c r="K10916" i="34"/>
  <c r="M10916" i="34" s="1"/>
  <c r="M10915" i="34"/>
  <c r="L10915" i="34"/>
  <c r="K10915" i="34"/>
  <c r="L10914" i="34"/>
  <c r="M10914" i="34" s="1"/>
  <c r="K10914" i="34"/>
  <c r="L10913" i="34"/>
  <c r="K10913" i="34"/>
  <c r="M10913" i="34" s="1"/>
  <c r="L10912" i="34"/>
  <c r="K10912" i="34"/>
  <c r="M10912" i="34" s="1"/>
  <c r="M10911" i="34"/>
  <c r="L10911" i="34"/>
  <c r="K10911" i="34"/>
  <c r="M10910" i="34"/>
  <c r="L10910" i="34"/>
  <c r="K10910" i="34"/>
  <c r="L10909" i="34"/>
  <c r="K10909" i="34"/>
  <c r="L10908" i="34"/>
  <c r="K10908" i="34"/>
  <c r="M10908" i="34" s="1"/>
  <c r="M10907" i="34"/>
  <c r="L10907" i="34"/>
  <c r="K10907" i="34"/>
  <c r="L10906" i="34"/>
  <c r="M10906" i="34" s="1"/>
  <c r="K10906" i="34"/>
  <c r="L10905" i="34"/>
  <c r="K10905" i="34"/>
  <c r="M10905" i="34" s="1"/>
  <c r="L10904" i="34"/>
  <c r="K10904" i="34"/>
  <c r="M10904" i="34" s="1"/>
  <c r="M10903" i="34"/>
  <c r="L10903" i="34"/>
  <c r="K10903" i="34"/>
  <c r="M10902" i="34"/>
  <c r="L10902" i="34"/>
  <c r="K10902" i="34"/>
  <c r="L10901" i="34"/>
  <c r="K10901" i="34"/>
  <c r="L10900" i="34"/>
  <c r="K10900" i="34"/>
  <c r="M10900" i="34" s="1"/>
  <c r="M10899" i="34"/>
  <c r="L10899" i="34"/>
  <c r="K10899" i="34"/>
  <c r="L10898" i="34"/>
  <c r="M10898" i="34" s="1"/>
  <c r="K10898" i="34"/>
  <c r="L10897" i="34"/>
  <c r="K10897" i="34"/>
  <c r="M10897" i="34" s="1"/>
  <c r="L10896" i="34"/>
  <c r="K10896" i="34"/>
  <c r="M10896" i="34" s="1"/>
  <c r="M10895" i="34"/>
  <c r="L10895" i="34"/>
  <c r="K10895" i="34"/>
  <c r="M10894" i="34"/>
  <c r="L10894" i="34"/>
  <c r="K10894" i="34"/>
  <c r="L10893" i="34"/>
  <c r="K10893" i="34"/>
  <c r="L10892" i="34"/>
  <c r="K10892" i="34"/>
  <c r="M10892" i="34" s="1"/>
  <c r="M10891" i="34"/>
  <c r="L10891" i="34"/>
  <c r="K10891" i="34"/>
  <c r="L10890" i="34"/>
  <c r="M10890" i="34" s="1"/>
  <c r="K10890" i="34"/>
  <c r="L10889" i="34"/>
  <c r="K10889" i="34"/>
  <c r="M10889" i="34" s="1"/>
  <c r="L10888" i="34"/>
  <c r="K10888" i="34"/>
  <c r="M10888" i="34" s="1"/>
  <c r="M10887" i="34"/>
  <c r="L10887" i="34"/>
  <c r="K10887" i="34"/>
  <c r="M10886" i="34"/>
  <c r="L10886" i="34"/>
  <c r="K10886" i="34"/>
  <c r="L10885" i="34"/>
  <c r="K10885" i="34"/>
  <c r="L10884" i="34"/>
  <c r="K10884" i="34"/>
  <c r="M10884" i="34" s="1"/>
  <c r="M10883" i="34"/>
  <c r="L10883" i="34"/>
  <c r="K10883" i="34"/>
  <c r="L10882" i="34"/>
  <c r="M10882" i="34" s="1"/>
  <c r="K10882" i="34"/>
  <c r="L10881" i="34"/>
  <c r="K10881" i="34"/>
  <c r="M10881" i="34" s="1"/>
  <c r="L10880" i="34"/>
  <c r="K10880" i="34"/>
  <c r="M10880" i="34" s="1"/>
  <c r="M10879" i="34"/>
  <c r="L10879" i="34"/>
  <c r="K10879" i="34"/>
  <c r="M10878" i="34"/>
  <c r="L10878" i="34"/>
  <c r="K10878" i="34"/>
  <c r="L10877" i="34"/>
  <c r="K10877" i="34"/>
  <c r="L10876" i="34"/>
  <c r="K10876" i="34"/>
  <c r="M10876" i="34" s="1"/>
  <c r="M10875" i="34"/>
  <c r="L10875" i="34"/>
  <c r="K10875" i="34"/>
  <c r="L10874" i="34"/>
  <c r="M10874" i="34" s="1"/>
  <c r="K10874" i="34"/>
  <c r="L10873" i="34"/>
  <c r="K10873" i="34"/>
  <c r="M10873" i="34" s="1"/>
  <c r="L10872" i="34"/>
  <c r="K10872" i="34"/>
  <c r="M10872" i="34" s="1"/>
  <c r="M10871" i="34"/>
  <c r="L10871" i="34"/>
  <c r="K10871" i="34"/>
  <c r="M10870" i="34"/>
  <c r="L10870" i="34"/>
  <c r="K10870" i="34"/>
  <c r="L10869" i="34"/>
  <c r="K10869" i="34"/>
  <c r="L10868" i="34"/>
  <c r="K10868" i="34"/>
  <c r="M10868" i="34" s="1"/>
  <c r="M10867" i="34"/>
  <c r="L10867" i="34"/>
  <c r="K10867" i="34"/>
  <c r="L10866" i="34"/>
  <c r="M10866" i="34" s="1"/>
  <c r="K10866" i="34"/>
  <c r="L10865" i="34"/>
  <c r="K10865" i="34"/>
  <c r="M10865" i="34" s="1"/>
  <c r="L10864" i="34"/>
  <c r="K10864" i="34"/>
  <c r="M10864" i="34" s="1"/>
  <c r="M10863" i="34"/>
  <c r="L10863" i="34"/>
  <c r="K10863" i="34"/>
  <c r="M10862" i="34"/>
  <c r="L10862" i="34"/>
  <c r="K10862" i="34"/>
  <c r="L10861" i="34"/>
  <c r="K10861" i="34"/>
  <c r="L10860" i="34"/>
  <c r="K10860" i="34"/>
  <c r="M10860" i="34" s="1"/>
  <c r="M10859" i="34"/>
  <c r="L10859" i="34"/>
  <c r="K10859" i="34"/>
  <c r="L10858" i="34"/>
  <c r="M10858" i="34" s="1"/>
  <c r="K10858" i="34"/>
  <c r="L10857" i="34"/>
  <c r="K10857" i="34"/>
  <c r="M10857" i="34" s="1"/>
  <c r="L10856" i="34"/>
  <c r="K10856" i="34"/>
  <c r="M10856" i="34" s="1"/>
  <c r="M10855" i="34"/>
  <c r="L10855" i="34"/>
  <c r="K10855" i="34"/>
  <c r="M10854" i="34"/>
  <c r="L10854" i="34"/>
  <c r="K10854" i="34"/>
  <c r="L10853" i="34"/>
  <c r="K10853" i="34"/>
  <c r="L10852" i="34"/>
  <c r="K10852" i="34"/>
  <c r="M10852" i="34" s="1"/>
  <c r="M10851" i="34"/>
  <c r="L10851" i="34"/>
  <c r="K10851" i="34"/>
  <c r="L10850" i="34"/>
  <c r="M10850" i="34" s="1"/>
  <c r="K10850" i="34"/>
  <c r="L10849" i="34"/>
  <c r="K10849" i="34"/>
  <c r="M10849" i="34" s="1"/>
  <c r="L10848" i="34"/>
  <c r="K10848" i="34"/>
  <c r="M10848" i="34" s="1"/>
  <c r="M10847" i="34"/>
  <c r="L10847" i="34"/>
  <c r="K10847" i="34"/>
  <c r="M10846" i="34"/>
  <c r="L10846" i="34"/>
  <c r="K10846" i="34"/>
  <c r="L10845" i="34"/>
  <c r="K10845" i="34"/>
  <c r="L10844" i="34"/>
  <c r="K10844" i="34"/>
  <c r="M10844" i="34" s="1"/>
  <c r="M10843" i="34"/>
  <c r="L10843" i="34"/>
  <c r="K10843" i="34"/>
  <c r="L10842" i="34"/>
  <c r="M10842" i="34" s="1"/>
  <c r="K10842" i="34"/>
  <c r="L10841" i="34"/>
  <c r="K10841" i="34"/>
  <c r="M10841" i="34" s="1"/>
  <c r="L10840" i="34"/>
  <c r="K10840" i="34"/>
  <c r="M10840" i="34" s="1"/>
  <c r="M10839" i="34"/>
  <c r="L10839" i="34"/>
  <c r="K10839" i="34"/>
  <c r="M10838" i="34"/>
  <c r="L10838" i="34"/>
  <c r="K10838" i="34"/>
  <c r="L10837" i="34"/>
  <c r="K10837" i="34"/>
  <c r="L10836" i="34"/>
  <c r="K10836" i="34"/>
  <c r="M10836" i="34" s="1"/>
  <c r="M10835" i="34"/>
  <c r="L10835" i="34"/>
  <c r="K10835" i="34"/>
  <c r="L10834" i="34"/>
  <c r="M10834" i="34" s="1"/>
  <c r="K10834" i="34"/>
  <c r="L10833" i="34"/>
  <c r="K10833" i="34"/>
  <c r="M10833" i="34" s="1"/>
  <c r="L10832" i="34"/>
  <c r="K10832" i="34"/>
  <c r="M10832" i="34" s="1"/>
  <c r="M10831" i="34"/>
  <c r="L10831" i="34"/>
  <c r="K10831" i="34"/>
  <c r="M10830" i="34"/>
  <c r="L10830" i="34"/>
  <c r="K10830" i="34"/>
  <c r="L10829" i="34"/>
  <c r="K10829" i="34"/>
  <c r="L10828" i="34"/>
  <c r="K10828" i="34"/>
  <c r="M10828" i="34" s="1"/>
  <c r="M10827" i="34"/>
  <c r="L10827" i="34"/>
  <c r="K10827" i="34"/>
  <c r="L10826" i="34"/>
  <c r="M10826" i="34" s="1"/>
  <c r="K10826" i="34"/>
  <c r="L10825" i="34"/>
  <c r="K10825" i="34"/>
  <c r="M10825" i="34" s="1"/>
  <c r="L10824" i="34"/>
  <c r="K10824" i="34"/>
  <c r="M10824" i="34" s="1"/>
  <c r="M10823" i="34"/>
  <c r="L10823" i="34"/>
  <c r="K10823" i="34"/>
  <c r="M10822" i="34"/>
  <c r="L10822" i="34"/>
  <c r="K10822" i="34"/>
  <c r="L10821" i="34"/>
  <c r="K10821" i="34"/>
  <c r="L10820" i="34"/>
  <c r="K10820" i="34"/>
  <c r="M10820" i="34" s="1"/>
  <c r="M10819" i="34"/>
  <c r="L10819" i="34"/>
  <c r="K10819" i="34"/>
  <c r="L10818" i="34"/>
  <c r="M10818" i="34" s="1"/>
  <c r="K10818" i="34"/>
  <c r="L10817" i="34"/>
  <c r="K10817" i="34"/>
  <c r="M10817" i="34" s="1"/>
  <c r="L10816" i="34"/>
  <c r="K10816" i="34"/>
  <c r="M10816" i="34" s="1"/>
  <c r="M10815" i="34"/>
  <c r="L10815" i="34"/>
  <c r="K10815" i="34"/>
  <c r="M10814" i="34"/>
  <c r="L10814" i="34"/>
  <c r="K10814" i="34"/>
  <c r="L10813" i="34"/>
  <c r="K10813" i="34"/>
  <c r="L10812" i="34"/>
  <c r="K10812" i="34"/>
  <c r="M10812" i="34" s="1"/>
  <c r="M10811" i="34"/>
  <c r="L10811" i="34"/>
  <c r="K10811" i="34"/>
  <c r="L10810" i="34"/>
  <c r="M10810" i="34" s="1"/>
  <c r="K10810" i="34"/>
  <c r="L10809" i="34"/>
  <c r="K10809" i="34"/>
  <c r="M10809" i="34" s="1"/>
  <c r="L10808" i="34"/>
  <c r="K10808" i="34"/>
  <c r="M10808" i="34" s="1"/>
  <c r="M10807" i="34"/>
  <c r="L10807" i="34"/>
  <c r="K10807" i="34"/>
  <c r="M10806" i="34"/>
  <c r="L10806" i="34"/>
  <c r="K10806" i="34"/>
  <c r="L10805" i="34"/>
  <c r="K10805" i="34"/>
  <c r="L10804" i="34"/>
  <c r="K10804" i="34"/>
  <c r="M10804" i="34" s="1"/>
  <c r="M10803" i="34"/>
  <c r="L10803" i="34"/>
  <c r="K10803" i="34"/>
  <c r="L10802" i="34"/>
  <c r="M10802" i="34" s="1"/>
  <c r="K10802" i="34"/>
  <c r="L10801" i="34"/>
  <c r="K10801" i="34"/>
  <c r="M10801" i="34" s="1"/>
  <c r="L10800" i="34"/>
  <c r="K10800" i="34"/>
  <c r="M10800" i="34" s="1"/>
  <c r="M10799" i="34"/>
  <c r="L10799" i="34"/>
  <c r="K10799" i="34"/>
  <c r="M10798" i="34"/>
  <c r="L10798" i="34"/>
  <c r="K10798" i="34"/>
  <c r="L10797" i="34"/>
  <c r="K10797" i="34"/>
  <c r="L10796" i="34"/>
  <c r="K10796" i="34"/>
  <c r="M10796" i="34" s="1"/>
  <c r="M10795" i="34"/>
  <c r="L10795" i="34"/>
  <c r="K10795" i="34"/>
  <c r="L10794" i="34"/>
  <c r="M10794" i="34" s="1"/>
  <c r="K10794" i="34"/>
  <c r="L10793" i="34"/>
  <c r="K10793" i="34"/>
  <c r="M10793" i="34" s="1"/>
  <c r="L10792" i="34"/>
  <c r="K10792" i="34"/>
  <c r="M10792" i="34" s="1"/>
  <c r="M10791" i="34"/>
  <c r="L10791" i="34"/>
  <c r="K10791" i="34"/>
  <c r="M10790" i="34"/>
  <c r="L10790" i="34"/>
  <c r="K10790" i="34"/>
  <c r="L10789" i="34"/>
  <c r="K10789" i="34"/>
  <c r="L10788" i="34"/>
  <c r="K10788" i="34"/>
  <c r="M10788" i="34" s="1"/>
  <c r="M10787" i="34"/>
  <c r="L10787" i="34"/>
  <c r="K10787" i="34"/>
  <c r="L10786" i="34"/>
  <c r="M10786" i="34" s="1"/>
  <c r="K10786" i="34"/>
  <c r="L10785" i="34"/>
  <c r="K10785" i="34"/>
  <c r="M10785" i="34" s="1"/>
  <c r="L10784" i="34"/>
  <c r="K10784" i="34"/>
  <c r="M10784" i="34" s="1"/>
  <c r="M10783" i="34"/>
  <c r="L10783" i="34"/>
  <c r="K10783" i="34"/>
  <c r="M10782" i="34"/>
  <c r="L10782" i="34"/>
  <c r="K10782" i="34"/>
  <c r="L10781" i="34"/>
  <c r="K10781" i="34"/>
  <c r="L10780" i="34"/>
  <c r="K10780" i="34"/>
  <c r="M10780" i="34" s="1"/>
  <c r="M10779" i="34"/>
  <c r="L10779" i="34"/>
  <c r="K10779" i="34"/>
  <c r="L10778" i="34"/>
  <c r="M10778" i="34" s="1"/>
  <c r="K10778" i="34"/>
  <c r="L10777" i="34"/>
  <c r="K10777" i="34"/>
  <c r="M10777" i="34" s="1"/>
  <c r="L10776" i="34"/>
  <c r="K10776" i="34"/>
  <c r="M10776" i="34" s="1"/>
  <c r="M10775" i="34"/>
  <c r="L10775" i="34"/>
  <c r="K10775" i="34"/>
  <c r="M10774" i="34"/>
  <c r="L10774" i="34"/>
  <c r="K10774" i="34"/>
  <c r="L10773" i="34"/>
  <c r="K10773" i="34"/>
  <c r="L10772" i="34"/>
  <c r="K10772" i="34"/>
  <c r="M10772" i="34" s="1"/>
  <c r="M10771" i="34"/>
  <c r="L10771" i="34"/>
  <c r="K10771" i="34"/>
  <c r="L10770" i="34"/>
  <c r="M10770" i="34" s="1"/>
  <c r="K10770" i="34"/>
  <c r="L10769" i="34"/>
  <c r="K10769" i="34"/>
  <c r="M10769" i="34" s="1"/>
  <c r="L10768" i="34"/>
  <c r="K10768" i="34"/>
  <c r="M10768" i="34" s="1"/>
  <c r="M10767" i="34"/>
  <c r="L10767" i="34"/>
  <c r="K10767" i="34"/>
  <c r="M10766" i="34"/>
  <c r="L10766" i="34"/>
  <c r="K10766" i="34"/>
  <c r="L10765" i="34"/>
  <c r="K10765" i="34"/>
  <c r="L10764" i="34"/>
  <c r="K10764" i="34"/>
  <c r="M10764" i="34" s="1"/>
  <c r="M10763" i="34"/>
  <c r="L10763" i="34"/>
  <c r="K10763" i="34"/>
  <c r="L10762" i="34"/>
  <c r="M10762" i="34" s="1"/>
  <c r="K10762" i="34"/>
  <c r="L10761" i="34"/>
  <c r="K10761" i="34"/>
  <c r="M10761" i="34" s="1"/>
  <c r="L10760" i="34"/>
  <c r="K10760" i="34"/>
  <c r="M10760" i="34" s="1"/>
  <c r="M10759" i="34"/>
  <c r="L10759" i="34"/>
  <c r="K10759" i="34"/>
  <c r="M10758" i="34"/>
  <c r="L10758" i="34"/>
  <c r="K10758" i="34"/>
  <c r="L10757" i="34"/>
  <c r="K10757" i="34"/>
  <c r="L10756" i="34"/>
  <c r="K10756" i="34"/>
  <c r="M10756" i="34" s="1"/>
  <c r="M10755" i="34"/>
  <c r="L10755" i="34"/>
  <c r="K10755" i="34"/>
  <c r="L10754" i="34"/>
  <c r="M10754" i="34" s="1"/>
  <c r="K10754" i="34"/>
  <c r="L10753" i="34"/>
  <c r="K10753" i="34"/>
  <c r="M10753" i="34" s="1"/>
  <c r="L10752" i="34"/>
  <c r="K10752" i="34"/>
  <c r="M10752" i="34" s="1"/>
  <c r="M10751" i="34"/>
  <c r="L10751" i="34"/>
  <c r="K10751" i="34"/>
  <c r="M10750" i="34"/>
  <c r="L10750" i="34"/>
  <c r="K10750" i="34"/>
  <c r="L10749" i="34"/>
  <c r="K10749" i="34"/>
  <c r="L10748" i="34"/>
  <c r="K10748" i="34"/>
  <c r="M10748" i="34" s="1"/>
  <c r="M10747" i="34"/>
  <c r="L10747" i="34"/>
  <c r="K10747" i="34"/>
  <c r="L10746" i="34"/>
  <c r="M10746" i="34" s="1"/>
  <c r="K10746" i="34"/>
  <c r="L10745" i="34"/>
  <c r="K10745" i="34"/>
  <c r="M10745" i="34" s="1"/>
  <c r="L10744" i="34"/>
  <c r="K10744" i="34"/>
  <c r="M10744" i="34" s="1"/>
  <c r="M10743" i="34"/>
  <c r="L10743" i="34"/>
  <c r="K10743" i="34"/>
  <c r="M10742" i="34"/>
  <c r="L10742" i="34"/>
  <c r="K10742" i="34"/>
  <c r="L10741" i="34"/>
  <c r="K10741" i="34"/>
  <c r="L10740" i="34"/>
  <c r="K10740" i="34"/>
  <c r="M10740" i="34" s="1"/>
  <c r="M10739" i="34"/>
  <c r="L10739" i="34"/>
  <c r="K10739" i="34"/>
  <c r="L10738" i="34"/>
  <c r="M10738" i="34" s="1"/>
  <c r="K10738" i="34"/>
  <c r="L10737" i="34"/>
  <c r="K10737" i="34"/>
  <c r="M10737" i="34" s="1"/>
  <c r="L10736" i="34"/>
  <c r="K10736" i="34"/>
  <c r="M10736" i="34" s="1"/>
  <c r="M10735" i="34"/>
  <c r="L10735" i="34"/>
  <c r="K10735" i="34"/>
  <c r="M10734" i="34"/>
  <c r="L10734" i="34"/>
  <c r="K10734" i="34"/>
  <c r="L10733" i="34"/>
  <c r="K10733" i="34"/>
  <c r="L10732" i="34"/>
  <c r="K10732" i="34"/>
  <c r="M10732" i="34" s="1"/>
  <c r="M10731" i="34"/>
  <c r="L10731" i="34"/>
  <c r="K10731" i="34"/>
  <c r="L10730" i="34"/>
  <c r="M10730" i="34" s="1"/>
  <c r="K10730" i="34"/>
  <c r="L10729" i="34"/>
  <c r="K10729" i="34"/>
  <c r="M10729" i="34" s="1"/>
  <c r="L10728" i="34"/>
  <c r="K10728" i="34"/>
  <c r="M10728" i="34" s="1"/>
  <c r="M10727" i="34"/>
  <c r="L10727" i="34"/>
  <c r="K10727" i="34"/>
  <c r="M10726" i="34"/>
  <c r="L10726" i="34"/>
  <c r="K10726" i="34"/>
  <c r="L10725" i="34"/>
  <c r="K10725" i="34"/>
  <c r="L10724" i="34"/>
  <c r="K10724" i="34"/>
  <c r="M10724" i="34" s="1"/>
  <c r="M10723" i="34"/>
  <c r="L10723" i="34"/>
  <c r="K10723" i="34"/>
  <c r="L10722" i="34"/>
  <c r="M10722" i="34" s="1"/>
  <c r="K10722" i="34"/>
  <c r="L10721" i="34"/>
  <c r="K10721" i="34"/>
  <c r="M10721" i="34" s="1"/>
  <c r="L10720" i="34"/>
  <c r="K10720" i="34"/>
  <c r="M10720" i="34" s="1"/>
  <c r="M10719" i="34"/>
  <c r="L10719" i="34"/>
  <c r="K10719" i="34"/>
  <c r="M10718" i="34"/>
  <c r="L10718" i="34"/>
  <c r="K10718" i="34"/>
  <c r="L10717" i="34"/>
  <c r="K10717" i="34"/>
  <c r="L10716" i="34"/>
  <c r="K10716" i="34"/>
  <c r="M10716" i="34" s="1"/>
  <c r="M10715" i="34"/>
  <c r="L10715" i="34"/>
  <c r="K10715" i="34"/>
  <c r="L10714" i="34"/>
  <c r="M10714" i="34" s="1"/>
  <c r="K10714" i="34"/>
  <c r="L10713" i="34"/>
  <c r="K10713" i="34"/>
  <c r="M10713" i="34" s="1"/>
  <c r="L10712" i="34"/>
  <c r="K10712" i="34"/>
  <c r="M10712" i="34" s="1"/>
  <c r="M10711" i="34"/>
  <c r="L10711" i="34"/>
  <c r="K10711" i="34"/>
  <c r="M10710" i="34"/>
  <c r="L10710" i="34"/>
  <c r="K10710" i="34"/>
  <c r="L10709" i="34"/>
  <c r="K10709" i="34"/>
  <c r="L10708" i="34"/>
  <c r="K10708" i="34"/>
  <c r="M10708" i="34" s="1"/>
  <c r="M10707" i="34"/>
  <c r="L10707" i="34"/>
  <c r="K10707" i="34"/>
  <c r="L10706" i="34"/>
  <c r="M10706" i="34" s="1"/>
  <c r="K10706" i="34"/>
  <c r="L10705" i="34"/>
  <c r="K10705" i="34"/>
  <c r="M10705" i="34" s="1"/>
  <c r="L10704" i="34"/>
  <c r="K10704" i="34"/>
  <c r="M10704" i="34" s="1"/>
  <c r="M10703" i="34"/>
  <c r="L10703" i="34"/>
  <c r="K10703" i="34"/>
  <c r="M10702" i="34"/>
  <c r="L10702" i="34"/>
  <c r="K10702" i="34"/>
  <c r="L10701" i="34"/>
  <c r="K10701" i="34"/>
  <c r="L10700" i="34"/>
  <c r="K10700" i="34"/>
  <c r="M10700" i="34" s="1"/>
  <c r="M10699" i="34"/>
  <c r="L10699" i="34"/>
  <c r="K10699" i="34"/>
  <c r="L10698" i="34"/>
  <c r="M10698" i="34" s="1"/>
  <c r="K10698" i="34"/>
  <c r="L10697" i="34"/>
  <c r="K10697" i="34"/>
  <c r="M10697" i="34" s="1"/>
  <c r="L10696" i="34"/>
  <c r="K10696" i="34"/>
  <c r="M10696" i="34" s="1"/>
  <c r="M10695" i="34"/>
  <c r="L10695" i="34"/>
  <c r="K10695" i="34"/>
  <c r="M10694" i="34"/>
  <c r="L10694" i="34"/>
  <c r="K10694" i="34"/>
  <c r="L10693" i="34"/>
  <c r="K10693" i="34"/>
  <c r="L10692" i="34"/>
  <c r="K10692" i="34"/>
  <c r="M10692" i="34" s="1"/>
  <c r="M10691" i="34"/>
  <c r="L10691" i="34"/>
  <c r="K10691" i="34"/>
  <c r="L10690" i="34"/>
  <c r="M10690" i="34" s="1"/>
  <c r="K10690" i="34"/>
  <c r="L10689" i="34"/>
  <c r="K10689" i="34"/>
  <c r="M10689" i="34" s="1"/>
  <c r="L10688" i="34"/>
  <c r="K10688" i="34"/>
  <c r="M10688" i="34" s="1"/>
  <c r="M10687" i="34"/>
  <c r="L10687" i="34"/>
  <c r="K10687" i="34"/>
  <c r="M10686" i="34"/>
  <c r="L10686" i="34"/>
  <c r="K10686" i="34"/>
  <c r="L10685" i="34"/>
  <c r="K10685" i="34"/>
  <c r="L10684" i="34"/>
  <c r="K10684" i="34"/>
  <c r="M10684" i="34" s="1"/>
  <c r="M10683" i="34"/>
  <c r="L10683" i="34"/>
  <c r="K10683" i="34"/>
  <c r="L10682" i="34"/>
  <c r="M10682" i="34" s="1"/>
  <c r="K10682" i="34"/>
  <c r="L10681" i="34"/>
  <c r="K10681" i="34"/>
  <c r="M10681" i="34" s="1"/>
  <c r="L10680" i="34"/>
  <c r="K10680" i="34"/>
  <c r="M10680" i="34" s="1"/>
  <c r="M10679" i="34"/>
  <c r="L10679" i="34"/>
  <c r="K10679" i="34"/>
  <c r="M10678" i="34"/>
  <c r="L10678" i="34"/>
  <c r="K10678" i="34"/>
  <c r="L10677" i="34"/>
  <c r="K10677" i="34"/>
  <c r="L10676" i="34"/>
  <c r="K10676" i="34"/>
  <c r="M10676" i="34" s="1"/>
  <c r="M10675" i="34"/>
  <c r="L10675" i="34"/>
  <c r="K10675" i="34"/>
  <c r="L10674" i="34"/>
  <c r="M10674" i="34" s="1"/>
  <c r="K10674" i="34"/>
  <c r="L10673" i="34"/>
  <c r="K10673" i="34"/>
  <c r="M10673" i="34" s="1"/>
  <c r="L10672" i="34"/>
  <c r="K10672" i="34"/>
  <c r="M10672" i="34" s="1"/>
  <c r="M10671" i="34"/>
  <c r="L10671" i="34"/>
  <c r="K10671" i="34"/>
  <c r="M10670" i="34"/>
  <c r="L10670" i="34"/>
  <c r="K10670" i="34"/>
  <c r="L10669" i="34"/>
  <c r="K10669" i="34"/>
  <c r="L10668" i="34"/>
  <c r="K10668" i="34"/>
  <c r="M10668" i="34" s="1"/>
  <c r="M10667" i="34"/>
  <c r="L10667" i="34"/>
  <c r="K10667" i="34"/>
  <c r="L10666" i="34"/>
  <c r="M10666" i="34" s="1"/>
  <c r="K10666" i="34"/>
  <c r="L10665" i="34"/>
  <c r="K10665" i="34"/>
  <c r="M10665" i="34" s="1"/>
  <c r="L10664" i="34"/>
  <c r="K10664" i="34"/>
  <c r="M10664" i="34" s="1"/>
  <c r="M10663" i="34"/>
  <c r="L10663" i="34"/>
  <c r="K10663" i="34"/>
  <c r="M10662" i="34"/>
  <c r="L10662" i="34"/>
  <c r="K10662" i="34"/>
  <c r="L10661" i="34"/>
  <c r="K10661" i="34"/>
  <c r="L10660" i="34"/>
  <c r="K10660" i="34"/>
  <c r="M10660" i="34" s="1"/>
  <c r="M10659" i="34"/>
  <c r="L10659" i="34"/>
  <c r="K10659" i="34"/>
  <c r="L10658" i="34"/>
  <c r="M10658" i="34" s="1"/>
  <c r="K10658" i="34"/>
  <c r="L10657" i="34"/>
  <c r="K10657" i="34"/>
  <c r="M10657" i="34" s="1"/>
  <c r="L10656" i="34"/>
  <c r="K10656" i="34"/>
  <c r="M10656" i="34" s="1"/>
  <c r="M10655" i="34"/>
  <c r="L10655" i="34"/>
  <c r="K10655" i="34"/>
  <c r="M10654" i="34"/>
  <c r="L10654" i="34"/>
  <c r="K10654" i="34"/>
  <c r="L10653" i="34"/>
  <c r="K10653" i="34"/>
  <c r="L10652" i="34"/>
  <c r="K10652" i="34"/>
  <c r="M10652" i="34" s="1"/>
  <c r="M10651" i="34"/>
  <c r="L10651" i="34"/>
  <c r="K10651" i="34"/>
  <c r="L10650" i="34"/>
  <c r="M10650" i="34" s="1"/>
  <c r="K10650" i="34"/>
  <c r="L10649" i="34"/>
  <c r="K10649" i="34"/>
  <c r="M10649" i="34" s="1"/>
  <c r="L10648" i="34"/>
  <c r="K10648" i="34"/>
  <c r="M10648" i="34" s="1"/>
  <c r="M10647" i="34"/>
  <c r="L10647" i="34"/>
  <c r="K10647" i="34"/>
  <c r="M10646" i="34"/>
  <c r="L10646" i="34"/>
  <c r="K10646" i="34"/>
  <c r="L10645" i="34"/>
  <c r="K10645" i="34"/>
  <c r="L10644" i="34"/>
  <c r="K10644" i="34"/>
  <c r="M10644" i="34" s="1"/>
  <c r="M10643" i="34"/>
  <c r="L10643" i="34"/>
  <c r="K10643" i="34"/>
  <c r="L10642" i="34"/>
  <c r="M10642" i="34" s="1"/>
  <c r="K10642" i="34"/>
  <c r="L10641" i="34"/>
  <c r="K10641" i="34"/>
  <c r="M10641" i="34" s="1"/>
  <c r="L10640" i="34"/>
  <c r="K10640" i="34"/>
  <c r="M10640" i="34" s="1"/>
  <c r="M10639" i="34"/>
  <c r="L10639" i="34"/>
  <c r="K10639" i="34"/>
  <c r="M10638" i="34"/>
  <c r="L10638" i="34"/>
  <c r="K10638" i="34"/>
  <c r="L10637" i="34"/>
  <c r="K10637" i="34"/>
  <c r="L10636" i="34"/>
  <c r="K10636" i="34"/>
  <c r="M10636" i="34" s="1"/>
  <c r="M10635" i="34"/>
  <c r="L10635" i="34"/>
  <c r="K10635" i="34"/>
  <c r="L10634" i="34"/>
  <c r="M10634" i="34" s="1"/>
  <c r="K10634" i="34"/>
  <c r="L10633" i="34"/>
  <c r="K10633" i="34"/>
  <c r="M10633" i="34" s="1"/>
  <c r="L10632" i="34"/>
  <c r="K10632" i="34"/>
  <c r="M10632" i="34" s="1"/>
  <c r="M10631" i="34"/>
  <c r="L10631" i="34"/>
  <c r="K10631" i="34"/>
  <c r="M10630" i="34"/>
  <c r="L10630" i="34"/>
  <c r="K10630" i="34"/>
  <c r="L10629" i="34"/>
  <c r="K10629" i="34"/>
  <c r="L10628" i="34"/>
  <c r="K10628" i="34"/>
  <c r="M10628" i="34" s="1"/>
  <c r="M10627" i="34"/>
  <c r="L10627" i="34"/>
  <c r="K10627" i="34"/>
  <c r="L10626" i="34"/>
  <c r="M10626" i="34" s="1"/>
  <c r="K10626" i="34"/>
  <c r="L10625" i="34"/>
  <c r="K10625" i="34"/>
  <c r="M10625" i="34" s="1"/>
  <c r="L10624" i="34"/>
  <c r="K10624" i="34"/>
  <c r="M10624" i="34" s="1"/>
  <c r="M10623" i="34"/>
  <c r="L10623" i="34"/>
  <c r="K10623" i="34"/>
  <c r="M10622" i="34"/>
  <c r="L10622" i="34"/>
  <c r="K10622" i="34"/>
  <c r="L10621" i="34"/>
  <c r="K10621" i="34"/>
  <c r="L10620" i="34"/>
  <c r="K10620" i="34"/>
  <c r="M10620" i="34" s="1"/>
  <c r="M10619" i="34"/>
  <c r="L10619" i="34"/>
  <c r="K10619" i="34"/>
  <c r="L10618" i="34"/>
  <c r="M10618" i="34" s="1"/>
  <c r="K10618" i="34"/>
  <c r="L10617" i="34"/>
  <c r="K10617" i="34"/>
  <c r="M10617" i="34" s="1"/>
  <c r="L10616" i="34"/>
  <c r="K10616" i="34"/>
  <c r="M10616" i="34" s="1"/>
  <c r="M10615" i="34"/>
  <c r="L10615" i="34"/>
  <c r="K10615" i="34"/>
  <c r="M10614" i="34"/>
  <c r="L10614" i="34"/>
  <c r="K10614" i="34"/>
  <c r="L10613" i="34"/>
  <c r="K10613" i="34"/>
  <c r="L10612" i="34"/>
  <c r="K10612" i="34"/>
  <c r="M10612" i="34" s="1"/>
  <c r="M10611" i="34"/>
  <c r="L10611" i="34"/>
  <c r="K10611" i="34"/>
  <c r="L10610" i="34"/>
  <c r="M10610" i="34" s="1"/>
  <c r="K10610" i="34"/>
  <c r="L10609" i="34"/>
  <c r="K10609" i="34"/>
  <c r="M10609" i="34" s="1"/>
  <c r="L10608" i="34"/>
  <c r="K10608" i="34"/>
  <c r="M10608" i="34" s="1"/>
  <c r="M10607" i="34"/>
  <c r="L10607" i="34"/>
  <c r="K10607" i="34"/>
  <c r="M10606" i="34"/>
  <c r="L10606" i="34"/>
  <c r="K10606" i="34"/>
  <c r="L10605" i="34"/>
  <c r="K10605" i="34"/>
  <c r="L10604" i="34"/>
  <c r="K10604" i="34"/>
  <c r="M10604" i="34" s="1"/>
  <c r="M10603" i="34"/>
  <c r="L10603" i="34"/>
  <c r="K10603" i="34"/>
  <c r="L10602" i="34"/>
  <c r="M10602" i="34" s="1"/>
  <c r="K10602" i="34"/>
  <c r="L10601" i="34"/>
  <c r="K10601" i="34"/>
  <c r="M10601" i="34" s="1"/>
  <c r="L10600" i="34"/>
  <c r="K10600" i="34"/>
  <c r="M10600" i="34" s="1"/>
  <c r="M10599" i="34"/>
  <c r="L10599" i="34"/>
  <c r="K10599" i="34"/>
  <c r="M10598" i="34"/>
  <c r="L10598" i="34"/>
  <c r="K10598" i="34"/>
  <c r="L10597" i="34"/>
  <c r="K10597" i="34"/>
  <c r="L10596" i="34"/>
  <c r="K10596" i="34"/>
  <c r="M10596" i="34" s="1"/>
  <c r="M10595" i="34"/>
  <c r="L10595" i="34"/>
  <c r="K10595" i="34"/>
  <c r="L10594" i="34"/>
  <c r="M10594" i="34" s="1"/>
  <c r="K10594" i="34"/>
  <c r="L10593" i="34"/>
  <c r="K10593" i="34"/>
  <c r="M10593" i="34" s="1"/>
  <c r="L10592" i="34"/>
  <c r="K10592" i="34"/>
  <c r="M10592" i="34" s="1"/>
  <c r="M10591" i="34"/>
  <c r="L10591" i="34"/>
  <c r="K10591" i="34"/>
  <c r="M10590" i="34"/>
  <c r="L10590" i="34"/>
  <c r="K10590" i="34"/>
  <c r="L10589" i="34"/>
  <c r="K10589" i="34"/>
  <c r="L10588" i="34"/>
  <c r="K10588" i="34"/>
  <c r="M10588" i="34" s="1"/>
  <c r="M10587" i="34"/>
  <c r="L10587" i="34"/>
  <c r="K10587" i="34"/>
  <c r="L10586" i="34"/>
  <c r="M10586" i="34" s="1"/>
  <c r="K10586" i="34"/>
  <c r="L10585" i="34"/>
  <c r="K10585" i="34"/>
  <c r="M10585" i="34" s="1"/>
  <c r="L10584" i="34"/>
  <c r="K10584" i="34"/>
  <c r="M10584" i="34" s="1"/>
  <c r="M10583" i="34"/>
  <c r="L10583" i="34"/>
  <c r="K10583" i="34"/>
  <c r="M10582" i="34"/>
  <c r="L10582" i="34"/>
  <c r="K10582" i="34"/>
  <c r="L10581" i="34"/>
  <c r="K10581" i="34"/>
  <c r="L10580" i="34"/>
  <c r="K10580" i="34"/>
  <c r="M10580" i="34" s="1"/>
  <c r="M10579" i="34"/>
  <c r="L10579" i="34"/>
  <c r="K10579" i="34"/>
  <c r="L10578" i="34"/>
  <c r="M10578" i="34" s="1"/>
  <c r="K10578" i="34"/>
  <c r="L10577" i="34"/>
  <c r="K10577" i="34"/>
  <c r="M10577" i="34" s="1"/>
  <c r="L10576" i="34"/>
  <c r="K10576" i="34"/>
  <c r="M10576" i="34" s="1"/>
  <c r="M10575" i="34"/>
  <c r="L10575" i="34"/>
  <c r="K10575" i="34"/>
  <c r="M10574" i="34"/>
  <c r="L10574" i="34"/>
  <c r="K10574" i="34"/>
  <c r="L10573" i="34"/>
  <c r="K10573" i="34"/>
  <c r="L10572" i="34"/>
  <c r="K10572" i="34"/>
  <c r="M10572" i="34" s="1"/>
  <c r="M10571" i="34"/>
  <c r="L10571" i="34"/>
  <c r="K10571" i="34"/>
  <c r="L10570" i="34"/>
  <c r="M10570" i="34" s="1"/>
  <c r="K10570" i="34"/>
  <c r="L10569" i="34"/>
  <c r="K10569" i="34"/>
  <c r="M10569" i="34" s="1"/>
  <c r="L10568" i="34"/>
  <c r="K10568" i="34"/>
  <c r="M10568" i="34" s="1"/>
  <c r="M10567" i="34"/>
  <c r="L10567" i="34"/>
  <c r="K10567" i="34"/>
  <c r="M10566" i="34"/>
  <c r="L10566" i="34"/>
  <c r="K10566" i="34"/>
  <c r="L10565" i="34"/>
  <c r="K10565" i="34"/>
  <c r="L10564" i="34"/>
  <c r="K10564" i="34"/>
  <c r="M10564" i="34" s="1"/>
  <c r="M10563" i="34"/>
  <c r="L10563" i="34"/>
  <c r="K10563" i="34"/>
  <c r="L10562" i="34"/>
  <c r="M10562" i="34" s="1"/>
  <c r="K10562" i="34"/>
  <c r="L10561" i="34"/>
  <c r="K10561" i="34"/>
  <c r="M10561" i="34" s="1"/>
  <c r="L10560" i="34"/>
  <c r="K10560" i="34"/>
  <c r="M10560" i="34" s="1"/>
  <c r="M10559" i="34"/>
  <c r="L10559" i="34"/>
  <c r="K10559" i="34"/>
  <c r="M10558" i="34"/>
  <c r="L10558" i="34"/>
  <c r="K10558" i="34"/>
  <c r="L10557" i="34"/>
  <c r="K10557" i="34"/>
  <c r="L10556" i="34"/>
  <c r="K10556" i="34"/>
  <c r="M10556" i="34" s="1"/>
  <c r="M10555" i="34"/>
  <c r="L10555" i="34"/>
  <c r="K10555" i="34"/>
  <c r="L10554" i="34"/>
  <c r="M10554" i="34" s="1"/>
  <c r="K10554" i="34"/>
  <c r="L10553" i="34"/>
  <c r="K10553" i="34"/>
  <c r="M10553" i="34" s="1"/>
  <c r="L10552" i="34"/>
  <c r="K10552" i="34"/>
  <c r="M10552" i="34" s="1"/>
  <c r="M10551" i="34"/>
  <c r="L10551" i="34"/>
  <c r="K10551" i="34"/>
  <c r="M10550" i="34"/>
  <c r="L10550" i="34"/>
  <c r="K10550" i="34"/>
  <c r="L10549" i="34"/>
  <c r="K10549" i="34"/>
  <c r="L10548" i="34"/>
  <c r="K10548" i="34"/>
  <c r="M10548" i="34" s="1"/>
  <c r="M10547" i="34"/>
  <c r="L10547" i="34"/>
  <c r="K10547" i="34"/>
  <c r="L10546" i="34"/>
  <c r="M10546" i="34" s="1"/>
  <c r="K10546" i="34"/>
  <c r="L10545" i="34"/>
  <c r="K10545" i="34"/>
  <c r="M10545" i="34" s="1"/>
  <c r="L10544" i="34"/>
  <c r="K10544" i="34"/>
  <c r="M10544" i="34" s="1"/>
  <c r="M10543" i="34"/>
  <c r="L10543" i="34"/>
  <c r="K10543" i="34"/>
  <c r="M10542" i="34"/>
  <c r="L10542" i="34"/>
  <c r="K10542" i="34"/>
  <c r="L10541" i="34"/>
  <c r="K10541" i="34"/>
  <c r="L10540" i="34"/>
  <c r="K10540" i="34"/>
  <c r="M10540" i="34" s="1"/>
  <c r="M10539" i="34"/>
  <c r="L10539" i="34"/>
  <c r="K10539" i="34"/>
  <c r="L10538" i="34"/>
  <c r="M10538" i="34" s="1"/>
  <c r="K10538" i="34"/>
  <c r="L10537" i="34"/>
  <c r="K10537" i="34"/>
  <c r="M10537" i="34" s="1"/>
  <c r="L10536" i="34"/>
  <c r="K10536" i="34"/>
  <c r="M10536" i="34" s="1"/>
  <c r="M10535" i="34"/>
  <c r="L10535" i="34"/>
  <c r="K10535" i="34"/>
  <c r="M10534" i="34"/>
  <c r="L10534" i="34"/>
  <c r="K10534" i="34"/>
  <c r="L10533" i="34"/>
  <c r="K10533" i="34"/>
  <c r="L10532" i="34"/>
  <c r="K10532" i="34"/>
  <c r="M10532" i="34" s="1"/>
  <c r="M10531" i="34"/>
  <c r="L10531" i="34"/>
  <c r="K10531" i="34"/>
  <c r="L10530" i="34"/>
  <c r="M10530" i="34" s="1"/>
  <c r="K10530" i="34"/>
  <c r="L10529" i="34"/>
  <c r="K10529" i="34"/>
  <c r="M10529" i="34" s="1"/>
  <c r="L10528" i="34"/>
  <c r="K10528" i="34"/>
  <c r="M10528" i="34" s="1"/>
  <c r="M10527" i="34"/>
  <c r="L10527" i="34"/>
  <c r="K10527" i="34"/>
  <c r="M10526" i="34"/>
  <c r="L10526" i="34"/>
  <c r="K10526" i="34"/>
  <c r="L10525" i="34"/>
  <c r="K10525" i="34"/>
  <c r="L10524" i="34"/>
  <c r="K10524" i="34"/>
  <c r="M10524" i="34" s="1"/>
  <c r="M10523" i="34"/>
  <c r="L10523" i="34"/>
  <c r="K10523" i="34"/>
  <c r="L10522" i="34"/>
  <c r="M10522" i="34" s="1"/>
  <c r="K10522" i="34"/>
  <c r="L10521" i="34"/>
  <c r="K10521" i="34"/>
  <c r="M10521" i="34" s="1"/>
  <c r="L10520" i="34"/>
  <c r="K10520" i="34"/>
  <c r="M10520" i="34" s="1"/>
  <c r="M10519" i="34"/>
  <c r="L10519" i="34"/>
  <c r="K10519" i="34"/>
  <c r="M10518" i="34"/>
  <c r="L10518" i="34"/>
  <c r="K10518" i="34"/>
  <c r="L10517" i="34"/>
  <c r="K10517" i="34"/>
  <c r="L10516" i="34"/>
  <c r="K10516" i="34"/>
  <c r="M10516" i="34" s="1"/>
  <c r="M10515" i="34"/>
  <c r="L10515" i="34"/>
  <c r="K10515" i="34"/>
  <c r="L10514" i="34"/>
  <c r="M10514" i="34" s="1"/>
  <c r="K10514" i="34"/>
  <c r="L10513" i="34"/>
  <c r="K10513" i="34"/>
  <c r="M10513" i="34" s="1"/>
  <c r="L10512" i="34"/>
  <c r="K10512" i="34"/>
  <c r="M10512" i="34" s="1"/>
  <c r="M10511" i="34"/>
  <c r="L10511" i="34"/>
  <c r="K10511" i="34"/>
  <c r="M10510" i="34"/>
  <c r="L10510" i="34"/>
  <c r="K10510" i="34"/>
  <c r="L10509" i="34"/>
  <c r="K10509" i="34"/>
  <c r="L10508" i="34"/>
  <c r="K10508" i="34"/>
  <c r="M10508" i="34" s="1"/>
  <c r="M10507" i="34"/>
  <c r="L10507" i="34"/>
  <c r="K10507" i="34"/>
  <c r="L10506" i="34"/>
  <c r="M10506" i="34" s="1"/>
  <c r="K10506" i="34"/>
  <c r="L10505" i="34"/>
  <c r="K10505" i="34"/>
  <c r="M10505" i="34" s="1"/>
  <c r="L10504" i="34"/>
  <c r="K10504" i="34"/>
  <c r="M10504" i="34" s="1"/>
  <c r="M10503" i="34"/>
  <c r="L10503" i="34"/>
  <c r="K10503" i="34"/>
  <c r="M10502" i="34"/>
  <c r="L10502" i="34"/>
  <c r="K10502" i="34"/>
  <c r="L10501" i="34"/>
  <c r="K10501" i="34"/>
  <c r="L10500" i="34"/>
  <c r="K10500" i="34"/>
  <c r="M10500" i="34" s="1"/>
  <c r="M10499" i="34"/>
  <c r="L10499" i="34"/>
  <c r="K10499" i="34"/>
  <c r="L10498" i="34"/>
  <c r="M10498" i="34" s="1"/>
  <c r="K10498" i="34"/>
  <c r="L10497" i="34"/>
  <c r="K10497" i="34"/>
  <c r="M10497" i="34" s="1"/>
  <c r="L10496" i="34"/>
  <c r="K10496" i="34"/>
  <c r="M10496" i="34" s="1"/>
  <c r="M10495" i="34"/>
  <c r="L10495" i="34"/>
  <c r="K10495" i="34"/>
  <c r="M10494" i="34"/>
  <c r="L10494" i="34"/>
  <c r="K10494" i="34"/>
  <c r="L10493" i="34"/>
  <c r="K10493" i="34"/>
  <c r="L10492" i="34"/>
  <c r="K10492" i="34"/>
  <c r="M10492" i="34" s="1"/>
  <c r="M10491" i="34"/>
  <c r="L10491" i="34"/>
  <c r="K10491" i="34"/>
  <c r="L10490" i="34"/>
  <c r="M10490" i="34" s="1"/>
  <c r="K10490" i="34"/>
  <c r="L10489" i="34"/>
  <c r="K10489" i="34"/>
  <c r="M10489" i="34" s="1"/>
  <c r="L10488" i="34"/>
  <c r="K10488" i="34"/>
  <c r="M10488" i="34" s="1"/>
  <c r="M10487" i="34"/>
  <c r="L10487" i="34"/>
  <c r="K10487" i="34"/>
  <c r="M10486" i="34"/>
  <c r="L10486" i="34"/>
  <c r="K10486" i="34"/>
  <c r="L10485" i="34"/>
  <c r="K10485" i="34"/>
  <c r="L10484" i="34"/>
  <c r="K10484" i="34"/>
  <c r="M10484" i="34" s="1"/>
  <c r="M10483" i="34"/>
  <c r="L10483" i="34"/>
  <c r="K10483" i="34"/>
  <c r="L10482" i="34"/>
  <c r="M10482" i="34" s="1"/>
  <c r="K10482" i="34"/>
  <c r="L10481" i="34"/>
  <c r="K10481" i="34"/>
  <c r="M10481" i="34" s="1"/>
  <c r="L10480" i="34"/>
  <c r="K10480" i="34"/>
  <c r="M10480" i="34" s="1"/>
  <c r="M10479" i="34"/>
  <c r="L10479" i="34"/>
  <c r="K10479" i="34"/>
  <c r="M10478" i="34"/>
  <c r="L10478" i="34"/>
  <c r="K10478" i="34"/>
  <c r="L10477" i="34"/>
  <c r="K10477" i="34"/>
  <c r="L10476" i="34"/>
  <c r="K10476" i="34"/>
  <c r="M10476" i="34" s="1"/>
  <c r="M10475" i="34"/>
  <c r="L10475" i="34"/>
  <c r="K10475" i="34"/>
  <c r="L10474" i="34"/>
  <c r="M10474" i="34" s="1"/>
  <c r="K10474" i="34"/>
  <c r="L10473" i="34"/>
  <c r="K10473" i="34"/>
  <c r="M10473" i="34" s="1"/>
  <c r="L10472" i="34"/>
  <c r="K10472" i="34"/>
  <c r="M10472" i="34" s="1"/>
  <c r="M10471" i="34"/>
  <c r="L10471" i="34"/>
  <c r="K10471" i="34"/>
  <c r="M10470" i="34"/>
  <c r="L10470" i="34"/>
  <c r="K10470" i="34"/>
  <c r="L10469" i="34"/>
  <c r="K10469" i="34"/>
  <c r="L10468" i="34"/>
  <c r="K10468" i="34"/>
  <c r="M10468" i="34" s="1"/>
  <c r="M10467" i="34"/>
  <c r="L10467" i="34"/>
  <c r="K10467" i="34"/>
  <c r="L10466" i="34"/>
  <c r="M10466" i="34" s="1"/>
  <c r="K10466" i="34"/>
  <c r="L10465" i="34"/>
  <c r="K10465" i="34"/>
  <c r="M10465" i="34" s="1"/>
  <c r="L10464" i="34"/>
  <c r="K10464" i="34"/>
  <c r="M10464" i="34" s="1"/>
  <c r="M10463" i="34"/>
  <c r="L10463" i="34"/>
  <c r="K10463" i="34"/>
  <c r="M10462" i="34"/>
  <c r="L10462" i="34"/>
  <c r="K10462" i="34"/>
  <c r="L10461" i="34"/>
  <c r="K10461" i="34"/>
  <c r="L10460" i="34"/>
  <c r="K10460" i="34"/>
  <c r="M10460" i="34" s="1"/>
  <c r="M10459" i="34"/>
  <c r="L10459" i="34"/>
  <c r="K10459" i="34"/>
  <c r="L10458" i="34"/>
  <c r="M10458" i="34" s="1"/>
  <c r="K10458" i="34"/>
  <c r="L10457" i="34"/>
  <c r="K10457" i="34"/>
  <c r="M10457" i="34" s="1"/>
  <c r="L10456" i="34"/>
  <c r="K10456" i="34"/>
  <c r="M10456" i="34" s="1"/>
  <c r="M10455" i="34"/>
  <c r="L10455" i="34"/>
  <c r="K10455" i="34"/>
  <c r="M10454" i="34"/>
  <c r="L10454" i="34"/>
  <c r="K10454" i="34"/>
  <c r="L10453" i="34"/>
  <c r="K10453" i="34"/>
  <c r="L10452" i="34"/>
  <c r="K10452" i="34"/>
  <c r="M10452" i="34" s="1"/>
  <c r="M10451" i="34"/>
  <c r="L10451" i="34"/>
  <c r="K10451" i="34"/>
  <c r="L10450" i="34"/>
  <c r="M10450" i="34" s="1"/>
  <c r="K10450" i="34"/>
  <c r="L10449" i="34"/>
  <c r="K10449" i="34"/>
  <c r="M10449" i="34" s="1"/>
  <c r="L10448" i="34"/>
  <c r="K10448" i="34"/>
  <c r="M10448" i="34" s="1"/>
  <c r="M10447" i="34"/>
  <c r="L10447" i="34"/>
  <c r="K10447" i="34"/>
  <c r="M10446" i="34"/>
  <c r="L10446" i="34"/>
  <c r="K10446" i="34"/>
  <c r="L10445" i="34"/>
  <c r="K10445" i="34"/>
  <c r="L10444" i="34"/>
  <c r="K10444" i="34"/>
  <c r="M10444" i="34" s="1"/>
  <c r="M10443" i="34"/>
  <c r="L10443" i="34"/>
  <c r="K10443" i="34"/>
  <c r="L10442" i="34"/>
  <c r="M10442" i="34" s="1"/>
  <c r="K10442" i="34"/>
  <c r="L10441" i="34"/>
  <c r="K10441" i="34"/>
  <c r="M10441" i="34" s="1"/>
  <c r="L10440" i="34"/>
  <c r="K10440" i="34"/>
  <c r="M10440" i="34" s="1"/>
  <c r="M10439" i="34"/>
  <c r="L10439" i="34"/>
  <c r="K10439" i="34"/>
  <c r="M10438" i="34"/>
  <c r="L10438" i="34"/>
  <c r="K10438" i="34"/>
  <c r="L10437" i="34"/>
  <c r="K10437" i="34"/>
  <c r="L10436" i="34"/>
  <c r="K10436" i="34"/>
  <c r="M10436" i="34" s="1"/>
  <c r="M10435" i="34"/>
  <c r="L10435" i="34"/>
  <c r="K10435" i="34"/>
  <c r="L10434" i="34"/>
  <c r="M10434" i="34" s="1"/>
  <c r="K10434" i="34"/>
  <c r="L10433" i="34"/>
  <c r="K10433" i="34"/>
  <c r="M10433" i="34" s="1"/>
  <c r="L10432" i="34"/>
  <c r="K10432" i="34"/>
  <c r="M10432" i="34" s="1"/>
  <c r="M10431" i="34"/>
  <c r="L10431" i="34"/>
  <c r="K10431" i="34"/>
  <c r="M10430" i="34"/>
  <c r="L10430" i="34"/>
  <c r="K10430" i="34"/>
  <c r="L10429" i="34"/>
  <c r="K10429" i="34"/>
  <c r="L10428" i="34"/>
  <c r="K10428" i="34"/>
  <c r="M10428" i="34" s="1"/>
  <c r="M10427" i="34"/>
  <c r="L10427" i="34"/>
  <c r="K10427" i="34"/>
  <c r="L10426" i="34"/>
  <c r="M10426" i="34" s="1"/>
  <c r="K10426" i="34"/>
  <c r="L10425" i="34"/>
  <c r="K10425" i="34"/>
  <c r="M10425" i="34" s="1"/>
  <c r="L10424" i="34"/>
  <c r="K10424" i="34"/>
  <c r="M10424" i="34" s="1"/>
  <c r="M10423" i="34"/>
  <c r="L10423" i="34"/>
  <c r="K10423" i="34"/>
  <c r="M10422" i="34"/>
  <c r="L10422" i="34"/>
  <c r="K10422" i="34"/>
  <c r="L10421" i="34"/>
  <c r="K10421" i="34"/>
  <c r="L10420" i="34"/>
  <c r="K10420" i="34"/>
  <c r="M10420" i="34" s="1"/>
  <c r="M10419" i="34"/>
  <c r="L10419" i="34"/>
  <c r="K10419" i="34"/>
  <c r="L10418" i="34"/>
  <c r="M10418" i="34" s="1"/>
  <c r="K10418" i="34"/>
  <c r="L10417" i="34"/>
  <c r="K10417" i="34"/>
  <c r="M10417" i="34" s="1"/>
  <c r="L10416" i="34"/>
  <c r="K10416" i="34"/>
  <c r="M10416" i="34" s="1"/>
  <c r="M10415" i="34"/>
  <c r="L10415" i="34"/>
  <c r="K10415" i="34"/>
  <c r="M10414" i="34"/>
  <c r="L10414" i="34"/>
  <c r="K10414" i="34"/>
  <c r="L10413" i="34"/>
  <c r="K10413" i="34"/>
  <c r="L10412" i="34"/>
  <c r="K10412" i="34"/>
  <c r="M10412" i="34" s="1"/>
  <c r="M10411" i="34"/>
  <c r="L10411" i="34"/>
  <c r="K10411" i="34"/>
  <c r="L10410" i="34"/>
  <c r="M10410" i="34" s="1"/>
  <c r="K10410" i="34"/>
  <c r="L10409" i="34"/>
  <c r="K10409" i="34"/>
  <c r="M10409" i="34" s="1"/>
  <c r="L10408" i="34"/>
  <c r="K10408" i="34"/>
  <c r="M10408" i="34" s="1"/>
  <c r="M10407" i="34"/>
  <c r="L10407" i="34"/>
  <c r="K10407" i="34"/>
  <c r="M10406" i="34"/>
  <c r="L10406" i="34"/>
  <c r="K10406" i="34"/>
  <c r="L10405" i="34"/>
  <c r="K10405" i="34"/>
  <c r="L10404" i="34"/>
  <c r="K10404" i="34"/>
  <c r="M10404" i="34" s="1"/>
  <c r="M10403" i="34"/>
  <c r="L10403" i="34"/>
  <c r="K10403" i="34"/>
  <c r="L10402" i="34"/>
  <c r="M10402" i="34" s="1"/>
  <c r="K10402" i="34"/>
  <c r="L10401" i="34"/>
  <c r="K10401" i="34"/>
  <c r="M10401" i="34" s="1"/>
  <c r="L10400" i="34"/>
  <c r="K10400" i="34"/>
  <c r="M10400" i="34" s="1"/>
  <c r="M10399" i="34"/>
  <c r="L10399" i="34"/>
  <c r="K10399" i="34"/>
  <c r="M10398" i="34"/>
  <c r="L10398" i="34"/>
  <c r="K10398" i="34"/>
  <c r="L10397" i="34"/>
  <c r="K10397" i="34"/>
  <c r="L10396" i="34"/>
  <c r="K10396" i="34"/>
  <c r="M10396" i="34" s="1"/>
  <c r="M10395" i="34"/>
  <c r="L10395" i="34"/>
  <c r="K10395" i="34"/>
  <c r="L10394" i="34"/>
  <c r="M10394" i="34" s="1"/>
  <c r="K10394" i="34"/>
  <c r="L10393" i="34"/>
  <c r="K10393" i="34"/>
  <c r="M10393" i="34" s="1"/>
  <c r="L10392" i="34"/>
  <c r="K10392" i="34"/>
  <c r="M10392" i="34" s="1"/>
  <c r="M10391" i="34"/>
  <c r="L10391" i="34"/>
  <c r="K10391" i="34"/>
  <c r="M10390" i="34"/>
  <c r="L10390" i="34"/>
  <c r="K10390" i="34"/>
  <c r="L10389" i="34"/>
  <c r="K10389" i="34"/>
  <c r="L10388" i="34"/>
  <c r="K10388" i="34"/>
  <c r="M10388" i="34" s="1"/>
  <c r="M10387" i="34"/>
  <c r="L10387" i="34"/>
  <c r="K10387" i="34"/>
  <c r="L10386" i="34"/>
  <c r="M10386" i="34" s="1"/>
  <c r="K10386" i="34"/>
  <c r="L10385" i="34"/>
  <c r="K10385" i="34"/>
  <c r="M10385" i="34" s="1"/>
  <c r="L10384" i="34"/>
  <c r="K10384" i="34"/>
  <c r="M10384" i="34" s="1"/>
  <c r="M10383" i="34"/>
  <c r="L10383" i="34"/>
  <c r="K10383" i="34"/>
  <c r="M10382" i="34"/>
  <c r="L10382" i="34"/>
  <c r="K10382" i="34"/>
  <c r="L10381" i="34"/>
  <c r="K10381" i="34"/>
  <c r="L10380" i="34"/>
  <c r="K10380" i="34"/>
  <c r="M10380" i="34" s="1"/>
  <c r="M10379" i="34"/>
  <c r="L10379" i="34"/>
  <c r="K10379" i="34"/>
  <c r="L10378" i="34"/>
  <c r="M10378" i="34" s="1"/>
  <c r="K10378" i="34"/>
  <c r="L10377" i="34"/>
  <c r="K10377" i="34"/>
  <c r="M10377" i="34" s="1"/>
  <c r="L10376" i="34"/>
  <c r="K10376" i="34"/>
  <c r="M10376" i="34" s="1"/>
  <c r="M10375" i="34"/>
  <c r="L10375" i="34"/>
  <c r="K10375" i="34"/>
  <c r="M10374" i="34"/>
  <c r="L10374" i="34"/>
  <c r="K10374" i="34"/>
  <c r="L10373" i="34"/>
  <c r="K10373" i="34"/>
  <c r="L10372" i="34"/>
  <c r="K10372" i="34"/>
  <c r="M10372" i="34" s="1"/>
  <c r="M10371" i="34"/>
  <c r="L10371" i="34"/>
  <c r="K10371" i="34"/>
  <c r="L10370" i="34"/>
  <c r="M10370" i="34" s="1"/>
  <c r="K10370" i="34"/>
  <c r="L10369" i="34"/>
  <c r="K10369" i="34"/>
  <c r="M10369" i="34" s="1"/>
  <c r="L10368" i="34"/>
  <c r="K10368" i="34"/>
  <c r="M10368" i="34" s="1"/>
  <c r="M10367" i="34"/>
  <c r="L10367" i="34"/>
  <c r="K10367" i="34"/>
  <c r="M10366" i="34"/>
  <c r="L10366" i="34"/>
  <c r="K10366" i="34"/>
  <c r="L10365" i="34"/>
  <c r="K10365" i="34"/>
  <c r="L10364" i="34"/>
  <c r="K10364" i="34"/>
  <c r="M10364" i="34" s="1"/>
  <c r="M10363" i="34"/>
  <c r="L10363" i="34"/>
  <c r="K10363" i="34"/>
  <c r="L10362" i="34"/>
  <c r="M10362" i="34" s="1"/>
  <c r="K10362" i="34"/>
  <c r="L10361" i="34"/>
  <c r="K10361" i="34"/>
  <c r="M10361" i="34" s="1"/>
  <c r="L10360" i="34"/>
  <c r="K10360" i="34"/>
  <c r="M10360" i="34" s="1"/>
  <c r="M10359" i="34"/>
  <c r="L10359" i="34"/>
  <c r="K10359" i="34"/>
  <c r="M10358" i="34"/>
  <c r="L10358" i="34"/>
  <c r="K10358" i="34"/>
  <c r="L10357" i="34"/>
  <c r="K10357" i="34"/>
  <c r="L10356" i="34"/>
  <c r="K10356" i="34"/>
  <c r="M10356" i="34" s="1"/>
  <c r="M10355" i="34"/>
  <c r="L10355" i="34"/>
  <c r="K10355" i="34"/>
  <c r="L10354" i="34"/>
  <c r="M10354" i="34" s="1"/>
  <c r="K10354" i="34"/>
  <c r="L10353" i="34"/>
  <c r="K10353" i="34"/>
  <c r="M10353" i="34" s="1"/>
  <c r="L10352" i="34"/>
  <c r="K10352" i="34"/>
  <c r="M10352" i="34" s="1"/>
  <c r="M10351" i="34"/>
  <c r="L10351" i="34"/>
  <c r="K10351" i="34"/>
  <c r="M10350" i="34"/>
  <c r="L10350" i="34"/>
  <c r="K10350" i="34"/>
  <c r="L10349" i="34"/>
  <c r="K10349" i="34"/>
  <c r="L10348" i="34"/>
  <c r="K10348" i="34"/>
  <c r="M10348" i="34" s="1"/>
  <c r="M10347" i="34"/>
  <c r="L10347" i="34"/>
  <c r="K10347" i="34"/>
  <c r="L10346" i="34"/>
  <c r="M10346" i="34" s="1"/>
  <c r="K10346" i="34"/>
  <c r="L10345" i="34"/>
  <c r="K10345" i="34"/>
  <c r="M10345" i="34" s="1"/>
  <c r="L10344" i="34"/>
  <c r="K10344" i="34"/>
  <c r="M10344" i="34" s="1"/>
  <c r="M10343" i="34"/>
  <c r="L10343" i="34"/>
  <c r="K10343" i="34"/>
  <c r="M10342" i="34"/>
  <c r="L10342" i="34"/>
  <c r="K10342" i="34"/>
  <c r="L10341" i="34"/>
  <c r="K10341" i="34"/>
  <c r="L10340" i="34"/>
  <c r="K10340" i="34"/>
  <c r="M10340" i="34" s="1"/>
  <c r="M10339" i="34"/>
  <c r="L10339" i="34"/>
  <c r="K10339" i="34"/>
  <c r="L10338" i="34"/>
  <c r="M10338" i="34" s="1"/>
  <c r="K10338" i="34"/>
  <c r="L10337" i="34"/>
  <c r="K10337" i="34"/>
  <c r="M10337" i="34" s="1"/>
  <c r="L10336" i="34"/>
  <c r="K10336" i="34"/>
  <c r="M10336" i="34" s="1"/>
  <c r="M10335" i="34"/>
  <c r="L10335" i="34"/>
  <c r="K10335" i="34"/>
  <c r="M10334" i="34"/>
  <c r="L10334" i="34"/>
  <c r="K10334" i="34"/>
  <c r="L10333" i="34"/>
  <c r="K10333" i="34"/>
  <c r="L10332" i="34"/>
  <c r="K10332" i="34"/>
  <c r="M10332" i="34" s="1"/>
  <c r="M10331" i="34"/>
  <c r="L10331" i="34"/>
  <c r="K10331" i="34"/>
  <c r="L10330" i="34"/>
  <c r="M10330" i="34" s="1"/>
  <c r="K10330" i="34"/>
  <c r="L10329" i="34"/>
  <c r="K10329" i="34"/>
  <c r="M10329" i="34" s="1"/>
  <c r="L10328" i="34"/>
  <c r="K10328" i="34"/>
  <c r="M10328" i="34" s="1"/>
  <c r="M10327" i="34"/>
  <c r="L10327" i="34"/>
  <c r="K10327" i="34"/>
  <c r="M10326" i="34"/>
  <c r="L10326" i="34"/>
  <c r="K10326" i="34"/>
  <c r="L10325" i="34"/>
  <c r="K10325" i="34"/>
  <c r="L10324" i="34"/>
  <c r="K10324" i="34"/>
  <c r="M10324" i="34" s="1"/>
  <c r="M10323" i="34"/>
  <c r="L10323" i="34"/>
  <c r="K10323" i="34"/>
  <c r="L10322" i="34"/>
  <c r="M10322" i="34" s="1"/>
  <c r="K10322" i="34"/>
  <c r="L10321" i="34"/>
  <c r="K10321" i="34"/>
  <c r="M10321" i="34" s="1"/>
  <c r="L10320" i="34"/>
  <c r="K10320" i="34"/>
  <c r="M10320" i="34" s="1"/>
  <c r="M10319" i="34"/>
  <c r="L10319" i="34"/>
  <c r="K10319" i="34"/>
  <c r="M10318" i="34"/>
  <c r="L10318" i="34"/>
  <c r="K10318" i="34"/>
  <c r="L10317" i="34"/>
  <c r="K10317" i="34"/>
  <c r="L10316" i="34"/>
  <c r="K10316" i="34"/>
  <c r="M10316" i="34" s="1"/>
  <c r="M10315" i="34"/>
  <c r="L10315" i="34"/>
  <c r="K10315" i="34"/>
  <c r="L10314" i="34"/>
  <c r="M10314" i="34" s="1"/>
  <c r="K10314" i="34"/>
  <c r="L10313" i="34"/>
  <c r="K10313" i="34"/>
  <c r="M10313" i="34" s="1"/>
  <c r="L10312" i="34"/>
  <c r="K10312" i="34"/>
  <c r="M10312" i="34" s="1"/>
  <c r="M10311" i="34"/>
  <c r="L10311" i="34"/>
  <c r="K10311" i="34"/>
  <c r="M10310" i="34"/>
  <c r="L10310" i="34"/>
  <c r="K10310" i="34"/>
  <c r="L10309" i="34"/>
  <c r="K10309" i="34"/>
  <c r="L10308" i="34"/>
  <c r="K10308" i="34"/>
  <c r="M10308" i="34" s="1"/>
  <c r="M10307" i="34"/>
  <c r="L10307" i="34"/>
  <c r="K10307" i="34"/>
  <c r="L10306" i="34"/>
  <c r="M10306" i="34" s="1"/>
  <c r="K10306" i="34"/>
  <c r="L10305" i="34"/>
  <c r="K10305" i="34"/>
  <c r="M10305" i="34" s="1"/>
  <c r="L10304" i="34"/>
  <c r="K10304" i="34"/>
  <c r="M10304" i="34" s="1"/>
  <c r="M10303" i="34"/>
  <c r="L10303" i="34"/>
  <c r="K10303" i="34"/>
  <c r="M10302" i="34"/>
  <c r="L10302" i="34"/>
  <c r="K10302" i="34"/>
  <c r="L10301" i="34"/>
  <c r="K10301" i="34"/>
  <c r="L10300" i="34"/>
  <c r="K10300" i="34"/>
  <c r="M10300" i="34" s="1"/>
  <c r="M10299" i="34"/>
  <c r="L10299" i="34"/>
  <c r="K10299" i="34"/>
  <c r="L10298" i="34"/>
  <c r="M10298" i="34" s="1"/>
  <c r="K10298" i="34"/>
  <c r="L10297" i="34"/>
  <c r="K10297" i="34"/>
  <c r="M10297" i="34" s="1"/>
  <c r="L10296" i="34"/>
  <c r="K10296" i="34"/>
  <c r="M10296" i="34" s="1"/>
  <c r="M10295" i="34"/>
  <c r="L10295" i="34"/>
  <c r="K10295" i="34"/>
  <c r="M10294" i="34"/>
  <c r="L10294" i="34"/>
  <c r="K10294" i="34"/>
  <c r="L10293" i="34"/>
  <c r="K10293" i="34"/>
  <c r="L10292" i="34"/>
  <c r="K10292" i="34"/>
  <c r="M10292" i="34" s="1"/>
  <c r="M10291" i="34"/>
  <c r="L10291" i="34"/>
  <c r="K10291" i="34"/>
  <c r="L10290" i="34"/>
  <c r="M10290" i="34" s="1"/>
  <c r="K10290" i="34"/>
  <c r="L10289" i="34"/>
  <c r="K10289" i="34"/>
  <c r="M10289" i="34" s="1"/>
  <c r="L10288" i="34"/>
  <c r="K10288" i="34"/>
  <c r="M10288" i="34" s="1"/>
  <c r="M10287" i="34"/>
  <c r="L10287" i="34"/>
  <c r="K10287" i="34"/>
  <c r="M10286" i="34"/>
  <c r="L10286" i="34"/>
  <c r="K10286" i="34"/>
  <c r="L10285" i="34"/>
  <c r="K10285" i="34"/>
  <c r="L10284" i="34"/>
  <c r="K10284" i="34"/>
  <c r="M10284" i="34" s="1"/>
  <c r="M10283" i="34"/>
  <c r="L10283" i="34"/>
  <c r="K10283" i="34"/>
  <c r="L10282" i="34"/>
  <c r="M10282" i="34" s="1"/>
  <c r="K10282" i="34"/>
  <c r="L10281" i="34"/>
  <c r="K10281" i="34"/>
  <c r="M10281" i="34" s="1"/>
  <c r="L10280" i="34"/>
  <c r="K10280" i="34"/>
  <c r="M10280" i="34" s="1"/>
  <c r="M10279" i="34"/>
  <c r="L10279" i="34"/>
  <c r="K10279" i="34"/>
  <c r="M10278" i="34"/>
  <c r="L10278" i="34"/>
  <c r="K10278" i="34"/>
  <c r="L10277" i="34"/>
  <c r="K10277" i="34"/>
  <c r="L10276" i="34"/>
  <c r="K10276" i="34"/>
  <c r="M10276" i="34" s="1"/>
  <c r="M10275" i="34"/>
  <c r="L10275" i="34"/>
  <c r="K10275" i="34"/>
  <c r="L10274" i="34"/>
  <c r="M10274" i="34" s="1"/>
  <c r="K10274" i="34"/>
  <c r="L10273" i="34"/>
  <c r="K10273" i="34"/>
  <c r="M10273" i="34" s="1"/>
  <c r="L10272" i="34"/>
  <c r="K10272" i="34"/>
  <c r="M10272" i="34" s="1"/>
  <c r="M10271" i="34"/>
  <c r="L10271" i="34"/>
  <c r="K10271" i="34"/>
  <c r="M10270" i="34"/>
  <c r="L10270" i="34"/>
  <c r="K10270" i="34"/>
  <c r="L10269" i="34"/>
  <c r="K10269" i="34"/>
  <c r="L10268" i="34"/>
  <c r="K10268" i="34"/>
  <c r="M10268" i="34" s="1"/>
  <c r="M10267" i="34"/>
  <c r="L10267" i="34"/>
  <c r="K10267" i="34"/>
  <c r="L10266" i="34"/>
  <c r="M10266" i="34" s="1"/>
  <c r="K10266" i="34"/>
  <c r="L10265" i="34"/>
  <c r="K10265" i="34"/>
  <c r="M10265" i="34" s="1"/>
  <c r="L10264" i="34"/>
  <c r="K10264" i="34"/>
  <c r="M10264" i="34" s="1"/>
  <c r="M10263" i="34"/>
  <c r="L10263" i="34"/>
  <c r="K10263" i="34"/>
  <c r="M10262" i="34"/>
  <c r="L10262" i="34"/>
  <c r="K10262" i="34"/>
  <c r="L10261" i="34"/>
  <c r="K10261" i="34"/>
  <c r="L10260" i="34"/>
  <c r="K10260" i="34"/>
  <c r="M10260" i="34" s="1"/>
  <c r="M10259" i="34"/>
  <c r="L10259" i="34"/>
  <c r="K10259" i="34"/>
  <c r="L10258" i="34"/>
  <c r="M10258" i="34" s="1"/>
  <c r="K10258" i="34"/>
  <c r="L10257" i="34"/>
  <c r="K10257" i="34"/>
  <c r="M10257" i="34" s="1"/>
  <c r="L10256" i="34"/>
  <c r="K10256" i="34"/>
  <c r="M10256" i="34" s="1"/>
  <c r="M10255" i="34"/>
  <c r="L10255" i="34"/>
  <c r="K10255" i="34"/>
  <c r="M10254" i="34"/>
  <c r="L10254" i="34"/>
  <c r="K10254" i="34"/>
  <c r="L10253" i="34"/>
  <c r="K10253" i="34"/>
  <c r="L10252" i="34"/>
  <c r="K10252" i="34"/>
  <c r="M10252" i="34" s="1"/>
  <c r="M10251" i="34"/>
  <c r="L10251" i="34"/>
  <c r="K10251" i="34"/>
  <c r="L10250" i="34"/>
  <c r="M10250" i="34" s="1"/>
  <c r="K10250" i="34"/>
  <c r="L10249" i="34"/>
  <c r="K10249" i="34"/>
  <c r="M10249" i="34" s="1"/>
  <c r="L10248" i="34"/>
  <c r="K10248" i="34"/>
  <c r="M10248" i="34" s="1"/>
  <c r="M10247" i="34"/>
  <c r="L10247" i="34"/>
  <c r="K10247" i="34"/>
  <c r="M10246" i="34"/>
  <c r="L10246" i="34"/>
  <c r="K10246" i="34"/>
  <c r="L10245" i="34"/>
  <c r="K10245" i="34"/>
  <c r="L10244" i="34"/>
  <c r="K10244" i="34"/>
  <c r="M10244" i="34" s="1"/>
  <c r="M10243" i="34"/>
  <c r="L10243" i="34"/>
  <c r="K10243" i="34"/>
  <c r="L10242" i="34"/>
  <c r="M10242" i="34" s="1"/>
  <c r="K10242" i="34"/>
  <c r="L10241" i="34"/>
  <c r="K10241" i="34"/>
  <c r="M10241" i="34" s="1"/>
  <c r="L10240" i="34"/>
  <c r="K10240" i="34"/>
  <c r="M10240" i="34" s="1"/>
  <c r="M10239" i="34"/>
  <c r="L10239" i="34"/>
  <c r="K10239" i="34"/>
  <c r="M10238" i="34"/>
  <c r="L10238" i="34"/>
  <c r="K10238" i="34"/>
  <c r="L10237" i="34"/>
  <c r="K10237" i="34"/>
  <c r="L10236" i="34"/>
  <c r="K10236" i="34"/>
  <c r="M10236" i="34" s="1"/>
  <c r="M10235" i="34"/>
  <c r="L10235" i="34"/>
  <c r="K10235" i="34"/>
  <c r="L10234" i="34"/>
  <c r="M10234" i="34" s="1"/>
  <c r="K10234" i="34"/>
  <c r="L10233" i="34"/>
  <c r="K10233" i="34"/>
  <c r="M10233" i="34" s="1"/>
  <c r="L10232" i="34"/>
  <c r="K10232" i="34"/>
  <c r="M10232" i="34" s="1"/>
  <c r="M10231" i="34"/>
  <c r="L10231" i="34"/>
  <c r="K10231" i="34"/>
  <c r="M10230" i="34"/>
  <c r="L10230" i="34"/>
  <c r="K10230" i="34"/>
  <c r="L10229" i="34"/>
  <c r="K10229" i="34"/>
  <c r="L10228" i="34"/>
  <c r="K10228" i="34"/>
  <c r="M10228" i="34" s="1"/>
  <c r="M10227" i="34"/>
  <c r="L10227" i="34"/>
  <c r="K10227" i="34"/>
  <c r="L10226" i="34"/>
  <c r="M10226" i="34" s="1"/>
  <c r="K10226" i="34"/>
  <c r="L10225" i="34"/>
  <c r="K10225" i="34"/>
  <c r="M10225" i="34" s="1"/>
  <c r="L10224" i="34"/>
  <c r="K10224" i="34"/>
  <c r="M10224" i="34" s="1"/>
  <c r="M10223" i="34"/>
  <c r="L10223" i="34"/>
  <c r="K10223" i="34"/>
  <c r="M10222" i="34"/>
  <c r="L10222" i="34"/>
  <c r="K10222" i="34"/>
  <c r="L10221" i="34"/>
  <c r="K10221" i="34"/>
  <c r="L10220" i="34"/>
  <c r="K10220" i="34"/>
  <c r="M10220" i="34" s="1"/>
  <c r="M10219" i="34"/>
  <c r="L10219" i="34"/>
  <c r="K10219" i="34"/>
  <c r="L10218" i="34"/>
  <c r="M10218" i="34" s="1"/>
  <c r="K10218" i="34"/>
  <c r="L10217" i="34"/>
  <c r="K10217" i="34"/>
  <c r="M10217" i="34" s="1"/>
  <c r="L10216" i="34"/>
  <c r="K10216" i="34"/>
  <c r="M10216" i="34" s="1"/>
  <c r="M10215" i="34"/>
  <c r="L10215" i="34"/>
  <c r="K10215" i="34"/>
  <c r="M10214" i="34"/>
  <c r="L10214" i="34"/>
  <c r="K10214" i="34"/>
  <c r="L10213" i="34"/>
  <c r="K10213" i="34"/>
  <c r="L10212" i="34"/>
  <c r="K10212" i="34"/>
  <c r="M10212" i="34" s="1"/>
  <c r="M10211" i="34"/>
  <c r="L10211" i="34"/>
  <c r="K10211" i="34"/>
  <c r="L10210" i="34"/>
  <c r="M10210" i="34" s="1"/>
  <c r="K10210" i="34"/>
  <c r="L10209" i="34"/>
  <c r="K10209" i="34"/>
  <c r="M10209" i="34" s="1"/>
  <c r="L10208" i="34"/>
  <c r="K10208" i="34"/>
  <c r="M10208" i="34" s="1"/>
  <c r="M10207" i="34"/>
  <c r="L10207" i="34"/>
  <c r="K10207" i="34"/>
  <c r="M10206" i="34"/>
  <c r="L10206" i="34"/>
  <c r="K10206" i="34"/>
  <c r="L10205" i="34"/>
  <c r="K10205" i="34"/>
  <c r="L10204" i="34"/>
  <c r="K10204" i="34"/>
  <c r="M10204" i="34" s="1"/>
  <c r="M10203" i="34"/>
  <c r="L10203" i="34"/>
  <c r="K10203" i="34"/>
  <c r="L10202" i="34"/>
  <c r="M10202" i="34" s="1"/>
  <c r="K10202" i="34"/>
  <c r="L10201" i="34"/>
  <c r="K10201" i="34"/>
  <c r="M10201" i="34" s="1"/>
  <c r="L10200" i="34"/>
  <c r="K10200" i="34"/>
  <c r="M10200" i="34" s="1"/>
  <c r="M10199" i="34"/>
  <c r="L10199" i="34"/>
  <c r="K10199" i="34"/>
  <c r="M10198" i="34"/>
  <c r="L10198" i="34"/>
  <c r="K10198" i="34"/>
  <c r="L10197" i="34"/>
  <c r="K10197" i="34"/>
  <c r="L10196" i="34"/>
  <c r="K10196" i="34"/>
  <c r="M10196" i="34" s="1"/>
  <c r="M10195" i="34"/>
  <c r="L10195" i="34"/>
  <c r="K10195" i="34"/>
  <c r="L10194" i="34"/>
  <c r="M10194" i="34" s="1"/>
  <c r="K10194" i="34"/>
  <c r="L10193" i="34"/>
  <c r="K10193" i="34"/>
  <c r="M10193" i="34" s="1"/>
  <c r="L10192" i="34"/>
  <c r="K10192" i="34"/>
  <c r="M10192" i="34" s="1"/>
  <c r="M10191" i="34"/>
  <c r="L10191" i="34"/>
  <c r="K10191" i="34"/>
  <c r="M10190" i="34"/>
  <c r="L10190" i="34"/>
  <c r="K10190" i="34"/>
  <c r="L10189" i="34"/>
  <c r="K10189" i="34"/>
  <c r="L10188" i="34"/>
  <c r="K10188" i="34"/>
  <c r="M10188" i="34" s="1"/>
  <c r="M10187" i="34"/>
  <c r="L10187" i="34"/>
  <c r="K10187" i="34"/>
  <c r="L10186" i="34"/>
  <c r="M10186" i="34" s="1"/>
  <c r="K10186" i="34"/>
  <c r="L10185" i="34"/>
  <c r="K10185" i="34"/>
  <c r="M10185" i="34" s="1"/>
  <c r="L10184" i="34"/>
  <c r="K10184" i="34"/>
  <c r="M10183" i="34"/>
  <c r="L10183" i="34"/>
  <c r="K10183" i="34"/>
  <c r="L10182" i="34"/>
  <c r="M10182" i="34" s="1"/>
  <c r="K10182" i="34"/>
  <c r="L10181" i="34"/>
  <c r="K10181" i="34"/>
  <c r="M10181" i="34" s="1"/>
  <c r="L10180" i="34"/>
  <c r="K10180" i="34"/>
  <c r="L10179" i="34"/>
  <c r="K10179" i="34"/>
  <c r="M10179" i="34" s="1"/>
  <c r="M10178" i="34"/>
  <c r="L10178" i="34"/>
  <c r="K10178" i="34"/>
  <c r="M10177" i="34"/>
  <c r="L10177" i="34"/>
  <c r="K10177" i="34"/>
  <c r="L10176" i="34"/>
  <c r="K10176" i="34"/>
  <c r="M10176" i="34" s="1"/>
  <c r="L10175" i="34"/>
  <c r="K10175" i="34"/>
  <c r="M10175" i="34" s="1"/>
  <c r="M10174" i="34"/>
  <c r="L10174" i="34"/>
  <c r="K10174" i="34"/>
  <c r="L10173" i="34"/>
  <c r="M10173" i="34" s="1"/>
  <c r="K10173" i="34"/>
  <c r="L10172" i="34"/>
  <c r="K10172" i="34"/>
  <c r="M10172" i="34" s="1"/>
  <c r="M10171" i="34"/>
  <c r="L10171" i="34"/>
  <c r="K10171" i="34"/>
  <c r="L10170" i="34"/>
  <c r="M10170" i="34" s="1"/>
  <c r="K10170" i="34"/>
  <c r="L10169" i="34"/>
  <c r="K10169" i="34"/>
  <c r="M10169" i="34" s="1"/>
  <c r="L10168" i="34"/>
  <c r="K10168" i="34"/>
  <c r="M10167" i="34"/>
  <c r="L10167" i="34"/>
  <c r="K10167" i="34"/>
  <c r="L10166" i="34"/>
  <c r="M10166" i="34" s="1"/>
  <c r="K10166" i="34"/>
  <c r="L10165" i="34"/>
  <c r="K10165" i="34"/>
  <c r="M10165" i="34" s="1"/>
  <c r="L10164" i="34"/>
  <c r="K10164" i="34"/>
  <c r="L10163" i="34"/>
  <c r="K10163" i="34"/>
  <c r="M10163" i="34" s="1"/>
  <c r="M10162" i="34"/>
  <c r="L10162" i="34"/>
  <c r="K10162" i="34"/>
  <c r="M10161" i="34"/>
  <c r="L10161" i="34"/>
  <c r="K10161" i="34"/>
  <c r="L10160" i="34"/>
  <c r="K10160" i="34"/>
  <c r="M10160" i="34" s="1"/>
  <c r="L10159" i="34"/>
  <c r="K10159" i="34"/>
  <c r="M10159" i="34" s="1"/>
  <c r="M10158" i="34"/>
  <c r="L10158" i="34"/>
  <c r="K10158" i="34"/>
  <c r="L10157" i="34"/>
  <c r="M10157" i="34" s="1"/>
  <c r="K10157" i="34"/>
  <c r="L10156" i="34"/>
  <c r="K10156" i="34"/>
  <c r="M10156" i="34" s="1"/>
  <c r="M10155" i="34"/>
  <c r="L10155" i="34"/>
  <c r="K10155" i="34"/>
  <c r="L10154" i="34"/>
  <c r="M10154" i="34" s="1"/>
  <c r="K10154" i="34"/>
  <c r="L10153" i="34"/>
  <c r="K10153" i="34"/>
  <c r="L10152" i="34"/>
  <c r="K10152" i="34"/>
  <c r="M10151" i="34"/>
  <c r="L10151" i="34"/>
  <c r="K10151" i="34"/>
  <c r="L10150" i="34"/>
  <c r="M10150" i="34" s="1"/>
  <c r="K10150" i="34"/>
  <c r="L10149" i="34"/>
  <c r="K10149" i="34"/>
  <c r="M10149" i="34" s="1"/>
  <c r="L10148" i="34"/>
  <c r="K10148" i="34"/>
  <c r="L10147" i="34"/>
  <c r="K10147" i="34"/>
  <c r="M10147" i="34" s="1"/>
  <c r="M10146" i="34"/>
  <c r="L10146" i="34"/>
  <c r="K10146" i="34"/>
  <c r="M10145" i="34"/>
  <c r="L10145" i="34"/>
  <c r="K10145" i="34"/>
  <c r="L10144" i="34"/>
  <c r="K10144" i="34"/>
  <c r="M10144" i="34" s="1"/>
  <c r="L10143" i="34"/>
  <c r="K10143" i="34"/>
  <c r="M10143" i="34" s="1"/>
  <c r="M10142" i="34"/>
  <c r="L10142" i="34"/>
  <c r="K10142" i="34"/>
  <c r="M10141" i="34"/>
  <c r="L10141" i="34"/>
  <c r="K10141" i="34"/>
  <c r="L10140" i="34"/>
  <c r="K10140" i="34"/>
  <c r="M10140" i="34" s="1"/>
  <c r="M10139" i="34"/>
  <c r="L10139" i="34"/>
  <c r="K10139" i="34"/>
  <c r="M10138" i="34"/>
  <c r="L10138" i="34"/>
  <c r="K10138" i="34"/>
  <c r="L10137" i="34"/>
  <c r="K10137" i="34"/>
  <c r="M10137" i="34" s="1"/>
  <c r="L10136" i="34"/>
  <c r="K10136" i="34"/>
  <c r="M10135" i="34"/>
  <c r="L10135" i="34"/>
  <c r="K10135" i="34"/>
  <c r="L10134" i="34"/>
  <c r="M10134" i="34" s="1"/>
  <c r="K10134" i="34"/>
  <c r="L10133" i="34"/>
  <c r="K10133" i="34"/>
  <c r="M10133" i="34" s="1"/>
  <c r="L10132" i="34"/>
  <c r="K10132" i="34"/>
  <c r="L10131" i="34"/>
  <c r="K10131" i="34"/>
  <c r="M10131" i="34" s="1"/>
  <c r="M10130" i="34"/>
  <c r="L10130" i="34"/>
  <c r="K10130" i="34"/>
  <c r="M10129" i="34"/>
  <c r="L10129" i="34"/>
  <c r="K10129" i="34"/>
  <c r="L10128" i="34"/>
  <c r="K10128" i="34"/>
  <c r="L10127" i="34"/>
  <c r="K10127" i="34"/>
  <c r="M10127" i="34" s="1"/>
  <c r="M10126" i="34"/>
  <c r="L10126" i="34"/>
  <c r="K10126" i="34"/>
  <c r="L10125" i="34"/>
  <c r="M10125" i="34" s="1"/>
  <c r="K10125" i="34"/>
  <c r="L10124" i="34"/>
  <c r="K10124" i="34"/>
  <c r="M10124" i="34" s="1"/>
  <c r="M10123" i="34"/>
  <c r="L10123" i="34"/>
  <c r="K10123" i="34"/>
  <c r="L10122" i="34"/>
  <c r="M10122" i="34" s="1"/>
  <c r="K10122" i="34"/>
  <c r="L10121" i="34"/>
  <c r="K10121" i="34"/>
  <c r="M10121" i="34" s="1"/>
  <c r="L10120" i="34"/>
  <c r="K10120" i="34"/>
  <c r="M10119" i="34"/>
  <c r="L10119" i="34"/>
  <c r="K10119" i="34"/>
  <c r="L10118" i="34"/>
  <c r="M10118" i="34" s="1"/>
  <c r="K10118" i="34"/>
  <c r="L10117" i="34"/>
  <c r="K10117" i="34"/>
  <c r="M10117" i="34" s="1"/>
  <c r="L10116" i="34"/>
  <c r="K10116" i="34"/>
  <c r="L10115" i="34"/>
  <c r="K10115" i="34"/>
  <c r="M10115" i="34" s="1"/>
  <c r="M10114" i="34"/>
  <c r="L10114" i="34"/>
  <c r="K10114" i="34"/>
  <c r="M10113" i="34"/>
  <c r="L10113" i="34"/>
  <c r="K10113" i="34"/>
  <c r="L10112" i="34"/>
  <c r="K10112" i="34"/>
  <c r="M10112" i="34" s="1"/>
  <c r="L10111" i="34"/>
  <c r="K10111" i="34"/>
  <c r="M10111" i="34" s="1"/>
  <c r="M10110" i="34"/>
  <c r="L10110" i="34"/>
  <c r="K10110" i="34"/>
  <c r="L10109" i="34"/>
  <c r="M10109" i="34" s="1"/>
  <c r="K10109" i="34"/>
  <c r="L10108" i="34"/>
  <c r="K10108" i="34"/>
  <c r="M10108" i="34" s="1"/>
  <c r="M10107" i="34"/>
  <c r="L10107" i="34"/>
  <c r="K10107" i="34"/>
  <c r="L10106" i="34"/>
  <c r="M10106" i="34" s="1"/>
  <c r="K10106" i="34"/>
  <c r="L10105" i="34"/>
  <c r="K10105" i="34"/>
  <c r="M10105" i="34" s="1"/>
  <c r="L10104" i="34"/>
  <c r="K10104" i="34"/>
  <c r="M10103" i="34"/>
  <c r="L10103" i="34"/>
  <c r="K10103" i="34"/>
  <c r="L10102" i="34"/>
  <c r="M10102" i="34" s="1"/>
  <c r="K10102" i="34"/>
  <c r="L10101" i="34"/>
  <c r="K10101" i="34"/>
  <c r="M10101" i="34" s="1"/>
  <c r="L10100" i="34"/>
  <c r="K10100" i="34"/>
  <c r="L10099" i="34"/>
  <c r="K10099" i="34"/>
  <c r="M10099" i="34" s="1"/>
  <c r="M10098" i="34"/>
  <c r="L10098" i="34"/>
  <c r="K10098" i="34"/>
  <c r="M10097" i="34"/>
  <c r="L10097" i="34"/>
  <c r="K10097" i="34"/>
  <c r="L10096" i="34"/>
  <c r="K10096" i="34"/>
  <c r="M10096" i="34" s="1"/>
  <c r="L10095" i="34"/>
  <c r="K10095" i="34"/>
  <c r="M10095" i="34" s="1"/>
  <c r="M10094" i="34"/>
  <c r="L10094" i="34"/>
  <c r="K10094" i="34"/>
  <c r="L10093" i="34"/>
  <c r="M10093" i="34" s="1"/>
  <c r="K10093" i="34"/>
  <c r="L10092" i="34"/>
  <c r="K10092" i="34"/>
  <c r="M10092" i="34" s="1"/>
  <c r="M10091" i="34"/>
  <c r="L10091" i="34"/>
  <c r="K10091" i="34"/>
  <c r="L10090" i="34"/>
  <c r="M10090" i="34" s="1"/>
  <c r="K10090" i="34"/>
  <c r="L10089" i="34"/>
  <c r="K10089" i="34"/>
  <c r="L10088" i="34"/>
  <c r="K10088" i="34"/>
  <c r="M10087" i="34"/>
  <c r="L10087" i="34"/>
  <c r="K10087" i="34"/>
  <c r="L10086" i="34"/>
  <c r="M10086" i="34" s="1"/>
  <c r="K10086" i="34"/>
  <c r="L10085" i="34"/>
  <c r="K10085" i="34"/>
  <c r="M10085" i="34" s="1"/>
  <c r="L10084" i="34"/>
  <c r="K10084" i="34"/>
  <c r="L10083" i="34"/>
  <c r="K10083" i="34"/>
  <c r="M10083" i="34" s="1"/>
  <c r="M10082" i="34"/>
  <c r="L10082" i="34"/>
  <c r="K10082" i="34"/>
  <c r="M10081" i="34"/>
  <c r="L10081" i="34"/>
  <c r="K10081" i="34"/>
  <c r="L10080" i="34"/>
  <c r="K10080" i="34"/>
  <c r="M10080" i="34" s="1"/>
  <c r="L10079" i="34"/>
  <c r="K10079" i="34"/>
  <c r="M10079" i="34" s="1"/>
  <c r="M10078" i="34"/>
  <c r="L10078" i="34"/>
  <c r="K10078" i="34"/>
  <c r="M10077" i="34"/>
  <c r="L10077" i="34"/>
  <c r="K10077" i="34"/>
  <c r="L10076" i="34"/>
  <c r="K10076" i="34"/>
  <c r="M10076" i="34" s="1"/>
  <c r="M10075" i="34"/>
  <c r="L10075" i="34"/>
  <c r="K10075" i="34"/>
  <c r="M10074" i="34"/>
  <c r="L10074" i="34"/>
  <c r="K10074" i="34"/>
  <c r="L10073" i="34"/>
  <c r="K10073" i="34"/>
  <c r="M10073" i="34" s="1"/>
  <c r="L10072" i="34"/>
  <c r="K10072" i="34"/>
  <c r="M10071" i="34"/>
  <c r="L10071" i="34"/>
  <c r="K10071" i="34"/>
  <c r="L10070" i="34"/>
  <c r="M10070" i="34" s="1"/>
  <c r="K10070" i="34"/>
  <c r="L10069" i="34"/>
  <c r="K10069" i="34"/>
  <c r="M10069" i="34" s="1"/>
  <c r="L10068" i="34"/>
  <c r="K10068" i="34"/>
  <c r="L10067" i="34"/>
  <c r="K10067" i="34"/>
  <c r="M10067" i="34" s="1"/>
  <c r="M10066" i="34"/>
  <c r="L10066" i="34"/>
  <c r="K10066" i="34"/>
  <c r="M10065" i="34"/>
  <c r="L10065" i="34"/>
  <c r="K10065" i="34"/>
  <c r="L10064" i="34"/>
  <c r="K10064" i="34"/>
  <c r="L10063" i="34"/>
  <c r="K10063" i="34"/>
  <c r="M10063" i="34" s="1"/>
  <c r="M10062" i="34"/>
  <c r="L10062" i="34"/>
  <c r="K10062" i="34"/>
  <c r="L10061" i="34"/>
  <c r="M10061" i="34" s="1"/>
  <c r="K10061" i="34"/>
  <c r="L10060" i="34"/>
  <c r="K10060" i="34"/>
  <c r="M10060" i="34" s="1"/>
  <c r="M10059" i="34"/>
  <c r="L10059" i="34"/>
  <c r="K10059" i="34"/>
  <c r="L10058" i="34"/>
  <c r="M10058" i="34" s="1"/>
  <c r="K10058" i="34"/>
  <c r="L10057" i="34"/>
  <c r="K10057" i="34"/>
  <c r="M10057" i="34" s="1"/>
  <c r="L10056" i="34"/>
  <c r="K10056" i="34"/>
  <c r="M10055" i="34"/>
  <c r="L10055" i="34"/>
  <c r="K10055" i="34"/>
  <c r="L10054" i="34"/>
  <c r="M10054" i="34" s="1"/>
  <c r="K10054" i="34"/>
  <c r="L10053" i="34"/>
  <c r="K10053" i="34"/>
  <c r="M10053" i="34" s="1"/>
  <c r="L10052" i="34"/>
  <c r="K10052" i="34"/>
  <c r="L10051" i="34"/>
  <c r="K10051" i="34"/>
  <c r="M10051" i="34" s="1"/>
  <c r="M10050" i="34"/>
  <c r="L10050" i="34"/>
  <c r="K10050" i="34"/>
  <c r="M10049" i="34"/>
  <c r="L10049" i="34"/>
  <c r="K10049" i="34"/>
  <c r="L10048" i="34"/>
  <c r="K10048" i="34"/>
  <c r="M10048" i="34" s="1"/>
  <c r="L10047" i="34"/>
  <c r="K10047" i="34"/>
  <c r="M10047" i="34" s="1"/>
  <c r="M10046" i="34"/>
  <c r="L10046" i="34"/>
  <c r="K10046" i="34"/>
  <c r="L10045" i="34"/>
  <c r="M10045" i="34" s="1"/>
  <c r="K10045" i="34"/>
  <c r="L10044" i="34"/>
  <c r="K10044" i="34"/>
  <c r="M10044" i="34" s="1"/>
  <c r="M10043" i="34"/>
  <c r="L10043" i="34"/>
  <c r="K10043" i="34"/>
  <c r="L10042" i="34"/>
  <c r="M10042" i="34" s="1"/>
  <c r="K10042" i="34"/>
  <c r="L10041" i="34"/>
  <c r="K10041" i="34"/>
  <c r="M10041" i="34" s="1"/>
  <c r="L10040" i="34"/>
  <c r="K10040" i="34"/>
  <c r="M10039" i="34"/>
  <c r="L10039" i="34"/>
  <c r="K10039" i="34"/>
  <c r="L10038" i="34"/>
  <c r="M10038" i="34" s="1"/>
  <c r="K10038" i="34"/>
  <c r="L10037" i="34"/>
  <c r="K10037" i="34"/>
  <c r="M10037" i="34" s="1"/>
  <c r="L10036" i="34"/>
  <c r="K10036" i="34"/>
  <c r="L10035" i="34"/>
  <c r="K10035" i="34"/>
  <c r="M10035" i="34" s="1"/>
  <c r="M10034" i="34"/>
  <c r="L10034" i="34"/>
  <c r="K10034" i="34"/>
  <c r="M10033" i="34"/>
  <c r="L10033" i="34"/>
  <c r="K10033" i="34"/>
  <c r="L10032" i="34"/>
  <c r="K10032" i="34"/>
  <c r="M10032" i="34" s="1"/>
  <c r="L10031" i="34"/>
  <c r="K10031" i="34"/>
  <c r="M10031" i="34" s="1"/>
  <c r="M10030" i="34"/>
  <c r="L10030" i="34"/>
  <c r="K10030" i="34"/>
  <c r="L10029" i="34"/>
  <c r="M10029" i="34" s="1"/>
  <c r="K10029" i="34"/>
  <c r="L10028" i="34"/>
  <c r="K10028" i="34"/>
  <c r="M10028" i="34" s="1"/>
  <c r="M10027" i="34"/>
  <c r="L10027" i="34"/>
  <c r="K10027" i="34"/>
  <c r="L10026" i="34"/>
  <c r="M10026" i="34" s="1"/>
  <c r="K10026" i="34"/>
  <c r="L10025" i="34"/>
  <c r="K10025" i="34"/>
  <c r="L10024" i="34"/>
  <c r="K10024" i="34"/>
  <c r="M10023" i="34"/>
  <c r="L10023" i="34"/>
  <c r="K10023" i="34"/>
  <c r="L10022" i="34"/>
  <c r="M10022" i="34" s="1"/>
  <c r="K10022" i="34"/>
  <c r="L10021" i="34"/>
  <c r="K10021" i="34"/>
  <c r="M10021" i="34" s="1"/>
  <c r="L10020" i="34"/>
  <c r="K10020" i="34"/>
  <c r="L10019" i="34"/>
  <c r="K10019" i="34"/>
  <c r="M10019" i="34" s="1"/>
  <c r="M10018" i="34"/>
  <c r="L10018" i="34"/>
  <c r="K10018" i="34"/>
  <c r="M10017" i="34"/>
  <c r="L10017" i="34"/>
  <c r="K10017" i="34"/>
  <c r="L10016" i="34"/>
  <c r="K10016" i="34"/>
  <c r="M10016" i="34" s="1"/>
  <c r="L10015" i="34"/>
  <c r="K10015" i="34"/>
  <c r="M10015" i="34" s="1"/>
  <c r="M10014" i="34"/>
  <c r="L10014" i="34"/>
  <c r="K10014" i="34"/>
  <c r="M10013" i="34"/>
  <c r="L10013" i="34"/>
  <c r="K10013" i="34"/>
  <c r="L10012" i="34"/>
  <c r="K10012" i="34"/>
  <c r="M10012" i="34" s="1"/>
  <c r="M10011" i="34"/>
  <c r="L10011" i="34"/>
  <c r="K10011" i="34"/>
  <c r="M10010" i="34"/>
  <c r="L10010" i="34"/>
  <c r="K10010" i="34"/>
  <c r="L10009" i="34"/>
  <c r="K10009" i="34"/>
  <c r="M10009" i="34" s="1"/>
  <c r="L10008" i="34"/>
  <c r="K10008" i="34"/>
  <c r="M10007" i="34"/>
  <c r="L10007" i="34"/>
  <c r="K10007" i="34"/>
  <c r="L10006" i="34"/>
  <c r="M10006" i="34" s="1"/>
  <c r="K10006" i="34"/>
  <c r="L10005" i="34"/>
  <c r="K10005" i="34"/>
  <c r="M10005" i="34" s="1"/>
  <c r="L10004" i="34"/>
  <c r="K10004" i="34"/>
  <c r="L10003" i="34"/>
  <c r="K10003" i="34"/>
  <c r="M10003" i="34" s="1"/>
  <c r="M10002" i="34"/>
  <c r="L10002" i="34"/>
  <c r="K10002" i="34"/>
  <c r="M10001" i="34"/>
  <c r="L10001" i="34"/>
  <c r="K10001" i="34"/>
  <c r="L10000" i="34"/>
  <c r="K10000" i="34"/>
  <c r="L9999" i="34"/>
  <c r="K9999" i="34"/>
  <c r="M9999" i="34" s="1"/>
  <c r="M9998" i="34"/>
  <c r="L9998" i="34"/>
  <c r="K9998" i="34"/>
  <c r="L9997" i="34"/>
  <c r="M9997" i="34" s="1"/>
  <c r="K9997" i="34"/>
  <c r="L9996" i="34"/>
  <c r="K9996" i="34"/>
  <c r="M9996" i="34" s="1"/>
  <c r="M9995" i="34"/>
  <c r="L9995" i="34"/>
  <c r="K9995" i="34"/>
  <c r="L9994" i="34"/>
  <c r="M9994" i="34" s="1"/>
  <c r="K9994" i="34"/>
  <c r="L9993" i="34"/>
  <c r="K9993" i="34"/>
  <c r="M9993" i="34" s="1"/>
  <c r="L9992" i="34"/>
  <c r="K9992" i="34"/>
  <c r="M9991" i="34"/>
  <c r="L9991" i="34"/>
  <c r="K9991" i="34"/>
  <c r="L9990" i="34"/>
  <c r="M9990" i="34" s="1"/>
  <c r="K9990" i="34"/>
  <c r="L9989" i="34"/>
  <c r="K9989" i="34"/>
  <c r="M9989" i="34" s="1"/>
  <c r="L9988" i="34"/>
  <c r="K9988" i="34"/>
  <c r="L9987" i="34"/>
  <c r="K9987" i="34"/>
  <c r="M9987" i="34" s="1"/>
  <c r="M9986" i="34"/>
  <c r="L9986" i="34"/>
  <c r="K9986" i="34"/>
  <c r="M9985" i="34"/>
  <c r="L9985" i="34"/>
  <c r="K9985" i="34"/>
  <c r="L9984" i="34"/>
  <c r="K9984" i="34"/>
  <c r="M9984" i="34" s="1"/>
  <c r="L9983" i="34"/>
  <c r="K9983" i="34"/>
  <c r="M9983" i="34" s="1"/>
  <c r="M9982" i="34"/>
  <c r="L9982" i="34"/>
  <c r="K9982" i="34"/>
  <c r="L9981" i="34"/>
  <c r="M9981" i="34" s="1"/>
  <c r="K9981" i="34"/>
  <c r="L9980" i="34"/>
  <c r="K9980" i="34"/>
  <c r="M9980" i="34" s="1"/>
  <c r="M9979" i="34"/>
  <c r="L9979" i="34"/>
  <c r="K9979" i="34"/>
  <c r="L9978" i="34"/>
  <c r="M9978" i="34" s="1"/>
  <c r="K9978" i="34"/>
  <c r="L9977" i="34"/>
  <c r="K9977" i="34"/>
  <c r="M9977" i="34" s="1"/>
  <c r="L9976" i="34"/>
  <c r="K9976" i="34"/>
  <c r="M9975" i="34"/>
  <c r="L9975" i="34"/>
  <c r="K9975" i="34"/>
  <c r="L9974" i="34"/>
  <c r="M9974" i="34" s="1"/>
  <c r="K9974" i="34"/>
  <c r="L9973" i="34"/>
  <c r="K9973" i="34"/>
  <c r="M9973" i="34" s="1"/>
  <c r="L9972" i="34"/>
  <c r="K9972" i="34"/>
  <c r="L9971" i="34"/>
  <c r="K9971" i="34"/>
  <c r="M9971" i="34" s="1"/>
  <c r="M9970" i="34"/>
  <c r="L9970" i="34"/>
  <c r="K9970" i="34"/>
  <c r="M9969" i="34"/>
  <c r="L9969" i="34"/>
  <c r="K9969" i="34"/>
  <c r="L9968" i="34"/>
  <c r="K9968" i="34"/>
  <c r="M9968" i="34" s="1"/>
  <c r="L9967" i="34"/>
  <c r="K9967" i="34"/>
  <c r="M9967" i="34" s="1"/>
  <c r="M9966" i="34"/>
  <c r="L9966" i="34"/>
  <c r="K9966" i="34"/>
  <c r="L9965" i="34"/>
  <c r="M9965" i="34" s="1"/>
  <c r="K9965" i="34"/>
  <c r="L9964" i="34"/>
  <c r="K9964" i="34"/>
  <c r="M9964" i="34" s="1"/>
  <c r="M9963" i="34"/>
  <c r="L9963" i="34"/>
  <c r="K9963" i="34"/>
  <c r="L9962" i="34"/>
  <c r="M9962" i="34" s="1"/>
  <c r="K9962" i="34"/>
  <c r="L9961" i="34"/>
  <c r="K9961" i="34"/>
  <c r="L9960" i="34"/>
  <c r="K9960" i="34"/>
  <c r="M9959" i="34"/>
  <c r="L9959" i="34"/>
  <c r="K9959" i="34"/>
  <c r="L9958" i="34"/>
  <c r="M9958" i="34" s="1"/>
  <c r="K9958" i="34"/>
  <c r="L9957" i="34"/>
  <c r="K9957" i="34"/>
  <c r="M9957" i="34" s="1"/>
  <c r="L9956" i="34"/>
  <c r="K9956" i="34"/>
  <c r="L9955" i="34"/>
  <c r="K9955" i="34"/>
  <c r="M9955" i="34" s="1"/>
  <c r="M9954" i="34"/>
  <c r="L9954" i="34"/>
  <c r="K9954" i="34"/>
  <c r="M9953" i="34"/>
  <c r="L9953" i="34"/>
  <c r="K9953" i="34"/>
  <c r="L9952" i="34"/>
  <c r="K9952" i="34"/>
  <c r="M9952" i="34" s="1"/>
  <c r="L9951" i="34"/>
  <c r="K9951" i="34"/>
  <c r="M9951" i="34" s="1"/>
  <c r="M9950" i="34"/>
  <c r="L9950" i="34"/>
  <c r="K9950" i="34"/>
  <c r="M9949" i="34"/>
  <c r="L9949" i="34"/>
  <c r="K9949" i="34"/>
  <c r="L9948" i="34"/>
  <c r="K9948" i="34"/>
  <c r="M9948" i="34" s="1"/>
  <c r="M9947" i="34"/>
  <c r="L9947" i="34"/>
  <c r="K9947" i="34"/>
  <c r="M9946" i="34"/>
  <c r="L9946" i="34"/>
  <c r="K9946" i="34"/>
  <c r="L9945" i="34"/>
  <c r="K9945" i="34"/>
  <c r="M9945" i="34" s="1"/>
  <c r="L9944" i="34"/>
  <c r="K9944" i="34"/>
  <c r="M9943" i="34"/>
  <c r="L9943" i="34"/>
  <c r="K9943" i="34"/>
  <c r="L9942" i="34"/>
  <c r="M9942" i="34" s="1"/>
  <c r="K9942" i="34"/>
  <c r="L9941" i="34"/>
  <c r="K9941" i="34"/>
  <c r="M9941" i="34" s="1"/>
  <c r="L9940" i="34"/>
  <c r="K9940" i="34"/>
  <c r="L9939" i="34"/>
  <c r="K9939" i="34"/>
  <c r="M9939" i="34" s="1"/>
  <c r="M9938" i="34"/>
  <c r="L9938" i="34"/>
  <c r="K9938" i="34"/>
  <c r="M9937" i="34"/>
  <c r="L9937" i="34"/>
  <c r="K9937" i="34"/>
  <c r="L9936" i="34"/>
  <c r="K9936" i="34"/>
  <c r="L9935" i="34"/>
  <c r="K9935" i="34"/>
  <c r="M9935" i="34" s="1"/>
  <c r="M9934" i="34"/>
  <c r="L9934" i="34"/>
  <c r="K9934" i="34"/>
  <c r="L9933" i="34"/>
  <c r="M9933" i="34" s="1"/>
  <c r="K9933" i="34"/>
  <c r="L9932" i="34"/>
  <c r="K9932" i="34"/>
  <c r="M9932" i="34" s="1"/>
  <c r="M9931" i="34"/>
  <c r="L9931" i="34"/>
  <c r="K9931" i="34"/>
  <c r="L9930" i="34"/>
  <c r="M9930" i="34" s="1"/>
  <c r="K9930" i="34"/>
  <c r="L9929" i="34"/>
  <c r="K9929" i="34"/>
  <c r="M9929" i="34" s="1"/>
  <c r="L9928" i="34"/>
  <c r="K9928" i="34"/>
  <c r="M9927" i="34"/>
  <c r="L9927" i="34"/>
  <c r="K9927" i="34"/>
  <c r="L9926" i="34"/>
  <c r="M9926" i="34" s="1"/>
  <c r="K9926" i="34"/>
  <c r="L9925" i="34"/>
  <c r="K9925" i="34"/>
  <c r="M9925" i="34" s="1"/>
  <c r="L9924" i="34"/>
  <c r="K9924" i="34"/>
  <c r="L9923" i="34"/>
  <c r="K9923" i="34"/>
  <c r="M9923" i="34" s="1"/>
  <c r="M9922" i="34"/>
  <c r="L9922" i="34"/>
  <c r="K9922" i="34"/>
  <c r="M9921" i="34"/>
  <c r="L9921" i="34"/>
  <c r="K9921" i="34"/>
  <c r="L9920" i="34"/>
  <c r="K9920" i="34"/>
  <c r="M9920" i="34" s="1"/>
  <c r="L9919" i="34"/>
  <c r="K9919" i="34"/>
  <c r="M9919" i="34" s="1"/>
  <c r="M9918" i="34"/>
  <c r="L9918" i="34"/>
  <c r="K9918" i="34"/>
  <c r="L9917" i="34"/>
  <c r="M9917" i="34" s="1"/>
  <c r="K9917" i="34"/>
  <c r="L9916" i="34"/>
  <c r="K9916" i="34"/>
  <c r="M9916" i="34" s="1"/>
  <c r="M9915" i="34"/>
  <c r="L9915" i="34"/>
  <c r="K9915" i="34"/>
  <c r="L9914" i="34"/>
  <c r="M9914" i="34" s="1"/>
  <c r="K9914" i="34"/>
  <c r="L9913" i="34"/>
  <c r="K9913" i="34"/>
  <c r="M9913" i="34" s="1"/>
  <c r="L9912" i="34"/>
  <c r="K9912" i="34"/>
  <c r="M9911" i="34"/>
  <c r="L9911" i="34"/>
  <c r="K9911" i="34"/>
  <c r="L9910" i="34"/>
  <c r="M9910" i="34" s="1"/>
  <c r="K9910" i="34"/>
  <c r="L9909" i="34"/>
  <c r="K9909" i="34"/>
  <c r="M9909" i="34" s="1"/>
  <c r="L9908" i="34"/>
  <c r="K9908" i="34"/>
  <c r="L9907" i="34"/>
  <c r="K9907" i="34"/>
  <c r="M9907" i="34" s="1"/>
  <c r="M9906" i="34"/>
  <c r="L9906" i="34"/>
  <c r="K9906" i="34"/>
  <c r="M9905" i="34"/>
  <c r="L9905" i="34"/>
  <c r="K9905" i="34"/>
  <c r="L9904" i="34"/>
  <c r="K9904" i="34"/>
  <c r="M9904" i="34" s="1"/>
  <c r="L9903" i="34"/>
  <c r="K9903" i="34"/>
  <c r="M9903" i="34" s="1"/>
  <c r="M9902" i="34"/>
  <c r="L9902" i="34"/>
  <c r="K9902" i="34"/>
  <c r="L9901" i="34"/>
  <c r="M9901" i="34" s="1"/>
  <c r="K9901" i="34"/>
  <c r="L9900" i="34"/>
  <c r="K9900" i="34"/>
  <c r="M9900" i="34" s="1"/>
  <c r="M9899" i="34"/>
  <c r="L9899" i="34"/>
  <c r="K9899" i="34"/>
  <c r="L9898" i="34"/>
  <c r="M9898" i="34" s="1"/>
  <c r="K9898" i="34"/>
  <c r="L9897" i="34"/>
  <c r="K9897" i="34"/>
  <c r="L9896" i="34"/>
  <c r="K9896" i="34"/>
  <c r="M9895" i="34"/>
  <c r="L9895" i="34"/>
  <c r="K9895" i="34"/>
  <c r="L9894" i="34"/>
  <c r="M9894" i="34" s="1"/>
  <c r="K9894" i="34"/>
  <c r="L9893" i="34"/>
  <c r="K9893" i="34"/>
  <c r="M9893" i="34" s="1"/>
  <c r="L9892" i="34"/>
  <c r="K9892" i="34"/>
  <c r="L9891" i="34"/>
  <c r="K9891" i="34"/>
  <c r="M9891" i="34" s="1"/>
  <c r="M9890" i="34"/>
  <c r="L9890" i="34"/>
  <c r="K9890" i="34"/>
  <c r="M9889" i="34"/>
  <c r="L9889" i="34"/>
  <c r="K9889" i="34"/>
  <c r="L9888" i="34"/>
  <c r="K9888" i="34"/>
  <c r="M9888" i="34" s="1"/>
  <c r="L9887" i="34"/>
  <c r="K9887" i="34"/>
  <c r="M9887" i="34" s="1"/>
  <c r="M9886" i="34"/>
  <c r="L9886" i="34"/>
  <c r="K9886" i="34"/>
  <c r="M9885" i="34"/>
  <c r="L9885" i="34"/>
  <c r="K9885" i="34"/>
  <c r="L9884" i="34"/>
  <c r="K9884" i="34"/>
  <c r="M9884" i="34" s="1"/>
  <c r="M9883" i="34"/>
  <c r="L9883" i="34"/>
  <c r="K9883" i="34"/>
  <c r="M9882" i="34"/>
  <c r="L9882" i="34"/>
  <c r="K9882" i="34"/>
  <c r="L9881" i="34"/>
  <c r="K9881" i="34"/>
  <c r="M9881" i="34" s="1"/>
  <c r="L9880" i="34"/>
  <c r="K9880" i="34"/>
  <c r="M9879" i="34"/>
  <c r="L9879" i="34"/>
  <c r="K9879" i="34"/>
  <c r="L9878" i="34"/>
  <c r="M9878" i="34" s="1"/>
  <c r="K9878" i="34"/>
  <c r="L9877" i="34"/>
  <c r="K9877" i="34"/>
  <c r="M9877" i="34" s="1"/>
  <c r="L9876" i="34"/>
  <c r="K9876" i="34"/>
  <c r="L9875" i="34"/>
  <c r="K9875" i="34"/>
  <c r="M9875" i="34" s="1"/>
  <c r="M9874" i="34"/>
  <c r="L9874" i="34"/>
  <c r="K9874" i="34"/>
  <c r="M9873" i="34"/>
  <c r="L9873" i="34"/>
  <c r="K9873" i="34"/>
  <c r="L9872" i="34"/>
  <c r="K9872" i="34"/>
  <c r="L9871" i="34"/>
  <c r="K9871" i="34"/>
  <c r="M9871" i="34" s="1"/>
  <c r="M9870" i="34"/>
  <c r="L9870" i="34"/>
  <c r="K9870" i="34"/>
  <c r="L9869" i="34"/>
  <c r="M9869" i="34" s="1"/>
  <c r="K9869" i="34"/>
  <c r="L9868" i="34"/>
  <c r="K9868" i="34"/>
  <c r="M9868" i="34" s="1"/>
  <c r="M9867" i="34"/>
  <c r="L9867" i="34"/>
  <c r="K9867" i="34"/>
  <c r="L9866" i="34"/>
  <c r="M9866" i="34" s="1"/>
  <c r="K9866" i="34"/>
  <c r="L9865" i="34"/>
  <c r="K9865" i="34"/>
  <c r="M9865" i="34" s="1"/>
  <c r="L9864" i="34"/>
  <c r="K9864" i="34"/>
  <c r="M9863" i="34"/>
  <c r="L9863" i="34"/>
  <c r="K9863" i="34"/>
  <c r="L9862" i="34"/>
  <c r="M9862" i="34" s="1"/>
  <c r="K9862" i="34"/>
  <c r="L9861" i="34"/>
  <c r="K9861" i="34"/>
  <c r="M9861" i="34" s="1"/>
  <c r="L9860" i="34"/>
  <c r="K9860" i="34"/>
  <c r="L9859" i="34"/>
  <c r="K9859" i="34"/>
  <c r="M9859" i="34" s="1"/>
  <c r="M9858" i="34"/>
  <c r="L9858" i="34"/>
  <c r="K9858" i="34"/>
  <c r="M9857" i="34"/>
  <c r="L9857" i="34"/>
  <c r="K9857" i="34"/>
  <c r="L9856" i="34"/>
  <c r="K9856" i="34"/>
  <c r="M9856" i="34" s="1"/>
  <c r="L9855" i="34"/>
  <c r="K9855" i="34"/>
  <c r="M9855" i="34" s="1"/>
  <c r="M9854" i="34"/>
  <c r="L9854" i="34"/>
  <c r="K9854" i="34"/>
  <c r="L9853" i="34"/>
  <c r="M9853" i="34" s="1"/>
  <c r="K9853" i="34"/>
  <c r="L9852" i="34"/>
  <c r="K9852" i="34"/>
  <c r="M9852" i="34" s="1"/>
  <c r="M9851" i="34"/>
  <c r="L9851" i="34"/>
  <c r="K9851" i="34"/>
  <c r="L9850" i="34"/>
  <c r="M9850" i="34" s="1"/>
  <c r="K9850" i="34"/>
  <c r="L9849" i="34"/>
  <c r="K9849" i="34"/>
  <c r="M9849" i="34" s="1"/>
  <c r="L9848" i="34"/>
  <c r="K9848" i="34"/>
  <c r="M9847" i="34"/>
  <c r="L9847" i="34"/>
  <c r="K9847" i="34"/>
  <c r="L9846" i="34"/>
  <c r="M9846" i="34" s="1"/>
  <c r="K9846" i="34"/>
  <c r="L9845" i="34"/>
  <c r="K9845" i="34"/>
  <c r="M9845" i="34" s="1"/>
  <c r="L9844" i="34"/>
  <c r="K9844" i="34"/>
  <c r="L9843" i="34"/>
  <c r="K9843" i="34"/>
  <c r="M9843" i="34" s="1"/>
  <c r="M9842" i="34"/>
  <c r="L9842" i="34"/>
  <c r="K9842" i="34"/>
  <c r="M9841" i="34"/>
  <c r="L9841" i="34"/>
  <c r="K9841" i="34"/>
  <c r="L9840" i="34"/>
  <c r="K9840" i="34"/>
  <c r="M9840" i="34" s="1"/>
  <c r="L9839" i="34"/>
  <c r="K9839" i="34"/>
  <c r="M9839" i="34" s="1"/>
  <c r="M9838" i="34"/>
  <c r="L9838" i="34"/>
  <c r="K9838" i="34"/>
  <c r="L9837" i="34"/>
  <c r="M9837" i="34" s="1"/>
  <c r="K9837" i="34"/>
  <c r="L9836" i="34"/>
  <c r="K9836" i="34"/>
  <c r="M9836" i="34" s="1"/>
  <c r="M9835" i="34"/>
  <c r="L9835" i="34"/>
  <c r="K9835" i="34"/>
  <c r="L9834" i="34"/>
  <c r="M9834" i="34" s="1"/>
  <c r="K9834" i="34"/>
  <c r="L9833" i="34"/>
  <c r="K9833" i="34"/>
  <c r="L9832" i="34"/>
  <c r="K9832" i="34"/>
  <c r="M9831" i="34"/>
  <c r="L9831" i="34"/>
  <c r="K9831" i="34"/>
  <c r="L9830" i="34"/>
  <c r="M9830" i="34" s="1"/>
  <c r="K9830" i="34"/>
  <c r="L9829" i="34"/>
  <c r="K9829" i="34"/>
  <c r="M9829" i="34" s="1"/>
  <c r="L9828" i="34"/>
  <c r="K9828" i="34"/>
  <c r="L9827" i="34"/>
  <c r="K9827" i="34"/>
  <c r="M9827" i="34" s="1"/>
  <c r="M9826" i="34"/>
  <c r="L9826" i="34"/>
  <c r="K9826" i="34"/>
  <c r="M9825" i="34"/>
  <c r="L9825" i="34"/>
  <c r="K9825" i="34"/>
  <c r="L9824" i="34"/>
  <c r="K9824" i="34"/>
  <c r="M9824" i="34" s="1"/>
  <c r="L9823" i="34"/>
  <c r="K9823" i="34"/>
  <c r="M9823" i="34" s="1"/>
  <c r="M9822" i="34"/>
  <c r="L9822" i="34"/>
  <c r="K9822" i="34"/>
  <c r="M9821" i="34"/>
  <c r="L9821" i="34"/>
  <c r="K9821" i="34"/>
  <c r="L9820" i="34"/>
  <c r="K9820" i="34"/>
  <c r="M9820" i="34" s="1"/>
  <c r="M9819" i="34"/>
  <c r="L9819" i="34"/>
  <c r="K9819" i="34"/>
  <c r="M9818" i="34"/>
  <c r="L9818" i="34"/>
  <c r="K9818" i="34"/>
  <c r="L9817" i="34"/>
  <c r="K9817" i="34"/>
  <c r="M9817" i="34" s="1"/>
  <c r="L9816" i="34"/>
  <c r="K9816" i="34"/>
  <c r="M9815" i="34"/>
  <c r="L9815" i="34"/>
  <c r="K9815" i="34"/>
  <c r="L9814" i="34"/>
  <c r="M9814" i="34" s="1"/>
  <c r="K9814" i="34"/>
  <c r="L9813" i="34"/>
  <c r="K9813" i="34"/>
  <c r="M9813" i="34" s="1"/>
  <c r="L9812" i="34"/>
  <c r="K9812" i="34"/>
  <c r="L9811" i="34"/>
  <c r="K9811" i="34"/>
  <c r="M9811" i="34" s="1"/>
  <c r="M9810" i="34"/>
  <c r="L9810" i="34"/>
  <c r="K9810" i="34"/>
  <c r="M9809" i="34"/>
  <c r="L9809" i="34"/>
  <c r="K9809" i="34"/>
  <c r="L9808" i="34"/>
  <c r="K9808" i="34"/>
  <c r="L9807" i="34"/>
  <c r="K9807" i="34"/>
  <c r="M9807" i="34" s="1"/>
  <c r="M9806" i="34"/>
  <c r="L9806" i="34"/>
  <c r="K9806" i="34"/>
  <c r="L9805" i="34"/>
  <c r="M9805" i="34" s="1"/>
  <c r="K9805" i="34"/>
  <c r="L9804" i="34"/>
  <c r="K9804" i="34"/>
  <c r="M9804" i="34" s="1"/>
  <c r="M9803" i="34"/>
  <c r="L9803" i="34"/>
  <c r="K9803" i="34"/>
  <c r="L9802" i="34"/>
  <c r="M9802" i="34" s="1"/>
  <c r="K9802" i="34"/>
  <c r="L9801" i="34"/>
  <c r="K9801" i="34"/>
  <c r="M9801" i="34" s="1"/>
  <c r="L9800" i="34"/>
  <c r="K9800" i="34"/>
  <c r="M9799" i="34"/>
  <c r="L9799" i="34"/>
  <c r="K9799" i="34"/>
  <c r="L9798" i="34"/>
  <c r="M9798" i="34" s="1"/>
  <c r="K9798" i="34"/>
  <c r="L9797" i="34"/>
  <c r="K9797" i="34"/>
  <c r="M9797" i="34" s="1"/>
  <c r="L9796" i="34"/>
  <c r="K9796" i="34"/>
  <c r="L9795" i="34"/>
  <c r="K9795" i="34"/>
  <c r="M9795" i="34" s="1"/>
  <c r="M9794" i="34"/>
  <c r="L9794" i="34"/>
  <c r="K9794" i="34"/>
  <c r="M9793" i="34"/>
  <c r="L9793" i="34"/>
  <c r="K9793" i="34"/>
  <c r="L9792" i="34"/>
  <c r="K9792" i="34"/>
  <c r="M9792" i="34" s="1"/>
  <c r="L9791" i="34"/>
  <c r="K9791" i="34"/>
  <c r="M9791" i="34" s="1"/>
  <c r="M9790" i="34"/>
  <c r="L9790" i="34"/>
  <c r="K9790" i="34"/>
  <c r="L9789" i="34"/>
  <c r="M9789" i="34" s="1"/>
  <c r="K9789" i="34"/>
  <c r="L9788" i="34"/>
  <c r="K9788" i="34"/>
  <c r="M9788" i="34" s="1"/>
  <c r="M9787" i="34"/>
  <c r="L9787" i="34"/>
  <c r="K9787" i="34"/>
  <c r="L9786" i="34"/>
  <c r="M9786" i="34" s="1"/>
  <c r="K9786" i="34"/>
  <c r="L9785" i="34"/>
  <c r="K9785" i="34"/>
  <c r="M9785" i="34" s="1"/>
  <c r="L9784" i="34"/>
  <c r="K9784" i="34"/>
  <c r="M9783" i="34"/>
  <c r="L9783" i="34"/>
  <c r="K9783" i="34"/>
  <c r="L9782" i="34"/>
  <c r="M9782" i="34" s="1"/>
  <c r="K9782" i="34"/>
  <c r="L9781" i="34"/>
  <c r="K9781" i="34"/>
  <c r="M9781" i="34" s="1"/>
  <c r="L9780" i="34"/>
  <c r="K9780" i="34"/>
  <c r="L9779" i="34"/>
  <c r="K9779" i="34"/>
  <c r="M9779" i="34" s="1"/>
  <c r="M9778" i="34"/>
  <c r="L9778" i="34"/>
  <c r="K9778" i="34"/>
  <c r="M9777" i="34"/>
  <c r="L9777" i="34"/>
  <c r="K9777" i="34"/>
  <c r="L9776" i="34"/>
  <c r="K9776" i="34"/>
  <c r="M9776" i="34" s="1"/>
  <c r="L9775" i="34"/>
  <c r="K9775" i="34"/>
  <c r="M9775" i="34" s="1"/>
  <c r="M9774" i="34"/>
  <c r="L9774" i="34"/>
  <c r="K9774" i="34"/>
  <c r="L9773" i="34"/>
  <c r="M9773" i="34" s="1"/>
  <c r="K9773" i="34"/>
  <c r="L9772" i="34"/>
  <c r="K9772" i="34"/>
  <c r="M9772" i="34" s="1"/>
  <c r="M9771" i="34"/>
  <c r="L9771" i="34"/>
  <c r="K9771" i="34"/>
  <c r="L9770" i="34"/>
  <c r="M9770" i="34" s="1"/>
  <c r="K9770" i="34"/>
  <c r="L9769" i="34"/>
  <c r="K9769" i="34"/>
  <c r="L9768" i="34"/>
  <c r="K9768" i="34"/>
  <c r="M9767" i="34"/>
  <c r="L9767" i="34"/>
  <c r="K9767" i="34"/>
  <c r="L9766" i="34"/>
  <c r="M9766" i="34" s="1"/>
  <c r="K9766" i="34"/>
  <c r="L9765" i="34"/>
  <c r="K9765" i="34"/>
  <c r="M9765" i="34" s="1"/>
  <c r="L9764" i="34"/>
  <c r="K9764" i="34"/>
  <c r="L9763" i="34"/>
  <c r="K9763" i="34"/>
  <c r="M9763" i="34" s="1"/>
  <c r="M9762" i="34"/>
  <c r="L9762" i="34"/>
  <c r="K9762" i="34"/>
  <c r="M9761" i="34"/>
  <c r="L9761" i="34"/>
  <c r="K9761" i="34"/>
  <c r="L9760" i="34"/>
  <c r="K9760" i="34"/>
  <c r="M9760" i="34" s="1"/>
  <c r="L9759" i="34"/>
  <c r="K9759" i="34"/>
  <c r="M9759" i="34" s="1"/>
  <c r="M9758" i="34"/>
  <c r="L9758" i="34"/>
  <c r="K9758" i="34"/>
  <c r="M9757" i="34"/>
  <c r="L9757" i="34"/>
  <c r="K9757" i="34"/>
  <c r="L9756" i="34"/>
  <c r="K9756" i="34"/>
  <c r="M9756" i="34" s="1"/>
  <c r="M9755" i="34"/>
  <c r="L9755" i="34"/>
  <c r="K9755" i="34"/>
  <c r="M9754" i="34"/>
  <c r="L9754" i="34"/>
  <c r="K9754" i="34"/>
  <c r="L9753" i="34"/>
  <c r="K9753" i="34"/>
  <c r="M9753" i="34" s="1"/>
  <c r="L9752" i="34"/>
  <c r="K9752" i="34"/>
  <c r="M9751" i="34"/>
  <c r="L9751" i="34"/>
  <c r="K9751" i="34"/>
  <c r="L9750" i="34"/>
  <c r="M9750" i="34" s="1"/>
  <c r="K9750" i="34"/>
  <c r="L9749" i="34"/>
  <c r="K9749" i="34"/>
  <c r="M9749" i="34" s="1"/>
  <c r="L9748" i="34"/>
  <c r="K9748" i="34"/>
  <c r="L9747" i="34"/>
  <c r="K9747" i="34"/>
  <c r="M9747" i="34" s="1"/>
  <c r="M9746" i="34"/>
  <c r="L9746" i="34"/>
  <c r="K9746" i="34"/>
  <c r="M9745" i="34"/>
  <c r="L9745" i="34"/>
  <c r="K9745" i="34"/>
  <c r="L9744" i="34"/>
  <c r="K9744" i="34"/>
  <c r="L9743" i="34"/>
  <c r="K9743" i="34"/>
  <c r="M9743" i="34" s="1"/>
  <c r="M9742" i="34"/>
  <c r="L9742" i="34"/>
  <c r="K9742" i="34"/>
  <c r="L9741" i="34"/>
  <c r="M9741" i="34" s="1"/>
  <c r="K9741" i="34"/>
  <c r="L9740" i="34"/>
  <c r="K9740" i="34"/>
  <c r="M9740" i="34" s="1"/>
  <c r="M9739" i="34"/>
  <c r="L9739" i="34"/>
  <c r="K9739" i="34"/>
  <c r="L9738" i="34"/>
  <c r="M9738" i="34" s="1"/>
  <c r="K9738" i="34"/>
  <c r="L9737" i="34"/>
  <c r="K9737" i="34"/>
  <c r="M9737" i="34" s="1"/>
  <c r="L9736" i="34"/>
  <c r="K9736" i="34"/>
  <c r="M9735" i="34"/>
  <c r="L9735" i="34"/>
  <c r="K9735" i="34"/>
  <c r="L9734" i="34"/>
  <c r="M9734" i="34" s="1"/>
  <c r="K9734" i="34"/>
  <c r="L9733" i="34"/>
  <c r="K9733" i="34"/>
  <c r="M9733" i="34" s="1"/>
  <c r="L9732" i="34"/>
  <c r="K9732" i="34"/>
  <c r="L9731" i="34"/>
  <c r="K9731" i="34"/>
  <c r="M9731" i="34" s="1"/>
  <c r="M9730" i="34"/>
  <c r="L9730" i="34"/>
  <c r="K9730" i="34"/>
  <c r="M9729" i="34"/>
  <c r="L9729" i="34"/>
  <c r="K9729" i="34"/>
  <c r="L9728" i="34"/>
  <c r="K9728" i="34"/>
  <c r="M9728" i="34" s="1"/>
  <c r="L9727" i="34"/>
  <c r="K9727" i="34"/>
  <c r="M9727" i="34" s="1"/>
  <c r="M9726" i="34"/>
  <c r="L9726" i="34"/>
  <c r="K9726" i="34"/>
  <c r="L9725" i="34"/>
  <c r="M9725" i="34" s="1"/>
  <c r="K9725" i="34"/>
  <c r="L9724" i="34"/>
  <c r="K9724" i="34"/>
  <c r="M9724" i="34" s="1"/>
  <c r="M9723" i="34"/>
  <c r="L9723" i="34"/>
  <c r="K9723" i="34"/>
  <c r="L9722" i="34"/>
  <c r="M9722" i="34" s="1"/>
  <c r="K9722" i="34"/>
  <c r="L9721" i="34"/>
  <c r="K9721" i="34"/>
  <c r="M9721" i="34" s="1"/>
  <c r="L9720" i="34"/>
  <c r="K9720" i="34"/>
  <c r="M9719" i="34"/>
  <c r="L9719" i="34"/>
  <c r="K9719" i="34"/>
  <c r="L9718" i="34"/>
  <c r="M9718" i="34" s="1"/>
  <c r="K9718" i="34"/>
  <c r="L9717" i="34"/>
  <c r="K9717" i="34"/>
  <c r="M9717" i="34" s="1"/>
  <c r="L9716" i="34"/>
  <c r="K9716" i="34"/>
  <c r="L9715" i="34"/>
  <c r="K9715" i="34"/>
  <c r="M9715" i="34" s="1"/>
  <c r="M9714" i="34"/>
  <c r="L9714" i="34"/>
  <c r="K9714" i="34"/>
  <c r="M9713" i="34"/>
  <c r="L9713" i="34"/>
  <c r="K9713" i="34"/>
  <c r="L9712" i="34"/>
  <c r="K9712" i="34"/>
  <c r="M9712" i="34" s="1"/>
  <c r="L9711" i="34"/>
  <c r="K9711" i="34"/>
  <c r="M9711" i="34" s="1"/>
  <c r="M9710" i="34"/>
  <c r="L9710" i="34"/>
  <c r="K9710" i="34"/>
  <c r="L9709" i="34"/>
  <c r="M9709" i="34" s="1"/>
  <c r="K9709" i="34"/>
  <c r="L9708" i="34"/>
  <c r="K9708" i="34"/>
  <c r="M9708" i="34" s="1"/>
  <c r="M9707" i="34"/>
  <c r="L9707" i="34"/>
  <c r="K9707" i="34"/>
  <c r="L9706" i="34"/>
  <c r="M9706" i="34" s="1"/>
  <c r="K9706" i="34"/>
  <c r="L9705" i="34"/>
  <c r="K9705" i="34"/>
  <c r="L9704" i="34"/>
  <c r="K9704" i="34"/>
  <c r="M9703" i="34"/>
  <c r="L9703" i="34"/>
  <c r="K9703" i="34"/>
  <c r="L9702" i="34"/>
  <c r="M9702" i="34" s="1"/>
  <c r="K9702" i="34"/>
  <c r="L9701" i="34"/>
  <c r="K9701" i="34"/>
  <c r="M9701" i="34" s="1"/>
  <c r="L9700" i="34"/>
  <c r="K9700" i="34"/>
  <c r="L9699" i="34"/>
  <c r="K9699" i="34"/>
  <c r="M9699" i="34" s="1"/>
  <c r="M9698" i="34"/>
  <c r="L9698" i="34"/>
  <c r="K9698" i="34"/>
  <c r="M9697" i="34"/>
  <c r="L9697" i="34"/>
  <c r="K9697" i="34"/>
  <c r="L9696" i="34"/>
  <c r="K9696" i="34"/>
  <c r="M9696" i="34" s="1"/>
  <c r="L9695" i="34"/>
  <c r="K9695" i="34"/>
  <c r="M9695" i="34" s="1"/>
  <c r="M9694" i="34"/>
  <c r="L9694" i="34"/>
  <c r="K9694" i="34"/>
  <c r="M9693" i="34"/>
  <c r="L9693" i="34"/>
  <c r="K9693" i="34"/>
  <c r="L9692" i="34"/>
  <c r="K9692" i="34"/>
  <c r="M9692" i="34" s="1"/>
  <c r="M9691" i="34"/>
  <c r="L9691" i="34"/>
  <c r="K9691" i="34"/>
  <c r="M9690" i="34"/>
  <c r="L9690" i="34"/>
  <c r="K9690" i="34"/>
  <c r="L9689" i="34"/>
  <c r="K9689" i="34"/>
  <c r="M9689" i="34" s="1"/>
  <c r="L9688" i="34"/>
  <c r="K9688" i="34"/>
  <c r="M9687" i="34"/>
  <c r="L9687" i="34"/>
  <c r="K9687" i="34"/>
  <c r="L9686" i="34"/>
  <c r="M9686" i="34" s="1"/>
  <c r="K9686" i="34"/>
  <c r="L9685" i="34"/>
  <c r="K9685" i="34"/>
  <c r="M9685" i="34" s="1"/>
  <c r="L9684" i="34"/>
  <c r="K9684" i="34"/>
  <c r="L9683" i="34"/>
  <c r="K9683" i="34"/>
  <c r="M9683" i="34" s="1"/>
  <c r="M9682" i="34"/>
  <c r="L9682" i="34"/>
  <c r="K9682" i="34"/>
  <c r="M9681" i="34"/>
  <c r="L9681" i="34"/>
  <c r="K9681" i="34"/>
  <c r="L9680" i="34"/>
  <c r="K9680" i="34"/>
  <c r="L9679" i="34"/>
  <c r="K9679" i="34"/>
  <c r="M9679" i="34" s="1"/>
  <c r="M9678" i="34"/>
  <c r="L9678" i="34"/>
  <c r="K9678" i="34"/>
  <c r="L9677" i="34"/>
  <c r="M9677" i="34" s="1"/>
  <c r="K9677" i="34"/>
  <c r="L9676" i="34"/>
  <c r="K9676" i="34"/>
  <c r="M9676" i="34" s="1"/>
  <c r="M9675" i="34"/>
  <c r="L9675" i="34"/>
  <c r="K9675" i="34"/>
  <c r="L9674" i="34"/>
  <c r="M9674" i="34" s="1"/>
  <c r="K9674" i="34"/>
  <c r="L9673" i="34"/>
  <c r="K9673" i="34"/>
  <c r="M9673" i="34" s="1"/>
  <c r="L9672" i="34"/>
  <c r="K9672" i="34"/>
  <c r="M9671" i="34"/>
  <c r="L9671" i="34"/>
  <c r="K9671" i="34"/>
  <c r="L9670" i="34"/>
  <c r="M9670" i="34" s="1"/>
  <c r="K9670" i="34"/>
  <c r="L9669" i="34"/>
  <c r="K9669" i="34"/>
  <c r="M9669" i="34" s="1"/>
  <c r="L9668" i="34"/>
  <c r="K9668" i="34"/>
  <c r="L9667" i="34"/>
  <c r="K9667" i="34"/>
  <c r="M9667" i="34" s="1"/>
  <c r="M9666" i="34"/>
  <c r="L9666" i="34"/>
  <c r="K9666" i="34"/>
  <c r="M9665" i="34"/>
  <c r="L9665" i="34"/>
  <c r="K9665" i="34"/>
  <c r="L9664" i="34"/>
  <c r="K9664" i="34"/>
  <c r="M9664" i="34" s="1"/>
  <c r="L9663" i="34"/>
  <c r="K9663" i="34"/>
  <c r="M9663" i="34" s="1"/>
  <c r="M9662" i="34"/>
  <c r="L9662" i="34"/>
  <c r="K9662" i="34"/>
  <c r="L9661" i="34"/>
  <c r="M9661" i="34" s="1"/>
  <c r="K9661" i="34"/>
  <c r="L9660" i="34"/>
  <c r="K9660" i="34"/>
  <c r="M9660" i="34" s="1"/>
  <c r="M9659" i="34"/>
  <c r="L9659" i="34"/>
  <c r="K9659" i="34"/>
  <c r="L9658" i="34"/>
  <c r="M9658" i="34" s="1"/>
  <c r="K9658" i="34"/>
  <c r="L9657" i="34"/>
  <c r="K9657" i="34"/>
  <c r="M9657" i="34" s="1"/>
  <c r="L9656" i="34"/>
  <c r="K9656" i="34"/>
  <c r="M9655" i="34"/>
  <c r="L9655" i="34"/>
  <c r="K9655" i="34"/>
  <c r="L9654" i="34"/>
  <c r="M9654" i="34" s="1"/>
  <c r="K9654" i="34"/>
  <c r="L9653" i="34"/>
  <c r="K9653" i="34"/>
  <c r="M9653" i="34" s="1"/>
  <c r="L9652" i="34"/>
  <c r="K9652" i="34"/>
  <c r="L9651" i="34"/>
  <c r="K9651" i="34"/>
  <c r="M9651" i="34" s="1"/>
  <c r="M9650" i="34"/>
  <c r="L9650" i="34"/>
  <c r="K9650" i="34"/>
  <c r="M9649" i="34"/>
  <c r="L9649" i="34"/>
  <c r="K9649" i="34"/>
  <c r="L9648" i="34"/>
  <c r="K9648" i="34"/>
  <c r="M9648" i="34" s="1"/>
  <c r="L9647" i="34"/>
  <c r="K9647" i="34"/>
  <c r="M9647" i="34" s="1"/>
  <c r="M9646" i="34"/>
  <c r="L9646" i="34"/>
  <c r="K9646" i="34"/>
  <c r="L9645" i="34"/>
  <c r="M9645" i="34" s="1"/>
  <c r="K9645" i="34"/>
  <c r="L9644" i="34"/>
  <c r="K9644" i="34"/>
  <c r="M9644" i="34" s="1"/>
  <c r="M9643" i="34"/>
  <c r="L9643" i="34"/>
  <c r="K9643" i="34"/>
  <c r="L9642" i="34"/>
  <c r="M9642" i="34" s="1"/>
  <c r="K9642" i="34"/>
  <c r="L9641" i="34"/>
  <c r="K9641" i="34"/>
  <c r="L9640" i="34"/>
  <c r="K9640" i="34"/>
  <c r="M9639" i="34"/>
  <c r="L9639" i="34"/>
  <c r="K9639" i="34"/>
  <c r="L9638" i="34"/>
  <c r="M9638" i="34" s="1"/>
  <c r="K9638" i="34"/>
  <c r="L9637" i="34"/>
  <c r="K9637" i="34"/>
  <c r="M9637" i="34" s="1"/>
  <c r="L9636" i="34"/>
  <c r="K9636" i="34"/>
  <c r="L9635" i="34"/>
  <c r="K9635" i="34"/>
  <c r="M9635" i="34" s="1"/>
  <c r="M9634" i="34"/>
  <c r="L9634" i="34"/>
  <c r="K9634" i="34"/>
  <c r="M9633" i="34"/>
  <c r="L9633" i="34"/>
  <c r="K9633" i="34"/>
  <c r="L9632" i="34"/>
  <c r="K9632" i="34"/>
  <c r="M9632" i="34" s="1"/>
  <c r="L9631" i="34"/>
  <c r="K9631" i="34"/>
  <c r="M9631" i="34" s="1"/>
  <c r="M9630" i="34"/>
  <c r="L9630" i="34"/>
  <c r="K9630" i="34"/>
  <c r="M9629" i="34"/>
  <c r="L9629" i="34"/>
  <c r="K9629" i="34"/>
  <c r="L9628" i="34"/>
  <c r="K9628" i="34"/>
  <c r="M9628" i="34" s="1"/>
  <c r="M9627" i="34"/>
  <c r="L9627" i="34"/>
  <c r="K9627" i="34"/>
  <c r="M9626" i="34"/>
  <c r="L9626" i="34"/>
  <c r="K9626" i="34"/>
  <c r="L9625" i="34"/>
  <c r="K9625" i="34"/>
  <c r="M9625" i="34" s="1"/>
  <c r="L9624" i="34"/>
  <c r="K9624" i="34"/>
  <c r="M9623" i="34"/>
  <c r="L9623" i="34"/>
  <c r="K9623" i="34"/>
  <c r="L9622" i="34"/>
  <c r="M9622" i="34" s="1"/>
  <c r="K9622" i="34"/>
  <c r="L9621" i="34"/>
  <c r="K9621" i="34"/>
  <c r="M9621" i="34" s="1"/>
  <c r="L9620" i="34"/>
  <c r="K9620" i="34"/>
  <c r="L9619" i="34"/>
  <c r="K9619" i="34"/>
  <c r="M9619" i="34" s="1"/>
  <c r="M9618" i="34"/>
  <c r="L9618" i="34"/>
  <c r="K9618" i="34"/>
  <c r="M9617" i="34"/>
  <c r="L9617" i="34"/>
  <c r="K9617" i="34"/>
  <c r="L9616" i="34"/>
  <c r="K9616" i="34"/>
  <c r="L9615" i="34"/>
  <c r="K9615" i="34"/>
  <c r="M9615" i="34" s="1"/>
  <c r="M9614" i="34"/>
  <c r="L9614" i="34"/>
  <c r="K9614" i="34"/>
  <c r="L9613" i="34"/>
  <c r="M9613" i="34" s="1"/>
  <c r="K9613" i="34"/>
  <c r="L9612" i="34"/>
  <c r="K9612" i="34"/>
  <c r="M9612" i="34" s="1"/>
  <c r="M9611" i="34"/>
  <c r="L9611" i="34"/>
  <c r="K9611" i="34"/>
  <c r="L9610" i="34"/>
  <c r="M9610" i="34" s="1"/>
  <c r="K9610" i="34"/>
  <c r="L9609" i="34"/>
  <c r="K9609" i="34"/>
  <c r="M9609" i="34" s="1"/>
  <c r="L9608" i="34"/>
  <c r="K9608" i="34"/>
  <c r="M9607" i="34"/>
  <c r="L9607" i="34"/>
  <c r="K9607" i="34"/>
  <c r="L9606" i="34"/>
  <c r="M9606" i="34" s="1"/>
  <c r="K9606" i="34"/>
  <c r="L9605" i="34"/>
  <c r="K9605" i="34"/>
  <c r="M9605" i="34" s="1"/>
  <c r="L9604" i="34"/>
  <c r="K9604" i="34"/>
  <c r="L9603" i="34"/>
  <c r="K9603" i="34"/>
  <c r="M9603" i="34" s="1"/>
  <c r="M9602" i="34"/>
  <c r="L9602" i="34"/>
  <c r="K9602" i="34"/>
  <c r="M9601" i="34"/>
  <c r="L9601" i="34"/>
  <c r="K9601" i="34"/>
  <c r="L9600" i="34"/>
  <c r="K9600" i="34"/>
  <c r="M9600" i="34" s="1"/>
  <c r="L9599" i="34"/>
  <c r="K9599" i="34"/>
  <c r="M9599" i="34" s="1"/>
  <c r="M9598" i="34"/>
  <c r="L9598" i="34"/>
  <c r="K9598" i="34"/>
  <c r="L9597" i="34"/>
  <c r="M9597" i="34" s="1"/>
  <c r="K9597" i="34"/>
  <c r="L9596" i="34"/>
  <c r="K9596" i="34"/>
  <c r="M9596" i="34" s="1"/>
  <c r="M9595" i="34"/>
  <c r="L9595" i="34"/>
  <c r="K9595" i="34"/>
  <c r="L9594" i="34"/>
  <c r="M9594" i="34" s="1"/>
  <c r="K9594" i="34"/>
  <c r="L9593" i="34"/>
  <c r="K9593" i="34"/>
  <c r="M9593" i="34" s="1"/>
  <c r="L9592" i="34"/>
  <c r="K9592" i="34"/>
  <c r="M9591" i="34"/>
  <c r="L9591" i="34"/>
  <c r="K9591" i="34"/>
  <c r="L9590" i="34"/>
  <c r="M9590" i="34" s="1"/>
  <c r="K9590" i="34"/>
  <c r="L9589" i="34"/>
  <c r="K9589" i="34"/>
  <c r="M9589" i="34" s="1"/>
  <c r="L9588" i="34"/>
  <c r="K9588" i="34"/>
  <c r="L9587" i="34"/>
  <c r="K9587" i="34"/>
  <c r="M9587" i="34" s="1"/>
  <c r="M9586" i="34"/>
  <c r="L9586" i="34"/>
  <c r="K9586" i="34"/>
  <c r="M9585" i="34"/>
  <c r="L9585" i="34"/>
  <c r="K9585" i="34"/>
  <c r="L9584" i="34"/>
  <c r="K9584" i="34"/>
  <c r="M9584" i="34" s="1"/>
  <c r="L9583" i="34"/>
  <c r="K9583" i="34"/>
  <c r="M9583" i="34" s="1"/>
  <c r="M9582" i="34"/>
  <c r="L9582" i="34"/>
  <c r="K9582" i="34"/>
  <c r="L9581" i="34"/>
  <c r="M9581" i="34" s="1"/>
  <c r="K9581" i="34"/>
  <c r="L9580" i="34"/>
  <c r="K9580" i="34"/>
  <c r="M9580" i="34" s="1"/>
  <c r="M9579" i="34"/>
  <c r="L9579" i="34"/>
  <c r="K9579" i="34"/>
  <c r="L9578" i="34"/>
  <c r="M9578" i="34" s="1"/>
  <c r="K9578" i="34"/>
  <c r="L9577" i="34"/>
  <c r="K9577" i="34"/>
  <c r="L9576" i="34"/>
  <c r="K9576" i="34"/>
  <c r="M9575" i="34"/>
  <c r="L9575" i="34"/>
  <c r="K9575" i="34"/>
  <c r="L9574" i="34"/>
  <c r="M9574" i="34" s="1"/>
  <c r="K9574" i="34"/>
  <c r="L9573" i="34"/>
  <c r="K9573" i="34"/>
  <c r="M9573" i="34" s="1"/>
  <c r="L9572" i="34"/>
  <c r="K9572" i="34"/>
  <c r="L9571" i="34"/>
  <c r="K9571" i="34"/>
  <c r="M9571" i="34" s="1"/>
  <c r="M9570" i="34"/>
  <c r="L9570" i="34"/>
  <c r="K9570" i="34"/>
  <c r="M9569" i="34"/>
  <c r="L9569" i="34"/>
  <c r="K9569" i="34"/>
  <c r="L9568" i="34"/>
  <c r="K9568" i="34"/>
  <c r="M9568" i="34" s="1"/>
  <c r="L9567" i="34"/>
  <c r="K9567" i="34"/>
  <c r="M9567" i="34" s="1"/>
  <c r="M9566" i="34"/>
  <c r="L9566" i="34"/>
  <c r="K9566" i="34"/>
  <c r="M9565" i="34"/>
  <c r="L9565" i="34"/>
  <c r="K9565" i="34"/>
  <c r="L9564" i="34"/>
  <c r="K9564" i="34"/>
  <c r="M9564" i="34" s="1"/>
  <c r="M9563" i="34"/>
  <c r="L9563" i="34"/>
  <c r="K9563" i="34"/>
  <c r="M9562" i="34"/>
  <c r="L9562" i="34"/>
  <c r="K9562" i="34"/>
  <c r="L9561" i="34"/>
  <c r="K9561" i="34"/>
  <c r="M9561" i="34" s="1"/>
  <c r="L9560" i="34"/>
  <c r="K9560" i="34"/>
  <c r="M9559" i="34"/>
  <c r="L9559" i="34"/>
  <c r="K9559" i="34"/>
  <c r="L9558" i="34"/>
  <c r="M9558" i="34" s="1"/>
  <c r="K9558" i="34"/>
  <c r="L9557" i="34"/>
  <c r="K9557" i="34"/>
  <c r="M9557" i="34" s="1"/>
  <c r="L9556" i="34"/>
  <c r="K9556" i="34"/>
  <c r="L9555" i="34"/>
  <c r="K9555" i="34"/>
  <c r="M9555" i="34" s="1"/>
  <c r="M9554" i="34"/>
  <c r="L9554" i="34"/>
  <c r="K9554" i="34"/>
  <c r="M9553" i="34"/>
  <c r="L9553" i="34"/>
  <c r="K9553" i="34"/>
  <c r="L9552" i="34"/>
  <c r="K9552" i="34"/>
  <c r="L9551" i="34"/>
  <c r="K9551" i="34"/>
  <c r="M9551" i="34" s="1"/>
  <c r="M9550" i="34"/>
  <c r="L9550" i="34"/>
  <c r="K9550" i="34"/>
  <c r="L9549" i="34"/>
  <c r="M9549" i="34" s="1"/>
  <c r="K9549" i="34"/>
  <c r="L9548" i="34"/>
  <c r="K9548" i="34"/>
  <c r="M9548" i="34" s="1"/>
  <c r="M9547" i="34"/>
  <c r="L9547" i="34"/>
  <c r="K9547" i="34"/>
  <c r="L9546" i="34"/>
  <c r="M9546" i="34" s="1"/>
  <c r="K9546" i="34"/>
  <c r="L9545" i="34"/>
  <c r="K9545" i="34"/>
  <c r="M9545" i="34" s="1"/>
  <c r="L9544" i="34"/>
  <c r="K9544" i="34"/>
  <c r="M9543" i="34"/>
  <c r="L9543" i="34"/>
  <c r="K9543" i="34"/>
  <c r="L9542" i="34"/>
  <c r="M9542" i="34" s="1"/>
  <c r="K9542" i="34"/>
  <c r="L9541" i="34"/>
  <c r="K9541" i="34"/>
  <c r="M9541" i="34" s="1"/>
  <c r="L9540" i="34"/>
  <c r="K9540" i="34"/>
  <c r="L9539" i="34"/>
  <c r="K9539" i="34"/>
  <c r="M9539" i="34" s="1"/>
  <c r="M9538" i="34"/>
  <c r="L9538" i="34"/>
  <c r="K9538" i="34"/>
  <c r="M9537" i="34"/>
  <c r="L9537" i="34"/>
  <c r="K9537" i="34"/>
  <c r="L9536" i="34"/>
  <c r="K9536" i="34"/>
  <c r="M9536" i="34" s="1"/>
  <c r="L9535" i="34"/>
  <c r="K9535" i="34"/>
  <c r="M9535" i="34" s="1"/>
  <c r="M9534" i="34"/>
  <c r="L9534" i="34"/>
  <c r="K9534" i="34"/>
  <c r="L9533" i="34"/>
  <c r="M9533" i="34" s="1"/>
  <c r="K9533" i="34"/>
  <c r="L9532" i="34"/>
  <c r="K9532" i="34"/>
  <c r="M9532" i="34" s="1"/>
  <c r="M9531" i="34"/>
  <c r="L9531" i="34"/>
  <c r="K9531" i="34"/>
  <c r="L9530" i="34"/>
  <c r="M9530" i="34" s="1"/>
  <c r="K9530" i="34"/>
  <c r="L9529" i="34"/>
  <c r="K9529" i="34"/>
  <c r="M9529" i="34" s="1"/>
  <c r="L9528" i="34"/>
  <c r="K9528" i="34"/>
  <c r="M9527" i="34"/>
  <c r="L9527" i="34"/>
  <c r="K9527" i="34"/>
  <c r="L9526" i="34"/>
  <c r="M9526" i="34" s="1"/>
  <c r="K9526" i="34"/>
  <c r="L9525" i="34"/>
  <c r="K9525" i="34"/>
  <c r="M9525" i="34" s="1"/>
  <c r="L9524" i="34"/>
  <c r="K9524" i="34"/>
  <c r="L9523" i="34"/>
  <c r="K9523" i="34"/>
  <c r="M9523" i="34" s="1"/>
  <c r="M9522" i="34"/>
  <c r="L9522" i="34"/>
  <c r="K9522" i="34"/>
  <c r="M9521" i="34"/>
  <c r="L9521" i="34"/>
  <c r="K9521" i="34"/>
  <c r="L9520" i="34"/>
  <c r="K9520" i="34"/>
  <c r="M9520" i="34" s="1"/>
  <c r="L9519" i="34"/>
  <c r="K9519" i="34"/>
  <c r="M9519" i="34" s="1"/>
  <c r="M9518" i="34"/>
  <c r="L9518" i="34"/>
  <c r="K9518" i="34"/>
  <c r="L9517" i="34"/>
  <c r="M9517" i="34" s="1"/>
  <c r="K9517" i="34"/>
  <c r="L9516" i="34"/>
  <c r="K9516" i="34"/>
  <c r="M9516" i="34" s="1"/>
  <c r="M9515" i="34"/>
  <c r="L9515" i="34"/>
  <c r="K9515" i="34"/>
  <c r="L9514" i="34"/>
  <c r="M9514" i="34" s="1"/>
  <c r="K9514" i="34"/>
  <c r="L9513" i="34"/>
  <c r="K9513" i="34"/>
  <c r="L9512" i="34"/>
  <c r="K9512" i="34"/>
  <c r="M9511" i="34"/>
  <c r="L9511" i="34"/>
  <c r="K9511" i="34"/>
  <c r="L9510" i="34"/>
  <c r="M9510" i="34" s="1"/>
  <c r="K9510" i="34"/>
  <c r="L9509" i="34"/>
  <c r="K9509" i="34"/>
  <c r="M9509" i="34" s="1"/>
  <c r="L9508" i="34"/>
  <c r="K9508" i="34"/>
  <c r="L9507" i="34"/>
  <c r="K9507" i="34"/>
  <c r="M9507" i="34" s="1"/>
  <c r="M9506" i="34"/>
  <c r="L9506" i="34"/>
  <c r="K9506" i="34"/>
  <c r="M9505" i="34"/>
  <c r="L9505" i="34"/>
  <c r="K9505" i="34"/>
  <c r="L9504" i="34"/>
  <c r="K9504" i="34"/>
  <c r="M9504" i="34" s="1"/>
  <c r="L9503" i="34"/>
  <c r="K9503" i="34"/>
  <c r="M9503" i="34" s="1"/>
  <c r="M9502" i="34"/>
  <c r="L9502" i="34"/>
  <c r="K9502" i="34"/>
  <c r="M9501" i="34"/>
  <c r="L9501" i="34"/>
  <c r="K9501" i="34"/>
  <c r="L9500" i="34"/>
  <c r="K9500" i="34"/>
  <c r="M9500" i="34" s="1"/>
  <c r="M9499" i="34"/>
  <c r="L9499" i="34"/>
  <c r="K9499" i="34"/>
  <c r="M9498" i="34"/>
  <c r="L9498" i="34"/>
  <c r="K9498" i="34"/>
  <c r="L9497" i="34"/>
  <c r="K9497" i="34"/>
  <c r="M9497" i="34" s="1"/>
  <c r="L9496" i="34"/>
  <c r="K9496" i="34"/>
  <c r="M9495" i="34"/>
  <c r="L9495" i="34"/>
  <c r="K9495" i="34"/>
  <c r="L9494" i="34"/>
  <c r="M9494" i="34" s="1"/>
  <c r="K9494" i="34"/>
  <c r="L9493" i="34"/>
  <c r="K9493" i="34"/>
  <c r="M9493" i="34" s="1"/>
  <c r="L9492" i="34"/>
  <c r="K9492" i="34"/>
  <c r="L9491" i="34"/>
  <c r="K9491" i="34"/>
  <c r="M9491" i="34" s="1"/>
  <c r="M9490" i="34"/>
  <c r="L9490" i="34"/>
  <c r="K9490" i="34"/>
  <c r="M9489" i="34"/>
  <c r="L9489" i="34"/>
  <c r="K9489" i="34"/>
  <c r="L9488" i="34"/>
  <c r="K9488" i="34"/>
  <c r="L9487" i="34"/>
  <c r="K9487" i="34"/>
  <c r="M9487" i="34" s="1"/>
  <c r="M9486" i="34"/>
  <c r="L9486" i="34"/>
  <c r="K9486" i="34"/>
  <c r="L9485" i="34"/>
  <c r="M9485" i="34" s="1"/>
  <c r="K9485" i="34"/>
  <c r="L9484" i="34"/>
  <c r="K9484" i="34"/>
  <c r="M9484" i="34" s="1"/>
  <c r="M9483" i="34"/>
  <c r="L9483" i="34"/>
  <c r="K9483" i="34"/>
  <c r="L9482" i="34"/>
  <c r="M9482" i="34" s="1"/>
  <c r="K9482" i="34"/>
  <c r="L9481" i="34"/>
  <c r="K9481" i="34"/>
  <c r="M9481" i="34" s="1"/>
  <c r="L9480" i="34"/>
  <c r="K9480" i="34"/>
  <c r="M9479" i="34"/>
  <c r="L9479" i="34"/>
  <c r="K9479" i="34"/>
  <c r="L9478" i="34"/>
  <c r="M9478" i="34" s="1"/>
  <c r="K9478" i="34"/>
  <c r="L9477" i="34"/>
  <c r="K9477" i="34"/>
  <c r="M9477" i="34" s="1"/>
  <c r="L9476" i="34"/>
  <c r="K9476" i="34"/>
  <c r="L9475" i="34"/>
  <c r="K9475" i="34"/>
  <c r="M9475" i="34" s="1"/>
  <c r="M9474" i="34"/>
  <c r="L9474" i="34"/>
  <c r="K9474" i="34"/>
  <c r="M9473" i="34"/>
  <c r="L9473" i="34"/>
  <c r="K9473" i="34"/>
  <c r="L9472" i="34"/>
  <c r="K9472" i="34"/>
  <c r="M9472" i="34" s="1"/>
  <c r="L9471" i="34"/>
  <c r="K9471" i="34"/>
  <c r="M9471" i="34" s="1"/>
  <c r="M9470" i="34"/>
  <c r="L9470" i="34"/>
  <c r="K9470" i="34"/>
  <c r="L9469" i="34"/>
  <c r="M9469" i="34" s="1"/>
  <c r="K9469" i="34"/>
  <c r="L9468" i="34"/>
  <c r="K9468" i="34"/>
  <c r="M9468" i="34" s="1"/>
  <c r="M9467" i="34"/>
  <c r="L9467" i="34"/>
  <c r="K9467" i="34"/>
  <c r="L9466" i="34"/>
  <c r="M9466" i="34" s="1"/>
  <c r="K9466" i="34"/>
  <c r="L9465" i="34"/>
  <c r="K9465" i="34"/>
  <c r="M9465" i="34" s="1"/>
  <c r="L9464" i="34"/>
  <c r="K9464" i="34"/>
  <c r="M9463" i="34"/>
  <c r="L9463" i="34"/>
  <c r="K9463" i="34"/>
  <c r="L9462" i="34"/>
  <c r="M9462" i="34" s="1"/>
  <c r="K9462" i="34"/>
  <c r="L9461" i="34"/>
  <c r="K9461" i="34"/>
  <c r="M9461" i="34" s="1"/>
  <c r="L9460" i="34"/>
  <c r="K9460" i="34"/>
  <c r="L9459" i="34"/>
  <c r="K9459" i="34"/>
  <c r="M9459" i="34" s="1"/>
  <c r="M9458" i="34"/>
  <c r="L9458" i="34"/>
  <c r="K9458" i="34"/>
  <c r="M9457" i="34"/>
  <c r="L9457" i="34"/>
  <c r="K9457" i="34"/>
  <c r="L9456" i="34"/>
  <c r="K9456" i="34"/>
  <c r="M9456" i="34" s="1"/>
  <c r="L9455" i="34"/>
  <c r="K9455" i="34"/>
  <c r="M9455" i="34" s="1"/>
  <c r="M9454" i="34"/>
  <c r="L9454" i="34"/>
  <c r="K9454" i="34"/>
  <c r="L9453" i="34"/>
  <c r="M9453" i="34" s="1"/>
  <c r="K9453" i="34"/>
  <c r="L9452" i="34"/>
  <c r="K9452" i="34"/>
  <c r="M9452" i="34" s="1"/>
  <c r="M9451" i="34"/>
  <c r="L9451" i="34"/>
  <c r="K9451" i="34"/>
  <c r="L9450" i="34"/>
  <c r="M9450" i="34" s="1"/>
  <c r="K9450" i="34"/>
  <c r="L9449" i="34"/>
  <c r="K9449" i="34"/>
  <c r="L9448" i="34"/>
  <c r="K9448" i="34"/>
  <c r="M9447" i="34"/>
  <c r="L9447" i="34"/>
  <c r="K9447" i="34"/>
  <c r="L9446" i="34"/>
  <c r="M9446" i="34" s="1"/>
  <c r="K9446" i="34"/>
  <c r="L9445" i="34"/>
  <c r="K9445" i="34"/>
  <c r="M9445" i="34" s="1"/>
  <c r="L9444" i="34"/>
  <c r="K9444" i="34"/>
  <c r="L9443" i="34"/>
  <c r="K9443" i="34"/>
  <c r="M9443" i="34" s="1"/>
  <c r="M9442" i="34"/>
  <c r="L9442" i="34"/>
  <c r="K9442" i="34"/>
  <c r="M9441" i="34"/>
  <c r="L9441" i="34"/>
  <c r="K9441" i="34"/>
  <c r="L9440" i="34"/>
  <c r="K9440" i="34"/>
  <c r="M9440" i="34" s="1"/>
  <c r="L9439" i="34"/>
  <c r="K9439" i="34"/>
  <c r="M9439" i="34" s="1"/>
  <c r="M9438" i="34"/>
  <c r="L9438" i="34"/>
  <c r="K9438" i="34"/>
  <c r="M9437" i="34"/>
  <c r="L9437" i="34"/>
  <c r="K9437" i="34"/>
  <c r="L9436" i="34"/>
  <c r="K9436" i="34"/>
  <c r="M9436" i="34" s="1"/>
  <c r="M9435" i="34"/>
  <c r="L9435" i="34"/>
  <c r="K9435" i="34"/>
  <c r="M9434" i="34"/>
  <c r="L9434" i="34"/>
  <c r="K9434" i="34"/>
  <c r="L9433" i="34"/>
  <c r="K9433" i="34"/>
  <c r="M9433" i="34" s="1"/>
  <c r="L9432" i="34"/>
  <c r="K9432" i="34"/>
  <c r="M9431" i="34"/>
  <c r="L9431" i="34"/>
  <c r="K9431" i="34"/>
  <c r="L9430" i="34"/>
  <c r="M9430" i="34" s="1"/>
  <c r="K9430" i="34"/>
  <c r="L9429" i="34"/>
  <c r="K9429" i="34"/>
  <c r="M9429" i="34" s="1"/>
  <c r="L9428" i="34"/>
  <c r="K9428" i="34"/>
  <c r="L9427" i="34"/>
  <c r="K9427" i="34"/>
  <c r="M9427" i="34" s="1"/>
  <c r="M9426" i="34"/>
  <c r="L9426" i="34"/>
  <c r="K9426" i="34"/>
  <c r="M9425" i="34"/>
  <c r="L9425" i="34"/>
  <c r="K9425" i="34"/>
  <c r="L9424" i="34"/>
  <c r="K9424" i="34"/>
  <c r="L9423" i="34"/>
  <c r="K9423" i="34"/>
  <c r="M9423" i="34" s="1"/>
  <c r="M9422" i="34"/>
  <c r="L9422" i="34"/>
  <c r="K9422" i="34"/>
  <c r="L9421" i="34"/>
  <c r="M9421" i="34" s="1"/>
  <c r="K9421" i="34"/>
  <c r="L9420" i="34"/>
  <c r="K9420" i="34"/>
  <c r="M9420" i="34" s="1"/>
  <c r="M9419" i="34"/>
  <c r="L9419" i="34"/>
  <c r="K9419" i="34"/>
  <c r="L9418" i="34"/>
  <c r="M9418" i="34" s="1"/>
  <c r="K9418" i="34"/>
  <c r="L9417" i="34"/>
  <c r="K9417" i="34"/>
  <c r="M9417" i="34" s="1"/>
  <c r="L9416" i="34"/>
  <c r="K9416" i="34"/>
  <c r="M9415" i="34"/>
  <c r="L9415" i="34"/>
  <c r="K9415" i="34"/>
  <c r="L9414" i="34"/>
  <c r="M9414" i="34" s="1"/>
  <c r="K9414" i="34"/>
  <c r="L9413" i="34"/>
  <c r="K9413" i="34"/>
  <c r="M9413" i="34" s="1"/>
  <c r="L9412" i="34"/>
  <c r="K9412" i="34"/>
  <c r="L9411" i="34"/>
  <c r="K9411" i="34"/>
  <c r="M9411" i="34" s="1"/>
  <c r="M9410" i="34"/>
  <c r="L9410" i="34"/>
  <c r="K9410" i="34"/>
  <c r="M9409" i="34"/>
  <c r="L9409" i="34"/>
  <c r="K9409" i="34"/>
  <c r="L9408" i="34"/>
  <c r="K9408" i="34"/>
  <c r="M9408" i="34" s="1"/>
  <c r="L9407" i="34"/>
  <c r="K9407" i="34"/>
  <c r="M9407" i="34" s="1"/>
  <c r="M9406" i="34"/>
  <c r="L9406" i="34"/>
  <c r="K9406" i="34"/>
  <c r="L9405" i="34"/>
  <c r="M9405" i="34" s="1"/>
  <c r="K9405" i="34"/>
  <c r="L9404" i="34"/>
  <c r="K9404" i="34"/>
  <c r="M9404" i="34" s="1"/>
  <c r="M9403" i="34"/>
  <c r="L9403" i="34"/>
  <c r="K9403" i="34"/>
  <c r="L9402" i="34"/>
  <c r="M9402" i="34" s="1"/>
  <c r="K9402" i="34"/>
  <c r="L9401" i="34"/>
  <c r="K9401" i="34"/>
  <c r="M9401" i="34" s="1"/>
  <c r="L9400" i="34"/>
  <c r="K9400" i="34"/>
  <c r="M9399" i="34"/>
  <c r="L9399" i="34"/>
  <c r="K9399" i="34"/>
  <c r="L9398" i="34"/>
  <c r="M9398" i="34" s="1"/>
  <c r="K9398" i="34"/>
  <c r="L9397" i="34"/>
  <c r="K9397" i="34"/>
  <c r="M9397" i="34" s="1"/>
  <c r="L9396" i="34"/>
  <c r="K9396" i="34"/>
  <c r="L9395" i="34"/>
  <c r="K9395" i="34"/>
  <c r="M9395" i="34" s="1"/>
  <c r="M9394" i="34"/>
  <c r="L9394" i="34"/>
  <c r="K9394" i="34"/>
  <c r="M9393" i="34"/>
  <c r="L9393" i="34"/>
  <c r="K9393" i="34"/>
  <c r="L9392" i="34"/>
  <c r="K9392" i="34"/>
  <c r="M9392" i="34" s="1"/>
  <c r="L9391" i="34"/>
  <c r="K9391" i="34"/>
  <c r="M9391" i="34" s="1"/>
  <c r="M9390" i="34"/>
  <c r="L9390" i="34"/>
  <c r="K9390" i="34"/>
  <c r="L9389" i="34"/>
  <c r="M9389" i="34" s="1"/>
  <c r="K9389" i="34"/>
  <c r="L9388" i="34"/>
  <c r="K9388" i="34"/>
  <c r="M9388" i="34" s="1"/>
  <c r="M9387" i="34"/>
  <c r="L9387" i="34"/>
  <c r="K9387" i="34"/>
  <c r="L9386" i="34"/>
  <c r="M9386" i="34" s="1"/>
  <c r="K9386" i="34"/>
  <c r="L9385" i="34"/>
  <c r="K9385" i="34"/>
  <c r="L9384" i="34"/>
  <c r="K9384" i="34"/>
  <c r="M9383" i="34"/>
  <c r="L9383" i="34"/>
  <c r="K9383" i="34"/>
  <c r="L9382" i="34"/>
  <c r="M9382" i="34" s="1"/>
  <c r="K9382" i="34"/>
  <c r="L9381" i="34"/>
  <c r="K9381" i="34"/>
  <c r="M9381" i="34" s="1"/>
  <c r="L9380" i="34"/>
  <c r="K9380" i="34"/>
  <c r="L9379" i="34"/>
  <c r="K9379" i="34"/>
  <c r="M9379" i="34" s="1"/>
  <c r="M9378" i="34"/>
  <c r="L9378" i="34"/>
  <c r="K9378" i="34"/>
  <c r="M9377" i="34"/>
  <c r="L9377" i="34"/>
  <c r="K9377" i="34"/>
  <c r="L9376" i="34"/>
  <c r="K9376" i="34"/>
  <c r="M9376" i="34" s="1"/>
  <c r="L9375" i="34"/>
  <c r="K9375" i="34"/>
  <c r="M9375" i="34" s="1"/>
  <c r="M9374" i="34"/>
  <c r="L9374" i="34"/>
  <c r="K9374" i="34"/>
  <c r="M9373" i="34"/>
  <c r="L9373" i="34"/>
  <c r="K9373" i="34"/>
  <c r="L9372" i="34"/>
  <c r="K9372" i="34"/>
  <c r="M9372" i="34" s="1"/>
  <c r="M9371" i="34"/>
  <c r="L9371" i="34"/>
  <c r="K9371" i="34"/>
  <c r="M9370" i="34"/>
  <c r="L9370" i="34"/>
  <c r="K9370" i="34"/>
  <c r="L9369" i="34"/>
  <c r="K9369" i="34"/>
  <c r="M9369" i="34" s="1"/>
  <c r="L9368" i="34"/>
  <c r="K9368" i="34"/>
  <c r="M9367" i="34"/>
  <c r="L9367" i="34"/>
  <c r="K9367" i="34"/>
  <c r="L9366" i="34"/>
  <c r="M9366" i="34" s="1"/>
  <c r="K9366" i="34"/>
  <c r="L9365" i="34"/>
  <c r="K9365" i="34"/>
  <c r="M9365" i="34" s="1"/>
  <c r="L9364" i="34"/>
  <c r="K9364" i="34"/>
  <c r="L9363" i="34"/>
  <c r="K9363" i="34"/>
  <c r="M9363" i="34" s="1"/>
  <c r="M9362" i="34"/>
  <c r="L9362" i="34"/>
  <c r="K9362" i="34"/>
  <c r="M9361" i="34"/>
  <c r="L9361" i="34"/>
  <c r="K9361" i="34"/>
  <c r="L9360" i="34"/>
  <c r="K9360" i="34"/>
  <c r="L9359" i="34"/>
  <c r="K9359" i="34"/>
  <c r="M9359" i="34" s="1"/>
  <c r="M9358" i="34"/>
  <c r="L9358" i="34"/>
  <c r="K9358" i="34"/>
  <c r="L9357" i="34"/>
  <c r="M9357" i="34" s="1"/>
  <c r="K9357" i="34"/>
  <c r="L9356" i="34"/>
  <c r="K9356" i="34"/>
  <c r="M9356" i="34" s="1"/>
  <c r="M9355" i="34"/>
  <c r="L9355" i="34"/>
  <c r="K9355" i="34"/>
  <c r="L9354" i="34"/>
  <c r="M9354" i="34" s="1"/>
  <c r="K9354" i="34"/>
  <c r="L9353" i="34"/>
  <c r="K9353" i="34"/>
  <c r="M9353" i="34" s="1"/>
  <c r="L9352" i="34"/>
  <c r="K9352" i="34"/>
  <c r="M9351" i="34"/>
  <c r="L9351" i="34"/>
  <c r="K9351" i="34"/>
  <c r="L9350" i="34"/>
  <c r="M9350" i="34" s="1"/>
  <c r="K9350" i="34"/>
  <c r="L9349" i="34"/>
  <c r="K9349" i="34"/>
  <c r="M9349" i="34" s="1"/>
  <c r="L9348" i="34"/>
  <c r="K9348" i="34"/>
  <c r="L9347" i="34"/>
  <c r="K9347" i="34"/>
  <c r="M9347" i="34" s="1"/>
  <c r="M9346" i="34"/>
  <c r="L9346" i="34"/>
  <c r="K9346" i="34"/>
  <c r="M9345" i="34"/>
  <c r="L9345" i="34"/>
  <c r="K9345" i="34"/>
  <c r="L9344" i="34"/>
  <c r="K9344" i="34"/>
  <c r="M9344" i="34" s="1"/>
  <c r="L9343" i="34"/>
  <c r="K9343" i="34"/>
  <c r="M9343" i="34" s="1"/>
  <c r="M9342" i="34"/>
  <c r="L9342" i="34"/>
  <c r="K9342" i="34"/>
  <c r="L9341" i="34"/>
  <c r="M9341" i="34" s="1"/>
  <c r="K9341" i="34"/>
  <c r="L9340" i="34"/>
  <c r="K9340" i="34"/>
  <c r="M9340" i="34" s="1"/>
  <c r="M9339" i="34"/>
  <c r="L9339" i="34"/>
  <c r="K9339" i="34"/>
  <c r="L9338" i="34"/>
  <c r="M9338" i="34" s="1"/>
  <c r="K9338" i="34"/>
  <c r="L9337" i="34"/>
  <c r="K9337" i="34"/>
  <c r="M9337" i="34" s="1"/>
  <c r="L9336" i="34"/>
  <c r="K9336" i="34"/>
  <c r="M9335" i="34"/>
  <c r="L9335" i="34"/>
  <c r="K9335" i="34"/>
  <c r="L9334" i="34"/>
  <c r="M9334" i="34" s="1"/>
  <c r="K9334" i="34"/>
  <c r="L9333" i="34"/>
  <c r="K9333" i="34"/>
  <c r="M9333" i="34" s="1"/>
  <c r="L9332" i="34"/>
  <c r="K9332" i="34"/>
  <c r="L9331" i="34"/>
  <c r="K9331" i="34"/>
  <c r="M9331" i="34" s="1"/>
  <c r="M9330" i="34"/>
  <c r="L9330" i="34"/>
  <c r="K9330" i="34"/>
  <c r="M9329" i="34"/>
  <c r="L9329" i="34"/>
  <c r="K9329" i="34"/>
  <c r="L9328" i="34"/>
  <c r="K9328" i="34"/>
  <c r="M9328" i="34" s="1"/>
  <c r="L9327" i="34"/>
  <c r="K9327" i="34"/>
  <c r="M9327" i="34" s="1"/>
  <c r="M9326" i="34"/>
  <c r="L9326" i="34"/>
  <c r="K9326" i="34"/>
  <c r="L9325" i="34"/>
  <c r="M9325" i="34" s="1"/>
  <c r="K9325" i="34"/>
  <c r="L9324" i="34"/>
  <c r="K9324" i="34"/>
  <c r="M9324" i="34" s="1"/>
  <c r="M9323" i="34"/>
  <c r="L9323" i="34"/>
  <c r="K9323" i="34"/>
  <c r="L9322" i="34"/>
  <c r="M9322" i="34" s="1"/>
  <c r="K9322" i="34"/>
  <c r="L9321" i="34"/>
  <c r="K9321" i="34"/>
  <c r="L9320" i="34"/>
  <c r="K9320" i="34"/>
  <c r="M9319" i="34"/>
  <c r="L9319" i="34"/>
  <c r="K9319" i="34"/>
  <c r="L9318" i="34"/>
  <c r="M9318" i="34" s="1"/>
  <c r="K9318" i="34"/>
  <c r="L9317" i="34"/>
  <c r="K9317" i="34"/>
  <c r="M9317" i="34" s="1"/>
  <c r="L9316" i="34"/>
  <c r="K9316" i="34"/>
  <c r="L9315" i="34"/>
  <c r="K9315" i="34"/>
  <c r="M9315" i="34" s="1"/>
  <c r="M9314" i="34"/>
  <c r="L9314" i="34"/>
  <c r="K9314" i="34"/>
  <c r="M9313" i="34"/>
  <c r="L9313" i="34"/>
  <c r="K9313" i="34"/>
  <c r="L9312" i="34"/>
  <c r="K9312" i="34"/>
  <c r="M9312" i="34" s="1"/>
  <c r="L9311" i="34"/>
  <c r="K9311" i="34"/>
  <c r="M9311" i="34" s="1"/>
  <c r="M9310" i="34"/>
  <c r="L9310" i="34"/>
  <c r="K9310" i="34"/>
  <c r="M9309" i="34"/>
  <c r="L9309" i="34"/>
  <c r="K9309" i="34"/>
  <c r="L9308" i="34"/>
  <c r="K9308" i="34"/>
  <c r="M9308" i="34" s="1"/>
  <c r="M9307" i="34"/>
  <c r="L9307" i="34"/>
  <c r="K9307" i="34"/>
  <c r="M9306" i="34"/>
  <c r="L9306" i="34"/>
  <c r="K9306" i="34"/>
  <c r="L9305" i="34"/>
  <c r="K9305" i="34"/>
  <c r="M9305" i="34" s="1"/>
  <c r="L9304" i="34"/>
  <c r="K9304" i="34"/>
  <c r="M9303" i="34"/>
  <c r="L9303" i="34"/>
  <c r="K9303" i="34"/>
  <c r="L9302" i="34"/>
  <c r="M9302" i="34" s="1"/>
  <c r="K9302" i="34"/>
  <c r="L9301" i="34"/>
  <c r="K9301" i="34"/>
  <c r="M9301" i="34" s="1"/>
  <c r="L9300" i="34"/>
  <c r="K9300" i="34"/>
  <c r="L9299" i="34"/>
  <c r="K9299" i="34"/>
  <c r="M9299" i="34" s="1"/>
  <c r="M9298" i="34"/>
  <c r="L9298" i="34"/>
  <c r="K9298" i="34"/>
  <c r="M9297" i="34"/>
  <c r="L9297" i="34"/>
  <c r="K9297" i="34"/>
  <c r="L9296" i="34"/>
  <c r="K9296" i="34"/>
  <c r="L9295" i="34"/>
  <c r="K9295" i="34"/>
  <c r="M9295" i="34" s="1"/>
  <c r="M9294" i="34"/>
  <c r="L9294" i="34"/>
  <c r="K9294" i="34"/>
  <c r="L9293" i="34"/>
  <c r="M9293" i="34" s="1"/>
  <c r="K9293" i="34"/>
  <c r="L9292" i="34"/>
  <c r="K9292" i="34"/>
  <c r="M9292" i="34" s="1"/>
  <c r="M9291" i="34"/>
  <c r="L9291" i="34"/>
  <c r="K9291" i="34"/>
  <c r="L9290" i="34"/>
  <c r="M9290" i="34" s="1"/>
  <c r="K9290" i="34"/>
  <c r="L9289" i="34"/>
  <c r="K9289" i="34"/>
  <c r="M9289" i="34" s="1"/>
  <c r="L9288" i="34"/>
  <c r="K9288" i="34"/>
  <c r="M9287" i="34"/>
  <c r="L9287" i="34"/>
  <c r="K9287" i="34"/>
  <c r="L9286" i="34"/>
  <c r="M9286" i="34" s="1"/>
  <c r="K9286" i="34"/>
  <c r="L9285" i="34"/>
  <c r="K9285" i="34"/>
  <c r="M9285" i="34" s="1"/>
  <c r="L9284" i="34"/>
  <c r="K9284" i="34"/>
  <c r="L9283" i="34"/>
  <c r="K9283" i="34"/>
  <c r="M9283" i="34" s="1"/>
  <c r="M9282" i="34"/>
  <c r="L9282" i="34"/>
  <c r="K9282" i="34"/>
  <c r="M9281" i="34"/>
  <c r="L9281" i="34"/>
  <c r="K9281" i="34"/>
  <c r="L9280" i="34"/>
  <c r="K9280" i="34"/>
  <c r="M9280" i="34" s="1"/>
  <c r="L9279" i="34"/>
  <c r="K9279" i="34"/>
  <c r="M9279" i="34" s="1"/>
  <c r="M9278" i="34"/>
  <c r="L9278" i="34"/>
  <c r="K9278" i="34"/>
  <c r="L9277" i="34"/>
  <c r="M9277" i="34" s="1"/>
  <c r="K9277" i="34"/>
  <c r="L9276" i="34"/>
  <c r="K9276" i="34"/>
  <c r="M9276" i="34" s="1"/>
  <c r="M9275" i="34"/>
  <c r="L9275" i="34"/>
  <c r="K9275" i="34"/>
  <c r="L9274" i="34"/>
  <c r="M9274" i="34" s="1"/>
  <c r="K9274" i="34"/>
  <c r="L9273" i="34"/>
  <c r="K9273" i="34"/>
  <c r="M9273" i="34" s="1"/>
  <c r="L9272" i="34"/>
  <c r="K9272" i="34"/>
  <c r="M9271" i="34"/>
  <c r="L9271" i="34"/>
  <c r="K9271" i="34"/>
  <c r="L9270" i="34"/>
  <c r="M9270" i="34" s="1"/>
  <c r="K9270" i="34"/>
  <c r="L9269" i="34"/>
  <c r="K9269" i="34"/>
  <c r="M9269" i="34" s="1"/>
  <c r="L9268" i="34"/>
  <c r="K9268" i="34"/>
  <c r="L9267" i="34"/>
  <c r="K9267" i="34"/>
  <c r="M9267" i="34" s="1"/>
  <c r="M9266" i="34"/>
  <c r="L9266" i="34"/>
  <c r="K9266" i="34"/>
  <c r="M9265" i="34"/>
  <c r="L9265" i="34"/>
  <c r="K9265" i="34"/>
  <c r="L9264" i="34"/>
  <c r="K9264" i="34"/>
  <c r="M9264" i="34" s="1"/>
  <c r="L9263" i="34"/>
  <c r="K9263" i="34"/>
  <c r="M9263" i="34" s="1"/>
  <c r="M9262" i="34"/>
  <c r="L9262" i="34"/>
  <c r="K9262" i="34"/>
  <c r="L9261" i="34"/>
  <c r="M9261" i="34" s="1"/>
  <c r="K9261" i="34"/>
  <c r="L9260" i="34"/>
  <c r="K9260" i="34"/>
  <c r="M9260" i="34" s="1"/>
  <c r="M9259" i="34"/>
  <c r="L9259" i="34"/>
  <c r="K9259" i="34"/>
  <c r="L9258" i="34"/>
  <c r="M9258" i="34" s="1"/>
  <c r="K9258" i="34"/>
  <c r="L9257" i="34"/>
  <c r="K9257" i="34"/>
  <c r="L9256" i="34"/>
  <c r="K9256" i="34"/>
  <c r="M9255" i="34"/>
  <c r="L9255" i="34"/>
  <c r="K9255" i="34"/>
  <c r="L9254" i="34"/>
  <c r="M9254" i="34" s="1"/>
  <c r="K9254" i="34"/>
  <c r="L9253" i="34"/>
  <c r="K9253" i="34"/>
  <c r="M9253" i="34" s="1"/>
  <c r="L9252" i="34"/>
  <c r="K9252" i="34"/>
  <c r="L9251" i="34"/>
  <c r="K9251" i="34"/>
  <c r="M9251" i="34" s="1"/>
  <c r="M9250" i="34"/>
  <c r="L9250" i="34"/>
  <c r="K9250" i="34"/>
  <c r="M9249" i="34"/>
  <c r="L9249" i="34"/>
  <c r="K9249" i="34"/>
  <c r="L9248" i="34"/>
  <c r="K9248" i="34"/>
  <c r="M9248" i="34" s="1"/>
  <c r="L9247" i="34"/>
  <c r="K9247" i="34"/>
  <c r="M9247" i="34" s="1"/>
  <c r="M9246" i="34"/>
  <c r="L9246" i="34"/>
  <c r="K9246" i="34"/>
  <c r="M9245" i="34"/>
  <c r="L9245" i="34"/>
  <c r="K9245" i="34"/>
  <c r="L9244" i="34"/>
  <c r="K9244" i="34"/>
  <c r="M9244" i="34" s="1"/>
  <c r="M9243" i="34"/>
  <c r="L9243" i="34"/>
  <c r="K9243" i="34"/>
  <c r="M9242" i="34"/>
  <c r="L9242" i="34"/>
  <c r="K9242" i="34"/>
  <c r="L9241" i="34"/>
  <c r="K9241" i="34"/>
  <c r="M9241" i="34" s="1"/>
  <c r="L9240" i="34"/>
  <c r="K9240" i="34"/>
  <c r="M9239" i="34"/>
  <c r="L9239" i="34"/>
  <c r="K9239" i="34"/>
  <c r="L9238" i="34"/>
  <c r="M9238" i="34" s="1"/>
  <c r="K9238" i="34"/>
  <c r="L9237" i="34"/>
  <c r="K9237" i="34"/>
  <c r="M9237" i="34" s="1"/>
  <c r="L9236" i="34"/>
  <c r="K9236" i="34"/>
  <c r="L9235" i="34"/>
  <c r="K9235" i="34"/>
  <c r="M9235" i="34" s="1"/>
  <c r="M9234" i="34"/>
  <c r="L9234" i="34"/>
  <c r="K9234" i="34"/>
  <c r="M9233" i="34"/>
  <c r="L9233" i="34"/>
  <c r="K9233" i="34"/>
  <c r="L9232" i="34"/>
  <c r="K9232" i="34"/>
  <c r="L9231" i="34"/>
  <c r="K9231" i="34"/>
  <c r="M9231" i="34" s="1"/>
  <c r="M9230" i="34"/>
  <c r="L9230" i="34"/>
  <c r="K9230" i="34"/>
  <c r="L9229" i="34"/>
  <c r="M9229" i="34" s="1"/>
  <c r="K9229" i="34"/>
  <c r="L9228" i="34"/>
  <c r="K9228" i="34"/>
  <c r="M9228" i="34" s="1"/>
  <c r="M9227" i="34"/>
  <c r="L9227" i="34"/>
  <c r="K9227" i="34"/>
  <c r="L9226" i="34"/>
  <c r="M9226" i="34" s="1"/>
  <c r="K9226" i="34"/>
  <c r="L9225" i="34"/>
  <c r="K9225" i="34"/>
  <c r="M9225" i="34" s="1"/>
  <c r="L9224" i="34"/>
  <c r="K9224" i="34"/>
  <c r="M9223" i="34"/>
  <c r="L9223" i="34"/>
  <c r="K9223" i="34"/>
  <c r="L9222" i="34"/>
  <c r="M9222" i="34" s="1"/>
  <c r="K9222" i="34"/>
  <c r="L9221" i="34"/>
  <c r="K9221" i="34"/>
  <c r="M9221" i="34" s="1"/>
  <c r="L9220" i="34"/>
  <c r="K9220" i="34"/>
  <c r="L9219" i="34"/>
  <c r="K9219" i="34"/>
  <c r="M9219" i="34" s="1"/>
  <c r="M9218" i="34"/>
  <c r="L9218" i="34"/>
  <c r="K9218" i="34"/>
  <c r="M9217" i="34"/>
  <c r="L9217" i="34"/>
  <c r="K9217" i="34"/>
  <c r="L9216" i="34"/>
  <c r="K9216" i="34"/>
  <c r="M9216" i="34" s="1"/>
  <c r="L9215" i="34"/>
  <c r="K9215" i="34"/>
  <c r="M9215" i="34" s="1"/>
  <c r="M9214" i="34"/>
  <c r="L9214" i="34"/>
  <c r="K9214" i="34"/>
  <c r="L9213" i="34"/>
  <c r="M9213" i="34" s="1"/>
  <c r="K9213" i="34"/>
  <c r="L9212" i="34"/>
  <c r="K9212" i="34"/>
  <c r="M9212" i="34" s="1"/>
  <c r="M9211" i="34"/>
  <c r="L9211" i="34"/>
  <c r="K9211" i="34"/>
  <c r="L9210" i="34"/>
  <c r="M9210" i="34" s="1"/>
  <c r="K9210" i="34"/>
  <c r="L9209" i="34"/>
  <c r="K9209" i="34"/>
  <c r="M9209" i="34" s="1"/>
  <c r="L9208" i="34"/>
  <c r="K9208" i="34"/>
  <c r="M9207" i="34"/>
  <c r="L9207" i="34"/>
  <c r="K9207" i="34"/>
  <c r="L9206" i="34"/>
  <c r="M9206" i="34" s="1"/>
  <c r="K9206" i="34"/>
  <c r="L9205" i="34"/>
  <c r="K9205" i="34"/>
  <c r="M9205" i="34" s="1"/>
  <c r="L9204" i="34"/>
  <c r="K9204" i="34"/>
  <c r="L9203" i="34"/>
  <c r="K9203" i="34"/>
  <c r="M9203" i="34" s="1"/>
  <c r="M9202" i="34"/>
  <c r="L9202" i="34"/>
  <c r="K9202" i="34"/>
  <c r="M9201" i="34"/>
  <c r="L9201" i="34"/>
  <c r="K9201" i="34"/>
  <c r="L9200" i="34"/>
  <c r="K9200" i="34"/>
  <c r="M9200" i="34" s="1"/>
  <c r="L9199" i="34"/>
  <c r="K9199" i="34"/>
  <c r="M9199" i="34" s="1"/>
  <c r="M9198" i="34"/>
  <c r="L9198" i="34"/>
  <c r="K9198" i="34"/>
  <c r="L9197" i="34"/>
  <c r="M9197" i="34" s="1"/>
  <c r="K9197" i="34"/>
  <c r="L9196" i="34"/>
  <c r="K9196" i="34"/>
  <c r="M9196" i="34" s="1"/>
  <c r="M9195" i="34"/>
  <c r="L9195" i="34"/>
  <c r="K9195" i="34"/>
  <c r="L9194" i="34"/>
  <c r="M9194" i="34" s="1"/>
  <c r="K9194" i="34"/>
  <c r="L9193" i="34"/>
  <c r="K9193" i="34"/>
  <c r="L9192" i="34"/>
  <c r="K9192" i="34"/>
  <c r="M9191" i="34"/>
  <c r="L9191" i="34"/>
  <c r="K9191" i="34"/>
  <c r="L9190" i="34"/>
  <c r="M9190" i="34" s="1"/>
  <c r="K9190" i="34"/>
  <c r="L9189" i="34"/>
  <c r="K9189" i="34"/>
  <c r="M9189" i="34" s="1"/>
  <c r="L9188" i="34"/>
  <c r="K9188" i="34"/>
  <c r="L9187" i="34"/>
  <c r="K9187" i="34"/>
  <c r="M9187" i="34" s="1"/>
  <c r="M9186" i="34"/>
  <c r="L9186" i="34"/>
  <c r="K9186" i="34"/>
  <c r="M9185" i="34"/>
  <c r="L9185" i="34"/>
  <c r="K9185" i="34"/>
  <c r="L9184" i="34"/>
  <c r="K9184" i="34"/>
  <c r="M9184" i="34" s="1"/>
  <c r="L9183" i="34"/>
  <c r="K9183" i="34"/>
  <c r="M9183" i="34" s="1"/>
  <c r="M9182" i="34"/>
  <c r="L9182" i="34"/>
  <c r="K9182" i="34"/>
  <c r="M9181" i="34"/>
  <c r="L9181" i="34"/>
  <c r="K9181" i="34"/>
  <c r="L9180" i="34"/>
  <c r="K9180" i="34"/>
  <c r="M9180" i="34" s="1"/>
  <c r="M9179" i="34"/>
  <c r="L9179" i="34"/>
  <c r="K9179" i="34"/>
  <c r="M9178" i="34"/>
  <c r="L9178" i="34"/>
  <c r="K9178" i="34"/>
  <c r="L9177" i="34"/>
  <c r="K9177" i="34"/>
  <c r="M9177" i="34" s="1"/>
  <c r="L9176" i="34"/>
  <c r="K9176" i="34"/>
  <c r="M9175" i="34"/>
  <c r="L9175" i="34"/>
  <c r="K9175" i="34"/>
  <c r="L9174" i="34"/>
  <c r="M9174" i="34" s="1"/>
  <c r="K9174" i="34"/>
  <c r="L9173" i="34"/>
  <c r="K9173" i="34"/>
  <c r="M9173" i="34" s="1"/>
  <c r="L9172" i="34"/>
  <c r="K9172" i="34"/>
  <c r="L9171" i="34"/>
  <c r="K9171" i="34"/>
  <c r="M9171" i="34" s="1"/>
  <c r="M9170" i="34"/>
  <c r="L9170" i="34"/>
  <c r="K9170" i="34"/>
  <c r="M9169" i="34"/>
  <c r="L9169" i="34"/>
  <c r="K9169" i="34"/>
  <c r="L9168" i="34"/>
  <c r="K9168" i="34"/>
  <c r="L9167" i="34"/>
  <c r="K9167" i="34"/>
  <c r="M9167" i="34" s="1"/>
  <c r="M9166" i="34"/>
  <c r="L9166" i="34"/>
  <c r="K9166" i="34"/>
  <c r="L9165" i="34"/>
  <c r="M9165" i="34" s="1"/>
  <c r="K9165" i="34"/>
  <c r="L9164" i="34"/>
  <c r="K9164" i="34"/>
  <c r="M9164" i="34" s="1"/>
  <c r="M9163" i="34"/>
  <c r="L9163" i="34"/>
  <c r="K9163" i="34"/>
  <c r="L9162" i="34"/>
  <c r="M9162" i="34" s="1"/>
  <c r="K9162" i="34"/>
  <c r="L9161" i="34"/>
  <c r="K9161" i="34"/>
  <c r="M9161" i="34" s="1"/>
  <c r="L9160" i="34"/>
  <c r="K9160" i="34"/>
  <c r="M9159" i="34"/>
  <c r="L9159" i="34"/>
  <c r="K9159" i="34"/>
  <c r="L9158" i="34"/>
  <c r="M9158" i="34" s="1"/>
  <c r="K9158" i="34"/>
  <c r="L9157" i="34"/>
  <c r="K9157" i="34"/>
  <c r="M9157" i="34" s="1"/>
  <c r="L9156" i="34"/>
  <c r="K9156" i="34"/>
  <c r="L9155" i="34"/>
  <c r="K9155" i="34"/>
  <c r="M9155" i="34" s="1"/>
  <c r="M9154" i="34"/>
  <c r="L9154" i="34"/>
  <c r="K9154" i="34"/>
  <c r="M9153" i="34"/>
  <c r="L9153" i="34"/>
  <c r="K9153" i="34"/>
  <c r="L9152" i="34"/>
  <c r="K9152" i="34"/>
  <c r="M9152" i="34" s="1"/>
  <c r="L9151" i="34"/>
  <c r="K9151" i="34"/>
  <c r="M9151" i="34" s="1"/>
  <c r="M9150" i="34"/>
  <c r="L9150" i="34"/>
  <c r="K9150" i="34"/>
  <c r="L9149" i="34"/>
  <c r="M9149" i="34" s="1"/>
  <c r="K9149" i="34"/>
  <c r="L9148" i="34"/>
  <c r="K9148" i="34"/>
  <c r="M9148" i="34" s="1"/>
  <c r="M9147" i="34"/>
  <c r="L9147" i="34"/>
  <c r="K9147" i="34"/>
  <c r="L9146" i="34"/>
  <c r="M9146" i="34" s="1"/>
  <c r="K9146" i="34"/>
  <c r="L9145" i="34"/>
  <c r="K9145" i="34"/>
  <c r="M9145" i="34" s="1"/>
  <c r="L9144" i="34"/>
  <c r="K9144" i="34"/>
  <c r="M9143" i="34"/>
  <c r="L9143" i="34"/>
  <c r="K9143" i="34"/>
  <c r="L9142" i="34"/>
  <c r="M9142" i="34" s="1"/>
  <c r="K9142" i="34"/>
  <c r="L9141" i="34"/>
  <c r="K9141" i="34"/>
  <c r="M9141" i="34" s="1"/>
  <c r="L9140" i="34"/>
  <c r="K9140" i="34"/>
  <c r="L9139" i="34"/>
  <c r="K9139" i="34"/>
  <c r="M9139" i="34" s="1"/>
  <c r="L9138" i="34"/>
  <c r="K9138" i="34"/>
  <c r="M9138" i="34" s="1"/>
  <c r="M9137" i="34"/>
  <c r="L9137" i="34"/>
  <c r="K9137" i="34"/>
  <c r="L9136" i="34"/>
  <c r="M9136" i="34" s="1"/>
  <c r="K9136" i="34"/>
  <c r="L9135" i="34"/>
  <c r="K9135" i="34"/>
  <c r="L9134" i="34"/>
  <c r="K9134" i="34"/>
  <c r="M9134" i="34" s="1"/>
  <c r="M9133" i="34"/>
  <c r="L9133" i="34"/>
  <c r="K9133" i="34"/>
  <c r="L9132" i="34"/>
  <c r="M9132" i="34" s="1"/>
  <c r="K9132" i="34"/>
  <c r="L9131" i="34"/>
  <c r="K9131" i="34"/>
  <c r="M9131" i="34" s="1"/>
  <c r="L9130" i="34"/>
  <c r="K9130" i="34"/>
  <c r="M9130" i="34" s="1"/>
  <c r="M9129" i="34"/>
  <c r="L9129" i="34"/>
  <c r="K9129" i="34"/>
  <c r="L9128" i="34"/>
  <c r="M9128" i="34" s="1"/>
  <c r="K9128" i="34"/>
  <c r="L9127" i="34"/>
  <c r="K9127" i="34"/>
  <c r="L9126" i="34"/>
  <c r="K9126" i="34"/>
  <c r="M9126" i="34" s="1"/>
  <c r="M9125" i="34"/>
  <c r="L9125" i="34"/>
  <c r="K9125" i="34"/>
  <c r="L9124" i="34"/>
  <c r="M9124" i="34" s="1"/>
  <c r="K9124" i="34"/>
  <c r="L9123" i="34"/>
  <c r="K9123" i="34"/>
  <c r="M9123" i="34" s="1"/>
  <c r="L9122" i="34"/>
  <c r="K9122" i="34"/>
  <c r="M9122" i="34" s="1"/>
  <c r="M9121" i="34"/>
  <c r="L9121" i="34"/>
  <c r="K9121" i="34"/>
  <c r="L9120" i="34"/>
  <c r="M9120" i="34" s="1"/>
  <c r="K9120" i="34"/>
  <c r="L9119" i="34"/>
  <c r="K9119" i="34"/>
  <c r="L9118" i="34"/>
  <c r="K9118" i="34"/>
  <c r="M9118" i="34" s="1"/>
  <c r="M9117" i="34"/>
  <c r="L9117" i="34"/>
  <c r="K9117" i="34"/>
  <c r="L9116" i="34"/>
  <c r="M9116" i="34" s="1"/>
  <c r="K9116" i="34"/>
  <c r="L9115" i="34"/>
  <c r="K9115" i="34"/>
  <c r="M9115" i="34" s="1"/>
  <c r="L9114" i="34"/>
  <c r="K9114" i="34"/>
  <c r="M9114" i="34" s="1"/>
  <c r="M9113" i="34"/>
  <c r="L9113" i="34"/>
  <c r="K9113" i="34"/>
  <c r="L9112" i="34"/>
  <c r="M9112" i="34" s="1"/>
  <c r="K9112" i="34"/>
  <c r="L9111" i="34"/>
  <c r="K9111" i="34"/>
  <c r="L9110" i="34"/>
  <c r="K9110" i="34"/>
  <c r="M9110" i="34" s="1"/>
  <c r="M9109" i="34"/>
  <c r="L9109" i="34"/>
  <c r="K9109" i="34"/>
  <c r="L9108" i="34"/>
  <c r="M9108" i="34" s="1"/>
  <c r="K9108" i="34"/>
  <c r="L9107" i="34"/>
  <c r="K9107" i="34"/>
  <c r="M9107" i="34" s="1"/>
  <c r="L9106" i="34"/>
  <c r="K9106" i="34"/>
  <c r="M9106" i="34" s="1"/>
  <c r="M9105" i="34"/>
  <c r="L9105" i="34"/>
  <c r="K9105" i="34"/>
  <c r="L9104" i="34"/>
  <c r="M9104" i="34" s="1"/>
  <c r="K9104" i="34"/>
  <c r="L9103" i="34"/>
  <c r="K9103" i="34"/>
  <c r="L9102" i="34"/>
  <c r="K9102" i="34"/>
  <c r="M9102" i="34" s="1"/>
  <c r="M9101" i="34"/>
  <c r="L9101" i="34"/>
  <c r="K9101" i="34"/>
  <c r="L9100" i="34"/>
  <c r="M9100" i="34" s="1"/>
  <c r="K9100" i="34"/>
  <c r="L9099" i="34"/>
  <c r="K9099" i="34"/>
  <c r="M9099" i="34" s="1"/>
  <c r="L9098" i="34"/>
  <c r="K9098" i="34"/>
  <c r="M9098" i="34" s="1"/>
  <c r="M9097" i="34"/>
  <c r="L9097" i="34"/>
  <c r="K9097" i="34"/>
  <c r="L9096" i="34"/>
  <c r="M9096" i="34" s="1"/>
  <c r="K9096" i="34"/>
  <c r="L9095" i="34"/>
  <c r="K9095" i="34"/>
  <c r="L9094" i="34"/>
  <c r="K9094" i="34"/>
  <c r="M9094" i="34" s="1"/>
  <c r="M9093" i="34"/>
  <c r="L9093" i="34"/>
  <c r="K9093" i="34"/>
  <c r="L9092" i="34"/>
  <c r="M9092" i="34" s="1"/>
  <c r="K9092" i="34"/>
  <c r="L9091" i="34"/>
  <c r="K9091" i="34"/>
  <c r="M9091" i="34" s="1"/>
  <c r="L9090" i="34"/>
  <c r="K9090" i="34"/>
  <c r="M9090" i="34" s="1"/>
  <c r="M9089" i="34"/>
  <c r="L9089" i="34"/>
  <c r="K9089" i="34"/>
  <c r="M9088" i="34"/>
  <c r="L9088" i="34"/>
  <c r="K9088" i="34"/>
  <c r="L9087" i="34"/>
  <c r="K9087" i="34"/>
  <c r="L9086" i="34"/>
  <c r="K9086" i="34"/>
  <c r="M9086" i="34" s="1"/>
  <c r="M9085" i="34"/>
  <c r="L9085" i="34"/>
  <c r="K9085" i="34"/>
  <c r="L9084" i="34"/>
  <c r="M9084" i="34" s="1"/>
  <c r="K9084" i="34"/>
  <c r="L9083" i="34"/>
  <c r="K9083" i="34"/>
  <c r="M9083" i="34" s="1"/>
  <c r="L9082" i="34"/>
  <c r="K9082" i="34"/>
  <c r="M9082" i="34" s="1"/>
  <c r="M9081" i="34"/>
  <c r="L9081" i="34"/>
  <c r="K9081" i="34"/>
  <c r="M9080" i="34"/>
  <c r="L9080" i="34"/>
  <c r="K9080" i="34"/>
  <c r="L9079" i="34"/>
  <c r="K9079" i="34"/>
  <c r="L9078" i="34"/>
  <c r="K9078" i="34"/>
  <c r="M9078" i="34" s="1"/>
  <c r="M9077" i="34"/>
  <c r="L9077" i="34"/>
  <c r="K9077" i="34"/>
  <c r="L9076" i="34"/>
  <c r="M9076" i="34" s="1"/>
  <c r="K9076" i="34"/>
  <c r="L9075" i="34"/>
  <c r="K9075" i="34"/>
  <c r="M9075" i="34" s="1"/>
  <c r="L9074" i="34"/>
  <c r="K9074" i="34"/>
  <c r="M9074" i="34" s="1"/>
  <c r="M9073" i="34"/>
  <c r="L9073" i="34"/>
  <c r="K9073" i="34"/>
  <c r="M9072" i="34"/>
  <c r="L9072" i="34"/>
  <c r="K9072" i="34"/>
  <c r="L9071" i="34"/>
  <c r="K9071" i="34"/>
  <c r="L9070" i="34"/>
  <c r="K9070" i="34"/>
  <c r="M9070" i="34" s="1"/>
  <c r="M9069" i="34"/>
  <c r="L9069" i="34"/>
  <c r="K9069" i="34"/>
  <c r="L9068" i="34"/>
  <c r="M9068" i="34" s="1"/>
  <c r="K9068" i="34"/>
  <c r="L9067" i="34"/>
  <c r="K9067" i="34"/>
  <c r="M9067" i="34" s="1"/>
  <c r="L9066" i="34"/>
  <c r="K9066" i="34"/>
  <c r="M9066" i="34" s="1"/>
  <c r="M9065" i="34"/>
  <c r="L9065" i="34"/>
  <c r="K9065" i="34"/>
  <c r="M9064" i="34"/>
  <c r="L9064" i="34"/>
  <c r="K9064" i="34"/>
  <c r="L9063" i="34"/>
  <c r="K9063" i="34"/>
  <c r="L9062" i="34"/>
  <c r="K9062" i="34"/>
  <c r="M9062" i="34" s="1"/>
  <c r="M9061" i="34"/>
  <c r="L9061" i="34"/>
  <c r="K9061" i="34"/>
  <c r="L9060" i="34"/>
  <c r="M9060" i="34" s="1"/>
  <c r="K9060" i="34"/>
  <c r="L9059" i="34"/>
  <c r="K9059" i="34"/>
  <c r="M9059" i="34" s="1"/>
  <c r="L9058" i="34"/>
  <c r="K9058" i="34"/>
  <c r="M9058" i="34" s="1"/>
  <c r="M9057" i="34"/>
  <c r="L9057" i="34"/>
  <c r="K9057" i="34"/>
  <c r="M9056" i="34"/>
  <c r="L9056" i="34"/>
  <c r="K9056" i="34"/>
  <c r="L9055" i="34"/>
  <c r="K9055" i="34"/>
  <c r="L9054" i="34"/>
  <c r="K9054" i="34"/>
  <c r="M9054" i="34" s="1"/>
  <c r="M9053" i="34"/>
  <c r="L9053" i="34"/>
  <c r="K9053" i="34"/>
  <c r="L9052" i="34"/>
  <c r="M9052" i="34" s="1"/>
  <c r="K9052" i="34"/>
  <c r="L9051" i="34"/>
  <c r="K9051" i="34"/>
  <c r="M9051" i="34" s="1"/>
  <c r="L9050" i="34"/>
  <c r="K9050" i="34"/>
  <c r="M9050" i="34" s="1"/>
  <c r="M9049" i="34"/>
  <c r="L9049" i="34"/>
  <c r="K9049" i="34"/>
  <c r="M9048" i="34"/>
  <c r="L9048" i="34"/>
  <c r="K9048" i="34"/>
  <c r="L9047" i="34"/>
  <c r="K9047" i="34"/>
  <c r="L9046" i="34"/>
  <c r="K9046" i="34"/>
  <c r="M9046" i="34" s="1"/>
  <c r="M9045" i="34"/>
  <c r="L9045" i="34"/>
  <c r="K9045" i="34"/>
  <c r="L9044" i="34"/>
  <c r="M9044" i="34" s="1"/>
  <c r="K9044" i="34"/>
  <c r="L9043" i="34"/>
  <c r="K9043" i="34"/>
  <c r="M9043" i="34" s="1"/>
  <c r="L9042" i="34"/>
  <c r="K9042" i="34"/>
  <c r="M9042" i="34" s="1"/>
  <c r="M9041" i="34"/>
  <c r="L9041" i="34"/>
  <c r="K9041" i="34"/>
  <c r="M9040" i="34"/>
  <c r="L9040" i="34"/>
  <c r="K9040" i="34"/>
  <c r="L9039" i="34"/>
  <c r="K9039" i="34"/>
  <c r="L9038" i="34"/>
  <c r="K9038" i="34"/>
  <c r="M9038" i="34" s="1"/>
  <c r="M9037" i="34"/>
  <c r="L9037" i="34"/>
  <c r="K9037" i="34"/>
  <c r="L9036" i="34"/>
  <c r="M9036" i="34" s="1"/>
  <c r="K9036" i="34"/>
  <c r="L9035" i="34"/>
  <c r="K9035" i="34"/>
  <c r="M9035" i="34" s="1"/>
  <c r="L9034" i="34"/>
  <c r="K9034" i="34"/>
  <c r="M9034" i="34" s="1"/>
  <c r="M9033" i="34"/>
  <c r="L9033" i="34"/>
  <c r="K9033" i="34"/>
  <c r="M9032" i="34"/>
  <c r="L9032" i="34"/>
  <c r="K9032" i="34"/>
  <c r="L9031" i="34"/>
  <c r="K9031" i="34"/>
  <c r="L9030" i="34"/>
  <c r="K9030" i="34"/>
  <c r="M9030" i="34" s="1"/>
  <c r="M9029" i="34"/>
  <c r="L9029" i="34"/>
  <c r="K9029" i="34"/>
  <c r="L9028" i="34"/>
  <c r="M9028" i="34" s="1"/>
  <c r="K9028" i="34"/>
  <c r="L9027" i="34"/>
  <c r="K9027" i="34"/>
  <c r="M9027" i="34" s="1"/>
  <c r="L9026" i="34"/>
  <c r="K9026" i="34"/>
  <c r="M9026" i="34" s="1"/>
  <c r="M9025" i="34"/>
  <c r="L9025" i="34"/>
  <c r="K9025" i="34"/>
  <c r="M9024" i="34"/>
  <c r="L9024" i="34"/>
  <c r="K9024" i="34"/>
  <c r="L9023" i="34"/>
  <c r="K9023" i="34"/>
  <c r="L9022" i="34"/>
  <c r="K9022" i="34"/>
  <c r="M9022" i="34" s="1"/>
  <c r="M9021" i="34"/>
  <c r="L9021" i="34"/>
  <c r="K9021" i="34"/>
  <c r="L9020" i="34"/>
  <c r="M9020" i="34" s="1"/>
  <c r="K9020" i="34"/>
  <c r="L9019" i="34"/>
  <c r="K9019" i="34"/>
  <c r="M9019" i="34" s="1"/>
  <c r="L9018" i="34"/>
  <c r="K9018" i="34"/>
  <c r="M9018" i="34" s="1"/>
  <c r="M9017" i="34"/>
  <c r="L9017" i="34"/>
  <c r="K9017" i="34"/>
  <c r="M9016" i="34"/>
  <c r="L9016" i="34"/>
  <c r="K9016" i="34"/>
  <c r="L9015" i="34"/>
  <c r="K9015" i="34"/>
  <c r="L9014" i="34"/>
  <c r="K9014" i="34"/>
  <c r="M9014" i="34" s="1"/>
  <c r="M9013" i="34"/>
  <c r="L9013" i="34"/>
  <c r="K9013" i="34"/>
  <c r="L9012" i="34"/>
  <c r="M9012" i="34" s="1"/>
  <c r="K9012" i="34"/>
  <c r="L9011" i="34"/>
  <c r="K9011" i="34"/>
  <c r="M9011" i="34" s="1"/>
  <c r="L9010" i="34"/>
  <c r="K9010" i="34"/>
  <c r="M9010" i="34" s="1"/>
  <c r="M9009" i="34"/>
  <c r="L9009" i="34"/>
  <c r="K9009" i="34"/>
  <c r="M9008" i="34"/>
  <c r="L9008" i="34"/>
  <c r="K9008" i="34"/>
  <c r="L9007" i="34"/>
  <c r="K9007" i="34"/>
  <c r="L9006" i="34"/>
  <c r="K9006" i="34"/>
  <c r="M9006" i="34" s="1"/>
  <c r="M9005" i="34"/>
  <c r="L9005" i="34"/>
  <c r="K9005" i="34"/>
  <c r="L9004" i="34"/>
  <c r="M9004" i="34" s="1"/>
  <c r="K9004" i="34"/>
  <c r="L9003" i="34"/>
  <c r="K9003" i="34"/>
  <c r="M9003" i="34" s="1"/>
  <c r="L9002" i="34"/>
  <c r="K9002" i="34"/>
  <c r="M9002" i="34" s="1"/>
  <c r="M9001" i="34"/>
  <c r="L9001" i="34"/>
  <c r="K9001" i="34"/>
  <c r="M9000" i="34"/>
  <c r="L9000" i="34"/>
  <c r="K9000" i="34"/>
  <c r="L8999" i="34"/>
  <c r="K8999" i="34"/>
  <c r="L8998" i="34"/>
  <c r="K8998" i="34"/>
  <c r="M8998" i="34" s="1"/>
  <c r="M8997" i="34"/>
  <c r="L8997" i="34"/>
  <c r="K8997" i="34"/>
  <c r="L8996" i="34"/>
  <c r="M8996" i="34" s="1"/>
  <c r="K8996" i="34"/>
  <c r="L8995" i="34"/>
  <c r="K8995" i="34"/>
  <c r="M8995" i="34" s="1"/>
  <c r="L8994" i="34"/>
  <c r="K8994" i="34"/>
  <c r="M8994" i="34" s="1"/>
  <c r="M8993" i="34"/>
  <c r="L8993" i="34"/>
  <c r="K8993" i="34"/>
  <c r="M8992" i="34"/>
  <c r="L8992" i="34"/>
  <c r="K8992" i="34"/>
  <c r="L8991" i="34"/>
  <c r="K8991" i="34"/>
  <c r="L8990" i="34"/>
  <c r="K8990" i="34"/>
  <c r="M8990" i="34" s="1"/>
  <c r="M8989" i="34"/>
  <c r="L8989" i="34"/>
  <c r="K8989" i="34"/>
  <c r="L8988" i="34"/>
  <c r="M8988" i="34" s="1"/>
  <c r="K8988" i="34"/>
  <c r="L8987" i="34"/>
  <c r="K8987" i="34"/>
  <c r="M8987" i="34" s="1"/>
  <c r="L8986" i="34"/>
  <c r="K8986" i="34"/>
  <c r="M8986" i="34" s="1"/>
  <c r="M8985" i="34"/>
  <c r="L8985" i="34"/>
  <c r="K8985" i="34"/>
  <c r="M8984" i="34"/>
  <c r="L8984" i="34"/>
  <c r="K8984" i="34"/>
  <c r="L8983" i="34"/>
  <c r="K8983" i="34"/>
  <c r="L8982" i="34"/>
  <c r="K8982" i="34"/>
  <c r="M8982" i="34" s="1"/>
  <c r="M8981" i="34"/>
  <c r="L8981" i="34"/>
  <c r="K8981" i="34"/>
  <c r="L8980" i="34"/>
  <c r="M8980" i="34" s="1"/>
  <c r="K8980" i="34"/>
  <c r="L8979" i="34"/>
  <c r="K8979" i="34"/>
  <c r="M8979" i="34" s="1"/>
  <c r="L8978" i="34"/>
  <c r="K8978" i="34"/>
  <c r="M8978" i="34" s="1"/>
  <c r="M8977" i="34"/>
  <c r="L8977" i="34"/>
  <c r="K8977" i="34"/>
  <c r="M8976" i="34"/>
  <c r="L8976" i="34"/>
  <c r="K8976" i="34"/>
  <c r="L8975" i="34"/>
  <c r="K8975" i="34"/>
  <c r="L8974" i="34"/>
  <c r="K8974" i="34"/>
  <c r="M8974" i="34" s="1"/>
  <c r="M8973" i="34"/>
  <c r="L8973" i="34"/>
  <c r="K8973" i="34"/>
  <c r="L8972" i="34"/>
  <c r="M8972" i="34" s="1"/>
  <c r="K8972" i="34"/>
  <c r="L8971" i="34"/>
  <c r="K8971" i="34"/>
  <c r="M8971" i="34" s="1"/>
  <c r="L8970" i="34"/>
  <c r="K8970" i="34"/>
  <c r="M8970" i="34" s="1"/>
  <c r="M8969" i="34"/>
  <c r="L8969" i="34"/>
  <c r="K8969" i="34"/>
  <c r="M8968" i="34"/>
  <c r="L8968" i="34"/>
  <c r="K8968" i="34"/>
  <c r="L8967" i="34"/>
  <c r="K8967" i="34"/>
  <c r="L8966" i="34"/>
  <c r="K8966" i="34"/>
  <c r="M8966" i="34" s="1"/>
  <c r="M8965" i="34"/>
  <c r="L8965" i="34"/>
  <c r="K8965" i="34"/>
  <c r="L8964" i="34"/>
  <c r="M8964" i="34" s="1"/>
  <c r="K8964" i="34"/>
  <c r="L8963" i="34"/>
  <c r="K8963" i="34"/>
  <c r="M8963" i="34" s="1"/>
  <c r="L8962" i="34"/>
  <c r="K8962" i="34"/>
  <c r="M8962" i="34" s="1"/>
  <c r="M8961" i="34"/>
  <c r="L8961" i="34"/>
  <c r="K8961" i="34"/>
  <c r="M8960" i="34"/>
  <c r="L8960" i="34"/>
  <c r="K8960" i="34"/>
  <c r="L8959" i="34"/>
  <c r="K8959" i="34"/>
  <c r="L8958" i="34"/>
  <c r="K8958" i="34"/>
  <c r="M8958" i="34" s="1"/>
  <c r="M8957" i="34"/>
  <c r="L8957" i="34"/>
  <c r="K8957" i="34"/>
  <c r="L8956" i="34"/>
  <c r="M8956" i="34" s="1"/>
  <c r="K8956" i="34"/>
  <c r="L8955" i="34"/>
  <c r="K8955" i="34"/>
  <c r="M8955" i="34" s="1"/>
  <c r="L8954" i="34"/>
  <c r="K8954" i="34"/>
  <c r="M8954" i="34" s="1"/>
  <c r="M8953" i="34"/>
  <c r="L8953" i="34"/>
  <c r="K8953" i="34"/>
  <c r="M8952" i="34"/>
  <c r="L8952" i="34"/>
  <c r="K8952" i="34"/>
  <c r="L8951" i="34"/>
  <c r="K8951" i="34"/>
  <c r="L8950" i="34"/>
  <c r="K8950" i="34"/>
  <c r="M8950" i="34" s="1"/>
  <c r="M8949" i="34"/>
  <c r="L8949" i="34"/>
  <c r="K8949" i="34"/>
  <c r="L8948" i="34"/>
  <c r="M8948" i="34" s="1"/>
  <c r="K8948" i="34"/>
  <c r="L8947" i="34"/>
  <c r="K8947" i="34"/>
  <c r="M8947" i="34" s="1"/>
  <c r="L8946" i="34"/>
  <c r="K8946" i="34"/>
  <c r="M8946" i="34" s="1"/>
  <c r="M8945" i="34"/>
  <c r="L8945" i="34"/>
  <c r="K8945" i="34"/>
  <c r="M8944" i="34"/>
  <c r="L8944" i="34"/>
  <c r="K8944" i="34"/>
  <c r="L8943" i="34"/>
  <c r="K8943" i="34"/>
  <c r="L8942" i="34"/>
  <c r="K8942" i="34"/>
  <c r="M8942" i="34" s="1"/>
  <c r="M8941" i="34"/>
  <c r="L8941" i="34"/>
  <c r="K8941" i="34"/>
  <c r="L8940" i="34"/>
  <c r="M8940" i="34" s="1"/>
  <c r="K8940" i="34"/>
  <c r="L8939" i="34"/>
  <c r="K8939" i="34"/>
  <c r="M8939" i="34" s="1"/>
  <c r="L8938" i="34"/>
  <c r="K8938" i="34"/>
  <c r="M8938" i="34" s="1"/>
  <c r="M8937" i="34"/>
  <c r="L8937" i="34"/>
  <c r="K8937" i="34"/>
  <c r="M8936" i="34"/>
  <c r="L8936" i="34"/>
  <c r="K8936" i="34"/>
  <c r="L8935" i="34"/>
  <c r="K8935" i="34"/>
  <c r="L8934" i="34"/>
  <c r="K8934" i="34"/>
  <c r="M8934" i="34" s="1"/>
  <c r="M8933" i="34"/>
  <c r="L8933" i="34"/>
  <c r="K8933" i="34"/>
  <c r="L8932" i="34"/>
  <c r="M8932" i="34" s="1"/>
  <c r="K8932" i="34"/>
  <c r="L8931" i="34"/>
  <c r="K8931" i="34"/>
  <c r="M8931" i="34" s="1"/>
  <c r="L8930" i="34"/>
  <c r="K8930" i="34"/>
  <c r="M8930" i="34" s="1"/>
  <c r="M8929" i="34"/>
  <c r="L8929" i="34"/>
  <c r="K8929" i="34"/>
  <c r="M8928" i="34"/>
  <c r="L8928" i="34"/>
  <c r="K8928" i="34"/>
  <c r="L8927" i="34"/>
  <c r="K8927" i="34"/>
  <c r="L8926" i="34"/>
  <c r="K8926" i="34"/>
  <c r="M8926" i="34" s="1"/>
  <c r="M8925" i="34"/>
  <c r="L8925" i="34"/>
  <c r="K8925" i="34"/>
  <c r="L8924" i="34"/>
  <c r="M8924" i="34" s="1"/>
  <c r="K8924" i="34"/>
  <c r="L8923" i="34"/>
  <c r="K8923" i="34"/>
  <c r="M8923" i="34" s="1"/>
  <c r="L8922" i="34"/>
  <c r="K8922" i="34"/>
  <c r="M8922" i="34" s="1"/>
  <c r="M8921" i="34"/>
  <c r="L8921" i="34"/>
  <c r="K8921" i="34"/>
  <c r="M8920" i="34"/>
  <c r="L8920" i="34"/>
  <c r="K8920" i="34"/>
  <c r="L8919" i="34"/>
  <c r="K8919" i="34"/>
  <c r="L8918" i="34"/>
  <c r="K8918" i="34"/>
  <c r="M8918" i="34" s="1"/>
  <c r="M8917" i="34"/>
  <c r="L8917" i="34"/>
  <c r="K8917" i="34"/>
  <c r="L8916" i="34"/>
  <c r="M8916" i="34" s="1"/>
  <c r="K8916" i="34"/>
  <c r="L8915" i="34"/>
  <c r="K8915" i="34"/>
  <c r="M8915" i="34" s="1"/>
  <c r="L8914" i="34"/>
  <c r="K8914" i="34"/>
  <c r="M8914" i="34" s="1"/>
  <c r="M8913" i="34"/>
  <c r="L8913" i="34"/>
  <c r="K8913" i="34"/>
  <c r="M8912" i="34"/>
  <c r="L8912" i="34"/>
  <c r="K8912" i="34"/>
  <c r="L8911" i="34"/>
  <c r="K8911" i="34"/>
  <c r="L8910" i="34"/>
  <c r="K8910" i="34"/>
  <c r="M8910" i="34" s="1"/>
  <c r="M8909" i="34"/>
  <c r="L8909" i="34"/>
  <c r="K8909" i="34"/>
  <c r="L8908" i="34"/>
  <c r="M8908" i="34" s="1"/>
  <c r="K8908" i="34"/>
  <c r="L8907" i="34"/>
  <c r="K8907" i="34"/>
  <c r="M8907" i="34" s="1"/>
  <c r="L8906" i="34"/>
  <c r="K8906" i="34"/>
  <c r="M8906" i="34" s="1"/>
  <c r="M8905" i="34"/>
  <c r="L8905" i="34"/>
  <c r="K8905" i="34"/>
  <c r="M8904" i="34"/>
  <c r="L8904" i="34"/>
  <c r="K8904" i="34"/>
  <c r="L8903" i="34"/>
  <c r="K8903" i="34"/>
  <c r="L8902" i="34"/>
  <c r="K8902" i="34"/>
  <c r="M8902" i="34" s="1"/>
  <c r="M8901" i="34"/>
  <c r="L8901" i="34"/>
  <c r="K8901" i="34"/>
  <c r="L8900" i="34"/>
  <c r="M8900" i="34" s="1"/>
  <c r="K8900" i="34"/>
  <c r="L8899" i="34"/>
  <c r="K8899" i="34"/>
  <c r="M8899" i="34" s="1"/>
  <c r="L8898" i="34"/>
  <c r="K8898" i="34"/>
  <c r="M8898" i="34" s="1"/>
  <c r="M8897" i="34"/>
  <c r="L8897" i="34"/>
  <c r="K8897" i="34"/>
  <c r="M8896" i="34"/>
  <c r="L8896" i="34"/>
  <c r="K8896" i="34"/>
  <c r="L8895" i="34"/>
  <c r="K8895" i="34"/>
  <c r="L8894" i="34"/>
  <c r="K8894" i="34"/>
  <c r="M8894" i="34" s="1"/>
  <c r="M8893" i="34"/>
  <c r="L8893" i="34"/>
  <c r="K8893" i="34"/>
  <c r="L8892" i="34"/>
  <c r="M8892" i="34" s="1"/>
  <c r="K8892" i="34"/>
  <c r="L8891" i="34"/>
  <c r="K8891" i="34"/>
  <c r="M8891" i="34" s="1"/>
  <c r="L8890" i="34"/>
  <c r="K8890" i="34"/>
  <c r="M8890" i="34" s="1"/>
  <c r="M8889" i="34"/>
  <c r="L8889" i="34"/>
  <c r="K8889" i="34"/>
  <c r="M8888" i="34"/>
  <c r="L8888" i="34"/>
  <c r="K8888" i="34"/>
  <c r="L8887" i="34"/>
  <c r="K8887" i="34"/>
  <c r="L8886" i="34"/>
  <c r="K8886" i="34"/>
  <c r="M8886" i="34" s="1"/>
  <c r="M8885" i="34"/>
  <c r="L8885" i="34"/>
  <c r="K8885" i="34"/>
  <c r="L8884" i="34"/>
  <c r="M8884" i="34" s="1"/>
  <c r="K8884" i="34"/>
  <c r="L8883" i="34"/>
  <c r="K8883" i="34"/>
  <c r="M8883" i="34" s="1"/>
  <c r="L8882" i="34"/>
  <c r="K8882" i="34"/>
  <c r="M8882" i="34" s="1"/>
  <c r="M8881" i="34"/>
  <c r="L8881" i="34"/>
  <c r="K8881" i="34"/>
  <c r="M8880" i="34"/>
  <c r="L8880" i="34"/>
  <c r="K8880" i="34"/>
  <c r="L8879" i="34"/>
  <c r="K8879" i="34"/>
  <c r="L8878" i="34"/>
  <c r="K8878" i="34"/>
  <c r="M8878" i="34" s="1"/>
  <c r="M8877" i="34"/>
  <c r="L8877" i="34"/>
  <c r="K8877" i="34"/>
  <c r="L8876" i="34"/>
  <c r="M8876" i="34" s="1"/>
  <c r="K8876" i="34"/>
  <c r="L8875" i="34"/>
  <c r="K8875" i="34"/>
  <c r="M8875" i="34" s="1"/>
  <c r="L8874" i="34"/>
  <c r="K8874" i="34"/>
  <c r="M8874" i="34" s="1"/>
  <c r="M8873" i="34"/>
  <c r="L8873" i="34"/>
  <c r="K8873" i="34"/>
  <c r="M8872" i="34"/>
  <c r="L8872" i="34"/>
  <c r="K8872" i="34"/>
  <c r="L8871" i="34"/>
  <c r="K8871" i="34"/>
  <c r="L8870" i="34"/>
  <c r="K8870" i="34"/>
  <c r="M8870" i="34" s="1"/>
  <c r="M8869" i="34"/>
  <c r="L8869" i="34"/>
  <c r="K8869" i="34"/>
  <c r="L8868" i="34"/>
  <c r="M8868" i="34" s="1"/>
  <c r="K8868" i="34"/>
  <c r="L8867" i="34"/>
  <c r="K8867" i="34"/>
  <c r="M8867" i="34" s="1"/>
  <c r="L8866" i="34"/>
  <c r="K8866" i="34"/>
  <c r="M8866" i="34" s="1"/>
  <c r="M8865" i="34"/>
  <c r="L8865" i="34"/>
  <c r="K8865" i="34"/>
  <c r="M8864" i="34"/>
  <c r="L8864" i="34"/>
  <c r="K8864" i="34"/>
  <c r="L8863" i="34"/>
  <c r="K8863" i="34"/>
  <c r="L8862" i="34"/>
  <c r="K8862" i="34"/>
  <c r="M8862" i="34" s="1"/>
  <c r="M8861" i="34"/>
  <c r="L8861" i="34"/>
  <c r="K8861" i="34"/>
  <c r="L8860" i="34"/>
  <c r="M8860" i="34" s="1"/>
  <c r="K8860" i="34"/>
  <c r="L8859" i="34"/>
  <c r="K8859" i="34"/>
  <c r="M8859" i="34" s="1"/>
  <c r="L8858" i="34"/>
  <c r="K8858" i="34"/>
  <c r="M8858" i="34" s="1"/>
  <c r="M8857" i="34"/>
  <c r="L8857" i="34"/>
  <c r="K8857" i="34"/>
  <c r="M8856" i="34"/>
  <c r="L8856" i="34"/>
  <c r="K8856" i="34"/>
  <c r="L8855" i="34"/>
  <c r="K8855" i="34"/>
  <c r="L8854" i="34"/>
  <c r="K8854" i="34"/>
  <c r="M8854" i="34" s="1"/>
  <c r="M8853" i="34"/>
  <c r="L8853" i="34"/>
  <c r="K8853" i="34"/>
  <c r="L8852" i="34"/>
  <c r="M8852" i="34" s="1"/>
  <c r="K8852" i="34"/>
  <c r="L8851" i="34"/>
  <c r="K8851" i="34"/>
  <c r="M8851" i="34" s="1"/>
  <c r="L8850" i="34"/>
  <c r="K8850" i="34"/>
  <c r="M8850" i="34" s="1"/>
  <c r="M8849" i="34"/>
  <c r="L8849" i="34"/>
  <c r="K8849" i="34"/>
  <c r="M8848" i="34"/>
  <c r="L8848" i="34"/>
  <c r="K8848" i="34"/>
  <c r="L8847" i="34"/>
  <c r="K8847" i="34"/>
  <c r="L8846" i="34"/>
  <c r="K8846" i="34"/>
  <c r="M8846" i="34" s="1"/>
  <c r="M8845" i="34"/>
  <c r="L8845" i="34"/>
  <c r="K8845" i="34"/>
  <c r="L8844" i="34"/>
  <c r="M8844" i="34" s="1"/>
  <c r="K8844" i="34"/>
  <c r="L8843" i="34"/>
  <c r="K8843" i="34"/>
  <c r="M8843" i="34" s="1"/>
  <c r="L8842" i="34"/>
  <c r="K8842" i="34"/>
  <c r="M8842" i="34" s="1"/>
  <c r="M8841" i="34"/>
  <c r="L8841" i="34"/>
  <c r="K8841" i="34"/>
  <c r="M8840" i="34"/>
  <c r="L8840" i="34"/>
  <c r="K8840" i="34"/>
  <c r="L8839" i="34"/>
  <c r="K8839" i="34"/>
  <c r="L8838" i="34"/>
  <c r="K8838" i="34"/>
  <c r="M8838" i="34" s="1"/>
  <c r="M8837" i="34"/>
  <c r="L8837" i="34"/>
  <c r="K8837" i="34"/>
  <c r="L8836" i="34"/>
  <c r="M8836" i="34" s="1"/>
  <c r="K8836" i="34"/>
  <c r="L8835" i="34"/>
  <c r="K8835" i="34"/>
  <c r="M8835" i="34" s="1"/>
  <c r="L8834" i="34"/>
  <c r="K8834" i="34"/>
  <c r="M8834" i="34" s="1"/>
  <c r="M8833" i="34"/>
  <c r="L8833" i="34"/>
  <c r="K8833" i="34"/>
  <c r="M8832" i="34"/>
  <c r="L8832" i="34"/>
  <c r="K8832" i="34"/>
  <c r="L8831" i="34"/>
  <c r="K8831" i="34"/>
  <c r="L8830" i="34"/>
  <c r="K8830" i="34"/>
  <c r="M8830" i="34" s="1"/>
  <c r="M8829" i="34"/>
  <c r="L8829" i="34"/>
  <c r="K8829" i="34"/>
  <c r="L8828" i="34"/>
  <c r="M8828" i="34" s="1"/>
  <c r="K8828" i="34"/>
  <c r="L8827" i="34"/>
  <c r="K8827" i="34"/>
  <c r="M8827" i="34" s="1"/>
  <c r="L8826" i="34"/>
  <c r="K8826" i="34"/>
  <c r="M8826" i="34" s="1"/>
  <c r="M8825" i="34"/>
  <c r="L8825" i="34"/>
  <c r="K8825" i="34"/>
  <c r="M8824" i="34"/>
  <c r="L8824" i="34"/>
  <c r="K8824" i="34"/>
  <c r="L8823" i="34"/>
  <c r="K8823" i="34"/>
  <c r="L8822" i="34"/>
  <c r="K8822" i="34"/>
  <c r="M8822" i="34" s="1"/>
  <c r="M8821" i="34"/>
  <c r="L8821" i="34"/>
  <c r="K8821" i="34"/>
  <c r="L8820" i="34"/>
  <c r="M8820" i="34" s="1"/>
  <c r="K8820" i="34"/>
  <c r="L8819" i="34"/>
  <c r="K8819" i="34"/>
  <c r="M8819" i="34" s="1"/>
  <c r="L8818" i="34"/>
  <c r="K8818" i="34"/>
  <c r="M8818" i="34" s="1"/>
  <c r="M8817" i="34"/>
  <c r="L8817" i="34"/>
  <c r="K8817" i="34"/>
  <c r="M8816" i="34"/>
  <c r="L8816" i="34"/>
  <c r="K8816" i="34"/>
  <c r="L8815" i="34"/>
  <c r="K8815" i="34"/>
  <c r="L8814" i="34"/>
  <c r="K8814" i="34"/>
  <c r="M8814" i="34" s="1"/>
  <c r="M8813" i="34"/>
  <c r="L8813" i="34"/>
  <c r="K8813" i="34"/>
  <c r="L8812" i="34"/>
  <c r="M8812" i="34" s="1"/>
  <c r="K8812" i="34"/>
  <c r="L8811" i="34"/>
  <c r="K8811" i="34"/>
  <c r="M8811" i="34" s="1"/>
  <c r="L8810" i="34"/>
  <c r="K8810" i="34"/>
  <c r="M8810" i="34" s="1"/>
  <c r="M8809" i="34"/>
  <c r="L8809" i="34"/>
  <c r="K8809" i="34"/>
  <c r="M8808" i="34"/>
  <c r="L8808" i="34"/>
  <c r="K8808" i="34"/>
  <c r="L8807" i="34"/>
  <c r="K8807" i="34"/>
  <c r="L8806" i="34"/>
  <c r="K8806" i="34"/>
  <c r="M8806" i="34" s="1"/>
  <c r="M8805" i="34"/>
  <c r="L8805" i="34"/>
  <c r="K8805" i="34"/>
  <c r="L8804" i="34"/>
  <c r="M8804" i="34" s="1"/>
  <c r="K8804" i="34"/>
  <c r="L8803" i="34"/>
  <c r="K8803" i="34"/>
  <c r="M8803" i="34" s="1"/>
  <c r="L8802" i="34"/>
  <c r="K8802" i="34"/>
  <c r="M8802" i="34" s="1"/>
  <c r="M8801" i="34"/>
  <c r="L8801" i="34"/>
  <c r="K8801" i="34"/>
  <c r="M8800" i="34"/>
  <c r="L8800" i="34"/>
  <c r="K8800" i="34"/>
  <c r="L8799" i="34"/>
  <c r="K8799" i="34"/>
  <c r="L8798" i="34"/>
  <c r="K8798" i="34"/>
  <c r="M8798" i="34" s="1"/>
  <c r="M8797" i="34"/>
  <c r="L8797" i="34"/>
  <c r="K8797" i="34"/>
  <c r="L8796" i="34"/>
  <c r="M8796" i="34" s="1"/>
  <c r="K8796" i="34"/>
  <c r="L8795" i="34"/>
  <c r="K8795" i="34"/>
  <c r="M8795" i="34" s="1"/>
  <c r="L8794" i="34"/>
  <c r="K8794" i="34"/>
  <c r="M8794" i="34" s="1"/>
  <c r="M8793" i="34"/>
  <c r="L8793" i="34"/>
  <c r="K8793" i="34"/>
  <c r="M8792" i="34"/>
  <c r="L8792" i="34"/>
  <c r="K8792" i="34"/>
  <c r="L8791" i="34"/>
  <c r="K8791" i="34"/>
  <c r="L8790" i="34"/>
  <c r="K8790" i="34"/>
  <c r="M8790" i="34" s="1"/>
  <c r="M8789" i="34"/>
  <c r="L8789" i="34"/>
  <c r="K8789" i="34"/>
  <c r="L8788" i="34"/>
  <c r="M8788" i="34" s="1"/>
  <c r="K8788" i="34"/>
  <c r="L8787" i="34"/>
  <c r="K8787" i="34"/>
  <c r="M8787" i="34" s="1"/>
  <c r="L8786" i="34"/>
  <c r="K8786" i="34"/>
  <c r="M8786" i="34" s="1"/>
  <c r="M8785" i="34"/>
  <c r="L8785" i="34"/>
  <c r="K8785" i="34"/>
  <c r="M8784" i="34"/>
  <c r="L8784" i="34"/>
  <c r="K8784" i="34"/>
  <c r="L8783" i="34"/>
  <c r="K8783" i="34"/>
  <c r="L8782" i="34"/>
  <c r="K8782" i="34"/>
  <c r="M8782" i="34" s="1"/>
  <c r="M8781" i="34"/>
  <c r="L8781" i="34"/>
  <c r="K8781" i="34"/>
  <c r="L8780" i="34"/>
  <c r="M8780" i="34" s="1"/>
  <c r="K8780" i="34"/>
  <c r="L8779" i="34"/>
  <c r="K8779" i="34"/>
  <c r="M8779" i="34" s="1"/>
  <c r="L8778" i="34"/>
  <c r="K8778" i="34"/>
  <c r="M8778" i="34" s="1"/>
  <c r="M8777" i="34"/>
  <c r="L8777" i="34"/>
  <c r="K8777" i="34"/>
  <c r="M8776" i="34"/>
  <c r="L8776" i="34"/>
  <c r="K8776" i="34"/>
  <c r="L8775" i="34"/>
  <c r="K8775" i="34"/>
  <c r="L8774" i="34"/>
  <c r="K8774" i="34"/>
  <c r="M8774" i="34" s="1"/>
  <c r="M8773" i="34"/>
  <c r="L8773" i="34"/>
  <c r="K8773" i="34"/>
  <c r="L8772" i="34"/>
  <c r="M8772" i="34" s="1"/>
  <c r="K8772" i="34"/>
  <c r="L8771" i="34"/>
  <c r="K8771" i="34"/>
  <c r="M8771" i="34" s="1"/>
  <c r="L8770" i="34"/>
  <c r="K8770" i="34"/>
  <c r="M8770" i="34" s="1"/>
  <c r="M8769" i="34"/>
  <c r="L8769" i="34"/>
  <c r="K8769" i="34"/>
  <c r="M8768" i="34"/>
  <c r="L8768" i="34"/>
  <c r="K8768" i="34"/>
  <c r="L8767" i="34"/>
  <c r="K8767" i="34"/>
  <c r="L8766" i="34"/>
  <c r="K8766" i="34"/>
  <c r="M8766" i="34" s="1"/>
  <c r="M8765" i="34"/>
  <c r="L8765" i="34"/>
  <c r="K8765" i="34"/>
  <c r="L8764" i="34"/>
  <c r="M8764" i="34" s="1"/>
  <c r="K8764" i="34"/>
  <c r="L8763" i="34"/>
  <c r="K8763" i="34"/>
  <c r="M8763" i="34" s="1"/>
  <c r="L8762" i="34"/>
  <c r="K8762" i="34"/>
  <c r="M8762" i="34" s="1"/>
  <c r="M8761" i="34"/>
  <c r="L8761" i="34"/>
  <c r="K8761" i="34"/>
  <c r="M8760" i="34"/>
  <c r="L8760" i="34"/>
  <c r="K8760" i="34"/>
  <c r="L8759" i="34"/>
  <c r="K8759" i="34"/>
  <c r="L8758" i="34"/>
  <c r="K8758" i="34"/>
  <c r="M8758" i="34" s="1"/>
  <c r="M8757" i="34"/>
  <c r="L8757" i="34"/>
  <c r="K8757" i="34"/>
  <c r="L8756" i="34"/>
  <c r="M8756" i="34" s="1"/>
  <c r="K8756" i="34"/>
  <c r="L8755" i="34"/>
  <c r="K8755" i="34"/>
  <c r="M8755" i="34" s="1"/>
  <c r="L8754" i="34"/>
  <c r="K8754" i="34"/>
  <c r="M8754" i="34" s="1"/>
  <c r="M8753" i="34"/>
  <c r="L8753" i="34"/>
  <c r="K8753" i="34"/>
  <c r="M8752" i="34"/>
  <c r="L8752" i="34"/>
  <c r="K8752" i="34"/>
  <c r="L8751" i="34"/>
  <c r="K8751" i="34"/>
  <c r="L8750" i="34"/>
  <c r="K8750" i="34"/>
  <c r="M8750" i="34" s="1"/>
  <c r="M8749" i="34"/>
  <c r="L8749" i="34"/>
  <c r="K8749" i="34"/>
  <c r="L8748" i="34"/>
  <c r="M8748" i="34" s="1"/>
  <c r="K8748" i="34"/>
  <c r="L8747" i="34"/>
  <c r="K8747" i="34"/>
  <c r="M8747" i="34" s="1"/>
  <c r="L8746" i="34"/>
  <c r="K8746" i="34"/>
  <c r="M8746" i="34" s="1"/>
  <c r="M8745" i="34"/>
  <c r="L8745" i="34"/>
  <c r="K8745" i="34"/>
  <c r="M8744" i="34"/>
  <c r="L8744" i="34"/>
  <c r="K8744" i="34"/>
  <c r="L8743" i="34"/>
  <c r="K8743" i="34"/>
  <c r="L8742" i="34"/>
  <c r="K8742" i="34"/>
  <c r="M8742" i="34" s="1"/>
  <c r="M8741" i="34"/>
  <c r="L8741" i="34"/>
  <c r="K8741" i="34"/>
  <c r="L8740" i="34"/>
  <c r="M8740" i="34" s="1"/>
  <c r="K8740" i="34"/>
  <c r="L8739" i="34"/>
  <c r="K8739" i="34"/>
  <c r="M8739" i="34" s="1"/>
  <c r="L8738" i="34"/>
  <c r="K8738" i="34"/>
  <c r="M8738" i="34" s="1"/>
  <c r="M8737" i="34"/>
  <c r="L8737" i="34"/>
  <c r="K8737" i="34"/>
  <c r="M8736" i="34"/>
  <c r="L8736" i="34"/>
  <c r="K8736" i="34"/>
  <c r="L8735" i="34"/>
  <c r="K8735" i="34"/>
  <c r="L8734" i="34"/>
  <c r="K8734" i="34"/>
  <c r="M8734" i="34" s="1"/>
  <c r="M8733" i="34"/>
  <c r="L8733" i="34"/>
  <c r="K8733" i="34"/>
  <c r="L8732" i="34"/>
  <c r="M8732" i="34" s="1"/>
  <c r="K8732" i="34"/>
  <c r="L8731" i="34"/>
  <c r="K8731" i="34"/>
  <c r="M8731" i="34" s="1"/>
  <c r="L8730" i="34"/>
  <c r="K8730" i="34"/>
  <c r="M8730" i="34" s="1"/>
  <c r="M8729" i="34"/>
  <c r="L8729" i="34"/>
  <c r="K8729" i="34"/>
  <c r="M8728" i="34"/>
  <c r="L8728" i="34"/>
  <c r="K8728" i="34"/>
  <c r="L8727" i="34"/>
  <c r="K8727" i="34"/>
  <c r="L8726" i="34"/>
  <c r="K8726" i="34"/>
  <c r="M8726" i="34" s="1"/>
  <c r="M8725" i="34"/>
  <c r="L8725" i="34"/>
  <c r="K8725" i="34"/>
  <c r="L8724" i="34"/>
  <c r="M8724" i="34" s="1"/>
  <c r="K8724" i="34"/>
  <c r="L8723" i="34"/>
  <c r="K8723" i="34"/>
  <c r="M8723" i="34" s="1"/>
  <c r="L8722" i="34"/>
  <c r="K8722" i="34"/>
  <c r="M8722" i="34" s="1"/>
  <c r="M8721" i="34"/>
  <c r="L8721" i="34"/>
  <c r="K8721" i="34"/>
  <c r="M8720" i="34"/>
  <c r="L8720" i="34"/>
  <c r="K8720" i="34"/>
  <c r="L8719" i="34"/>
  <c r="K8719" i="34"/>
  <c r="L8718" i="34"/>
  <c r="K8718" i="34"/>
  <c r="M8718" i="34" s="1"/>
  <c r="M8717" i="34"/>
  <c r="L8717" i="34"/>
  <c r="K8717" i="34"/>
  <c r="L8716" i="34"/>
  <c r="M8716" i="34" s="1"/>
  <c r="K8716" i="34"/>
  <c r="L8715" i="34"/>
  <c r="K8715" i="34"/>
  <c r="M8715" i="34" s="1"/>
  <c r="L8714" i="34"/>
  <c r="K8714" i="34"/>
  <c r="M8714" i="34" s="1"/>
  <c r="M8713" i="34"/>
  <c r="L8713" i="34"/>
  <c r="K8713" i="34"/>
  <c r="M8712" i="34"/>
  <c r="L8712" i="34"/>
  <c r="K8712" i="34"/>
  <c r="L8711" i="34"/>
  <c r="K8711" i="34"/>
  <c r="L8710" i="34"/>
  <c r="K8710" i="34"/>
  <c r="M8710" i="34" s="1"/>
  <c r="M8709" i="34"/>
  <c r="L8709" i="34"/>
  <c r="K8709" i="34"/>
  <c r="L8708" i="34"/>
  <c r="M8708" i="34" s="1"/>
  <c r="K8708" i="34"/>
  <c r="L8707" i="34"/>
  <c r="K8707" i="34"/>
  <c r="M8707" i="34" s="1"/>
  <c r="L8706" i="34"/>
  <c r="K8706" i="34"/>
  <c r="M8706" i="34" s="1"/>
  <c r="M8705" i="34"/>
  <c r="L8705" i="34"/>
  <c r="K8705" i="34"/>
  <c r="M8704" i="34"/>
  <c r="L8704" i="34"/>
  <c r="K8704" i="34"/>
  <c r="L8703" i="34"/>
  <c r="K8703" i="34"/>
  <c r="L8702" i="34"/>
  <c r="K8702" i="34"/>
  <c r="M8702" i="34" s="1"/>
  <c r="M8701" i="34"/>
  <c r="L8701" i="34"/>
  <c r="K8701" i="34"/>
  <c r="L8700" i="34"/>
  <c r="M8700" i="34" s="1"/>
  <c r="K8700" i="34"/>
  <c r="L8699" i="34"/>
  <c r="K8699" i="34"/>
  <c r="M8699" i="34" s="1"/>
  <c r="L8698" i="34"/>
  <c r="K8698" i="34"/>
  <c r="M8698" i="34" s="1"/>
  <c r="M8697" i="34"/>
  <c r="L8697" i="34"/>
  <c r="K8697" i="34"/>
  <c r="M8696" i="34"/>
  <c r="L8696" i="34"/>
  <c r="K8696" i="34"/>
  <c r="L8695" i="34"/>
  <c r="K8695" i="34"/>
  <c r="L8694" i="34"/>
  <c r="K8694" i="34"/>
  <c r="M8694" i="34" s="1"/>
  <c r="M8693" i="34"/>
  <c r="L8693" i="34"/>
  <c r="K8693" i="34"/>
  <c r="L8692" i="34"/>
  <c r="M8692" i="34" s="1"/>
  <c r="K8692" i="34"/>
  <c r="L8691" i="34"/>
  <c r="K8691" i="34"/>
  <c r="M8691" i="34" s="1"/>
  <c r="L8690" i="34"/>
  <c r="K8690" i="34"/>
  <c r="M8690" i="34" s="1"/>
  <c r="M8689" i="34"/>
  <c r="L8689" i="34"/>
  <c r="K8689" i="34"/>
  <c r="M8688" i="34"/>
  <c r="L8688" i="34"/>
  <c r="K8688" i="34"/>
  <c r="L8687" i="34"/>
  <c r="K8687" i="34"/>
  <c r="L8686" i="34"/>
  <c r="K8686" i="34"/>
  <c r="M8686" i="34" s="1"/>
  <c r="M8685" i="34"/>
  <c r="L8685" i="34"/>
  <c r="K8685" i="34"/>
  <c r="L8684" i="34"/>
  <c r="M8684" i="34" s="1"/>
  <c r="K8684" i="34"/>
  <c r="L8683" i="34"/>
  <c r="K8683" i="34"/>
  <c r="M8683" i="34" s="1"/>
  <c r="L8682" i="34"/>
  <c r="K8682" i="34"/>
  <c r="M8682" i="34" s="1"/>
  <c r="M8681" i="34"/>
  <c r="L8681" i="34"/>
  <c r="K8681" i="34"/>
  <c r="M8680" i="34"/>
  <c r="L8680" i="34"/>
  <c r="K8680" i="34"/>
  <c r="L8679" i="34"/>
  <c r="K8679" i="34"/>
  <c r="L8678" i="34"/>
  <c r="K8678" i="34"/>
  <c r="M8678" i="34" s="1"/>
  <c r="M8677" i="34"/>
  <c r="L8677" i="34"/>
  <c r="K8677" i="34"/>
  <c r="L8676" i="34"/>
  <c r="M8676" i="34" s="1"/>
  <c r="K8676" i="34"/>
  <c r="L8675" i="34"/>
  <c r="K8675" i="34"/>
  <c r="M8675" i="34" s="1"/>
  <c r="L8674" i="34"/>
  <c r="K8674" i="34"/>
  <c r="M8674" i="34" s="1"/>
  <c r="M8673" i="34"/>
  <c r="L8673" i="34"/>
  <c r="K8673" i="34"/>
  <c r="M8672" i="34"/>
  <c r="L8672" i="34"/>
  <c r="K8672" i="34"/>
  <c r="L8671" i="34"/>
  <c r="K8671" i="34"/>
  <c r="L8670" i="34"/>
  <c r="K8670" i="34"/>
  <c r="M8670" i="34" s="1"/>
  <c r="M8669" i="34"/>
  <c r="L8669" i="34"/>
  <c r="K8669" i="34"/>
  <c r="L8668" i="34"/>
  <c r="M8668" i="34" s="1"/>
  <c r="K8668" i="34"/>
  <c r="L8667" i="34"/>
  <c r="K8667" i="34"/>
  <c r="M8667" i="34" s="1"/>
  <c r="L8666" i="34"/>
  <c r="K8666" i="34"/>
  <c r="M8666" i="34" s="1"/>
  <c r="M8665" i="34"/>
  <c r="L8665" i="34"/>
  <c r="K8665" i="34"/>
  <c r="M8664" i="34"/>
  <c r="L8664" i="34"/>
  <c r="K8664" i="34"/>
  <c r="L8663" i="34"/>
  <c r="K8663" i="34"/>
  <c r="L8662" i="34"/>
  <c r="K8662" i="34"/>
  <c r="M8662" i="34" s="1"/>
  <c r="M8661" i="34"/>
  <c r="L8661" i="34"/>
  <c r="K8661" i="34"/>
  <c r="L8660" i="34"/>
  <c r="M8660" i="34" s="1"/>
  <c r="K8660" i="34"/>
  <c r="L8659" i="34"/>
  <c r="K8659" i="34"/>
  <c r="M8659" i="34" s="1"/>
  <c r="L8658" i="34"/>
  <c r="K8658" i="34"/>
  <c r="M8658" i="34" s="1"/>
  <c r="M8657" i="34"/>
  <c r="L8657" i="34"/>
  <c r="K8657" i="34"/>
  <c r="M8656" i="34"/>
  <c r="L8656" i="34"/>
  <c r="K8656" i="34"/>
  <c r="L8655" i="34"/>
  <c r="K8655" i="34"/>
  <c r="L8654" i="34"/>
  <c r="K8654" i="34"/>
  <c r="M8654" i="34" s="1"/>
  <c r="M8653" i="34"/>
  <c r="L8653" i="34"/>
  <c r="K8653" i="34"/>
  <c r="L8652" i="34"/>
  <c r="M8652" i="34" s="1"/>
  <c r="K8652" i="34"/>
  <c r="L8651" i="34"/>
  <c r="K8651" i="34"/>
  <c r="M8651" i="34" s="1"/>
  <c r="L8650" i="34"/>
  <c r="K8650" i="34"/>
  <c r="M8650" i="34" s="1"/>
  <c r="M8649" i="34"/>
  <c r="L8649" i="34"/>
  <c r="K8649" i="34"/>
  <c r="M8648" i="34"/>
  <c r="L8648" i="34"/>
  <c r="K8648" i="34"/>
  <c r="L8647" i="34"/>
  <c r="K8647" i="34"/>
  <c r="L8646" i="34"/>
  <c r="K8646" i="34"/>
  <c r="M8646" i="34" s="1"/>
  <c r="M8645" i="34"/>
  <c r="L8645" i="34"/>
  <c r="K8645" i="34"/>
  <c r="L8644" i="34"/>
  <c r="M8644" i="34" s="1"/>
  <c r="K8644" i="34"/>
  <c r="L8643" i="34"/>
  <c r="K8643" i="34"/>
  <c r="M8643" i="34" s="1"/>
  <c r="L8642" i="34"/>
  <c r="K8642" i="34"/>
  <c r="M8642" i="34" s="1"/>
  <c r="M8641" i="34"/>
  <c r="L8641" i="34"/>
  <c r="K8641" i="34"/>
  <c r="M8640" i="34"/>
  <c r="L8640" i="34"/>
  <c r="K8640" i="34"/>
  <c r="L8639" i="34"/>
  <c r="K8639" i="34"/>
  <c r="L8638" i="34"/>
  <c r="K8638" i="34"/>
  <c r="M8638" i="34" s="1"/>
  <c r="M8637" i="34"/>
  <c r="L8637" i="34"/>
  <c r="K8637" i="34"/>
  <c r="L8636" i="34"/>
  <c r="M8636" i="34" s="1"/>
  <c r="K8636" i="34"/>
  <c r="L8635" i="34"/>
  <c r="K8635" i="34"/>
  <c r="M8635" i="34" s="1"/>
  <c r="L8634" i="34"/>
  <c r="K8634" i="34"/>
  <c r="M8634" i="34" s="1"/>
  <c r="M8633" i="34"/>
  <c r="L8633" i="34"/>
  <c r="K8633" i="34"/>
  <c r="M8632" i="34"/>
  <c r="L8632" i="34"/>
  <c r="K8632" i="34"/>
  <c r="L8631" i="34"/>
  <c r="K8631" i="34"/>
  <c r="L8630" i="34"/>
  <c r="K8630" i="34"/>
  <c r="M8630" i="34" s="1"/>
  <c r="M8629" i="34"/>
  <c r="L8629" i="34"/>
  <c r="K8629" i="34"/>
  <c r="L8628" i="34"/>
  <c r="M8628" i="34" s="1"/>
  <c r="K8628" i="34"/>
  <c r="L8627" i="34"/>
  <c r="K8627" i="34"/>
  <c r="M8627" i="34" s="1"/>
  <c r="L8626" i="34"/>
  <c r="K8626" i="34"/>
  <c r="M8626" i="34" s="1"/>
  <c r="M8625" i="34"/>
  <c r="L8625" i="34"/>
  <c r="K8625" i="34"/>
  <c r="M8624" i="34"/>
  <c r="L8624" i="34"/>
  <c r="K8624" i="34"/>
  <c r="L8623" i="34"/>
  <c r="K8623" i="34"/>
  <c r="L8622" i="34"/>
  <c r="K8622" i="34"/>
  <c r="M8622" i="34" s="1"/>
  <c r="M8621" i="34"/>
  <c r="L8621" i="34"/>
  <c r="K8621" i="34"/>
  <c r="L8620" i="34"/>
  <c r="M8620" i="34" s="1"/>
  <c r="K8620" i="34"/>
  <c r="L8619" i="34"/>
  <c r="K8619" i="34"/>
  <c r="M8619" i="34" s="1"/>
  <c r="L8618" i="34"/>
  <c r="K8618" i="34"/>
  <c r="M8618" i="34" s="1"/>
  <c r="M8617" i="34"/>
  <c r="L8617" i="34"/>
  <c r="K8617" i="34"/>
  <c r="M8616" i="34"/>
  <c r="L8616" i="34"/>
  <c r="K8616" i="34"/>
  <c r="L8615" i="34"/>
  <c r="K8615" i="34"/>
  <c r="L8614" i="34"/>
  <c r="K8614" i="34"/>
  <c r="M8614" i="34" s="1"/>
  <c r="M8613" i="34"/>
  <c r="L8613" i="34"/>
  <c r="K8613" i="34"/>
  <c r="L8612" i="34"/>
  <c r="M8612" i="34" s="1"/>
  <c r="K8612" i="34"/>
  <c r="L8611" i="34"/>
  <c r="K8611" i="34"/>
  <c r="M8611" i="34" s="1"/>
  <c r="L8610" i="34"/>
  <c r="K8610" i="34"/>
  <c r="M8610" i="34" s="1"/>
  <c r="M8609" i="34"/>
  <c r="L8609" i="34"/>
  <c r="K8609" i="34"/>
  <c r="M8608" i="34"/>
  <c r="L8608" i="34"/>
  <c r="K8608" i="34"/>
  <c r="L8607" i="34"/>
  <c r="K8607" i="34"/>
  <c r="L8606" i="34"/>
  <c r="K8606" i="34"/>
  <c r="M8606" i="34" s="1"/>
  <c r="M8605" i="34"/>
  <c r="L8605" i="34"/>
  <c r="K8605" i="34"/>
  <c r="L8604" i="34"/>
  <c r="M8604" i="34" s="1"/>
  <c r="K8604" i="34"/>
  <c r="L8603" i="34"/>
  <c r="K8603" i="34"/>
  <c r="M8603" i="34" s="1"/>
  <c r="L8602" i="34"/>
  <c r="K8602" i="34"/>
  <c r="M8602" i="34" s="1"/>
  <c r="M8601" i="34"/>
  <c r="L8601" i="34"/>
  <c r="K8601" i="34"/>
  <c r="M8600" i="34"/>
  <c r="L8600" i="34"/>
  <c r="K8600" i="34"/>
  <c r="L8599" i="34"/>
  <c r="K8599" i="34"/>
  <c r="L8598" i="34"/>
  <c r="K8598" i="34"/>
  <c r="M8598" i="34" s="1"/>
  <c r="M8597" i="34"/>
  <c r="L8597" i="34"/>
  <c r="K8597" i="34"/>
  <c r="L8596" i="34"/>
  <c r="M8596" i="34" s="1"/>
  <c r="K8596" i="34"/>
  <c r="L8595" i="34"/>
  <c r="K8595" i="34"/>
  <c r="M8595" i="34" s="1"/>
  <c r="L8594" i="34"/>
  <c r="K8594" i="34"/>
  <c r="M8594" i="34" s="1"/>
  <c r="M8593" i="34"/>
  <c r="L8593" i="34"/>
  <c r="K8593" i="34"/>
  <c r="M8592" i="34"/>
  <c r="L8592" i="34"/>
  <c r="K8592" i="34"/>
  <c r="L8591" i="34"/>
  <c r="K8591" i="34"/>
  <c r="L8590" i="34"/>
  <c r="K8590" i="34"/>
  <c r="M8590" i="34" s="1"/>
  <c r="M8589" i="34"/>
  <c r="L8589" i="34"/>
  <c r="K8589" i="34"/>
  <c r="L8588" i="34"/>
  <c r="M8588" i="34" s="1"/>
  <c r="K8588" i="34"/>
  <c r="L8587" i="34"/>
  <c r="K8587" i="34"/>
  <c r="M8587" i="34" s="1"/>
  <c r="L8586" i="34"/>
  <c r="K8586" i="34"/>
  <c r="M8586" i="34" s="1"/>
  <c r="M8585" i="34"/>
  <c r="L8585" i="34"/>
  <c r="K8585" i="34"/>
  <c r="M8584" i="34"/>
  <c r="L8584" i="34"/>
  <c r="K8584" i="34"/>
  <c r="L8583" i="34"/>
  <c r="K8583" i="34"/>
  <c r="L8582" i="34"/>
  <c r="K8582" i="34"/>
  <c r="M8582" i="34" s="1"/>
  <c r="M8581" i="34"/>
  <c r="L8581" i="34"/>
  <c r="K8581" i="34"/>
  <c r="L8580" i="34"/>
  <c r="M8580" i="34" s="1"/>
  <c r="K8580" i="34"/>
  <c r="L8579" i="34"/>
  <c r="K8579" i="34"/>
  <c r="M8579" i="34" s="1"/>
  <c r="L8578" i="34"/>
  <c r="K8578" i="34"/>
  <c r="M8578" i="34" s="1"/>
  <c r="M8577" i="34"/>
  <c r="L8577" i="34"/>
  <c r="K8577" i="34"/>
  <c r="M8576" i="34"/>
  <c r="L8576" i="34"/>
  <c r="K8576" i="34"/>
  <c r="L8575" i="34"/>
  <c r="K8575" i="34"/>
  <c r="L8574" i="34"/>
  <c r="K8574" i="34"/>
  <c r="M8574" i="34" s="1"/>
  <c r="M8573" i="34"/>
  <c r="L8573" i="34"/>
  <c r="K8573" i="34"/>
  <c r="L8572" i="34"/>
  <c r="M8572" i="34" s="1"/>
  <c r="K8572" i="34"/>
  <c r="L8571" i="34"/>
  <c r="K8571" i="34"/>
  <c r="M8571" i="34" s="1"/>
  <c r="L8570" i="34"/>
  <c r="K8570" i="34"/>
  <c r="M8570" i="34" s="1"/>
  <c r="M8569" i="34"/>
  <c r="L8569" i="34"/>
  <c r="K8569" i="34"/>
  <c r="M8568" i="34"/>
  <c r="L8568" i="34"/>
  <c r="K8568" i="34"/>
  <c r="L8567" i="34"/>
  <c r="K8567" i="34"/>
  <c r="L8566" i="34"/>
  <c r="K8566" i="34"/>
  <c r="M8566" i="34" s="1"/>
  <c r="M8565" i="34"/>
  <c r="L8565" i="34"/>
  <c r="K8565" i="34"/>
  <c r="L8564" i="34"/>
  <c r="M8564" i="34" s="1"/>
  <c r="K8564" i="34"/>
  <c r="L8563" i="34"/>
  <c r="K8563" i="34"/>
  <c r="M8563" i="34" s="1"/>
  <c r="L8562" i="34"/>
  <c r="K8562" i="34"/>
  <c r="M8562" i="34" s="1"/>
  <c r="M8561" i="34"/>
  <c r="L8561" i="34"/>
  <c r="K8561" i="34"/>
  <c r="M8560" i="34"/>
  <c r="L8560" i="34"/>
  <c r="K8560" i="34"/>
  <c r="L8559" i="34"/>
  <c r="K8559" i="34"/>
  <c r="L8558" i="34"/>
  <c r="K8558" i="34"/>
  <c r="M8558" i="34" s="1"/>
  <c r="M8557" i="34"/>
  <c r="L8557" i="34"/>
  <c r="K8557" i="34"/>
  <c r="L8556" i="34"/>
  <c r="M8556" i="34" s="1"/>
  <c r="K8556" i="34"/>
  <c r="L8555" i="34"/>
  <c r="K8555" i="34"/>
  <c r="M8555" i="34" s="1"/>
  <c r="L8554" i="34"/>
  <c r="K8554" i="34"/>
  <c r="M8554" i="34" s="1"/>
  <c r="M8553" i="34"/>
  <c r="L8553" i="34"/>
  <c r="K8553" i="34"/>
  <c r="M8552" i="34"/>
  <c r="L8552" i="34"/>
  <c r="K8552" i="34"/>
  <c r="L8551" i="34"/>
  <c r="K8551" i="34"/>
  <c r="L8550" i="34"/>
  <c r="K8550" i="34"/>
  <c r="M8550" i="34" s="1"/>
  <c r="M8549" i="34"/>
  <c r="L8549" i="34"/>
  <c r="K8549" i="34"/>
  <c r="L8548" i="34"/>
  <c r="M8548" i="34" s="1"/>
  <c r="K8548" i="34"/>
  <c r="L8547" i="34"/>
  <c r="K8547" i="34"/>
  <c r="M8547" i="34" s="1"/>
  <c r="L8546" i="34"/>
  <c r="K8546" i="34"/>
  <c r="M8546" i="34" s="1"/>
  <c r="M8545" i="34"/>
  <c r="L8545" i="34"/>
  <c r="K8545" i="34"/>
  <c r="M8544" i="34"/>
  <c r="L8544" i="34"/>
  <c r="K8544" i="34"/>
  <c r="L8543" i="34"/>
  <c r="K8543" i="34"/>
  <c r="L8542" i="34"/>
  <c r="K8542" i="34"/>
  <c r="M8542" i="34" s="1"/>
  <c r="M8541" i="34"/>
  <c r="L8541" i="34"/>
  <c r="K8541" i="34"/>
  <c r="L8540" i="34"/>
  <c r="M8540" i="34" s="1"/>
  <c r="K8540" i="34"/>
  <c r="L8539" i="34"/>
  <c r="K8539" i="34"/>
  <c r="M8539" i="34" s="1"/>
  <c r="L8538" i="34"/>
  <c r="K8538" i="34"/>
  <c r="M8538" i="34" s="1"/>
  <c r="M8537" i="34"/>
  <c r="L8537" i="34"/>
  <c r="K8537" i="34"/>
  <c r="M8536" i="34"/>
  <c r="L8536" i="34"/>
  <c r="K8536" i="34"/>
  <c r="L8535" i="34"/>
  <c r="K8535" i="34"/>
  <c r="L8534" i="34"/>
  <c r="K8534" i="34"/>
  <c r="M8534" i="34" s="1"/>
  <c r="M8533" i="34"/>
  <c r="L8533" i="34"/>
  <c r="K8533" i="34"/>
  <c r="L8532" i="34"/>
  <c r="M8532" i="34" s="1"/>
  <c r="K8532" i="34"/>
  <c r="L8531" i="34"/>
  <c r="K8531" i="34"/>
  <c r="M8531" i="34" s="1"/>
  <c r="L8530" i="34"/>
  <c r="K8530" i="34"/>
  <c r="M8530" i="34" s="1"/>
  <c r="M8529" i="34"/>
  <c r="L8529" i="34"/>
  <c r="K8529" i="34"/>
  <c r="M8528" i="34"/>
  <c r="L8528" i="34"/>
  <c r="K8528" i="34"/>
  <c r="L8527" i="34"/>
  <c r="K8527" i="34"/>
  <c r="L8526" i="34"/>
  <c r="K8526" i="34"/>
  <c r="M8526" i="34" s="1"/>
  <c r="M8525" i="34"/>
  <c r="L8525" i="34"/>
  <c r="K8525" i="34"/>
  <c r="L8524" i="34"/>
  <c r="M8524" i="34" s="1"/>
  <c r="K8524" i="34"/>
  <c r="L8523" i="34"/>
  <c r="K8523" i="34"/>
  <c r="M8523" i="34" s="1"/>
  <c r="L8522" i="34"/>
  <c r="K8522" i="34"/>
  <c r="M8522" i="34" s="1"/>
  <c r="M8521" i="34"/>
  <c r="L8521" i="34"/>
  <c r="K8521" i="34"/>
  <c r="M8520" i="34"/>
  <c r="L8520" i="34"/>
  <c r="K8520" i="34"/>
  <c r="L8519" i="34"/>
  <c r="K8519" i="34"/>
  <c r="L8518" i="34"/>
  <c r="K8518" i="34"/>
  <c r="M8518" i="34" s="1"/>
  <c r="M8517" i="34"/>
  <c r="L8517" i="34"/>
  <c r="K8517" i="34"/>
  <c r="L8516" i="34"/>
  <c r="M8516" i="34" s="1"/>
  <c r="K8516" i="34"/>
  <c r="L8515" i="34"/>
  <c r="K8515" i="34"/>
  <c r="M8515" i="34" s="1"/>
  <c r="L8514" i="34"/>
  <c r="K8514" i="34"/>
  <c r="M8514" i="34" s="1"/>
  <c r="M8513" i="34"/>
  <c r="L8513" i="34"/>
  <c r="K8513" i="34"/>
  <c r="M8512" i="34"/>
  <c r="L8512" i="34"/>
  <c r="K8512" i="34"/>
  <c r="L8511" i="34"/>
  <c r="K8511" i="34"/>
  <c r="L8510" i="34"/>
  <c r="K8510" i="34"/>
  <c r="M8510" i="34" s="1"/>
  <c r="M8509" i="34"/>
  <c r="L8509" i="34"/>
  <c r="K8509" i="34"/>
  <c r="L8508" i="34"/>
  <c r="M8508" i="34" s="1"/>
  <c r="K8508" i="34"/>
  <c r="L8507" i="34"/>
  <c r="K8507" i="34"/>
  <c r="M8507" i="34" s="1"/>
  <c r="L8506" i="34"/>
  <c r="K8506" i="34"/>
  <c r="M8506" i="34" s="1"/>
  <c r="M8505" i="34"/>
  <c r="L8505" i="34"/>
  <c r="K8505" i="34"/>
  <c r="M8504" i="34"/>
  <c r="L8504" i="34"/>
  <c r="K8504" i="34"/>
  <c r="L8503" i="34"/>
  <c r="K8503" i="34"/>
  <c r="L8502" i="34"/>
  <c r="K8502" i="34"/>
  <c r="M8502" i="34" s="1"/>
  <c r="M8501" i="34"/>
  <c r="L8501" i="34"/>
  <c r="K8501" i="34"/>
  <c r="L8500" i="34"/>
  <c r="M8500" i="34" s="1"/>
  <c r="K8500" i="34"/>
  <c r="L8499" i="34"/>
  <c r="K8499" i="34"/>
  <c r="M8499" i="34" s="1"/>
  <c r="L8498" i="34"/>
  <c r="K8498" i="34"/>
  <c r="M8498" i="34" s="1"/>
  <c r="M8497" i="34"/>
  <c r="L8497" i="34"/>
  <c r="K8497" i="34"/>
  <c r="M8496" i="34"/>
  <c r="L8496" i="34"/>
  <c r="K8496" i="34"/>
  <c r="L8495" i="34"/>
  <c r="K8495" i="34"/>
  <c r="L8494" i="34"/>
  <c r="K8494" i="34"/>
  <c r="M8494" i="34" s="1"/>
  <c r="M8493" i="34"/>
  <c r="L8493" i="34"/>
  <c r="K8493" i="34"/>
  <c r="L8492" i="34"/>
  <c r="M8492" i="34" s="1"/>
  <c r="K8492" i="34"/>
  <c r="L8491" i="34"/>
  <c r="K8491" i="34"/>
  <c r="M8491" i="34" s="1"/>
  <c r="L8490" i="34"/>
  <c r="K8490" i="34"/>
  <c r="M8490" i="34" s="1"/>
  <c r="M8489" i="34"/>
  <c r="L8489" i="34"/>
  <c r="K8489" i="34"/>
  <c r="M8488" i="34"/>
  <c r="L8488" i="34"/>
  <c r="K8488" i="34"/>
  <c r="L8487" i="34"/>
  <c r="K8487" i="34"/>
  <c r="L8486" i="34"/>
  <c r="K8486" i="34"/>
  <c r="M8486" i="34" s="1"/>
  <c r="M8485" i="34"/>
  <c r="L8485" i="34"/>
  <c r="K8485" i="34"/>
  <c r="L8484" i="34"/>
  <c r="M8484" i="34" s="1"/>
  <c r="K8484" i="34"/>
  <c r="L8483" i="34"/>
  <c r="K8483" i="34"/>
  <c r="M8483" i="34" s="1"/>
  <c r="L8482" i="34"/>
  <c r="K8482" i="34"/>
  <c r="M8482" i="34" s="1"/>
  <c r="M8481" i="34"/>
  <c r="L8481" i="34"/>
  <c r="K8481" i="34"/>
  <c r="M8480" i="34"/>
  <c r="L8480" i="34"/>
  <c r="K8480" i="34"/>
  <c r="L8479" i="34"/>
  <c r="K8479" i="34"/>
  <c r="L8478" i="34"/>
  <c r="K8478" i="34"/>
  <c r="M8478" i="34" s="1"/>
  <c r="M8477" i="34"/>
  <c r="L8477" i="34"/>
  <c r="K8477" i="34"/>
  <c r="L8476" i="34"/>
  <c r="M8476" i="34" s="1"/>
  <c r="K8476" i="34"/>
  <c r="L8475" i="34"/>
  <c r="K8475" i="34"/>
  <c r="M8475" i="34" s="1"/>
  <c r="L8474" i="34"/>
  <c r="K8474" i="34"/>
  <c r="M8474" i="34" s="1"/>
  <c r="M8473" i="34"/>
  <c r="L8473" i="34"/>
  <c r="K8473" i="34"/>
  <c r="M8472" i="34"/>
  <c r="L8472" i="34"/>
  <c r="K8472" i="34"/>
  <c r="L8471" i="34"/>
  <c r="K8471" i="34"/>
  <c r="L8470" i="34"/>
  <c r="K8470" i="34"/>
  <c r="M8470" i="34" s="1"/>
  <c r="M8469" i="34"/>
  <c r="L8469" i="34"/>
  <c r="K8469" i="34"/>
  <c r="L8468" i="34"/>
  <c r="M8468" i="34" s="1"/>
  <c r="K8468" i="34"/>
  <c r="L8467" i="34"/>
  <c r="K8467" i="34"/>
  <c r="M8467" i="34" s="1"/>
  <c r="L8466" i="34"/>
  <c r="K8466" i="34"/>
  <c r="M8466" i="34" s="1"/>
  <c r="M8465" i="34"/>
  <c r="L8465" i="34"/>
  <c r="K8465" i="34"/>
  <c r="M8464" i="34"/>
  <c r="L8464" i="34"/>
  <c r="K8464" i="34"/>
  <c r="L8463" i="34"/>
  <c r="K8463" i="34"/>
  <c r="L8462" i="34"/>
  <c r="K8462" i="34"/>
  <c r="M8462" i="34" s="1"/>
  <c r="M8461" i="34"/>
  <c r="L8461" i="34"/>
  <c r="K8461" i="34"/>
  <c r="L8460" i="34"/>
  <c r="M8460" i="34" s="1"/>
  <c r="K8460" i="34"/>
  <c r="L8459" i="34"/>
  <c r="K8459" i="34"/>
  <c r="M8459" i="34" s="1"/>
  <c r="L8458" i="34"/>
  <c r="K8458" i="34"/>
  <c r="M8458" i="34" s="1"/>
  <c r="M8457" i="34"/>
  <c r="L8457" i="34"/>
  <c r="K8457" i="34"/>
  <c r="M8456" i="34"/>
  <c r="L8456" i="34"/>
  <c r="K8456" i="34"/>
  <c r="L8455" i="34"/>
  <c r="K8455" i="34"/>
  <c r="L8454" i="34"/>
  <c r="K8454" i="34"/>
  <c r="M8454" i="34" s="1"/>
  <c r="M8453" i="34"/>
  <c r="L8453" i="34"/>
  <c r="K8453" i="34"/>
  <c r="L8452" i="34"/>
  <c r="M8452" i="34" s="1"/>
  <c r="K8452" i="34"/>
  <c r="L8451" i="34"/>
  <c r="K8451" i="34"/>
  <c r="M8451" i="34" s="1"/>
  <c r="L8450" i="34"/>
  <c r="K8450" i="34"/>
  <c r="M8450" i="34" s="1"/>
  <c r="M8449" i="34"/>
  <c r="L8449" i="34"/>
  <c r="K8449" i="34"/>
  <c r="M8448" i="34"/>
  <c r="L8448" i="34"/>
  <c r="K8448" i="34"/>
  <c r="L8447" i="34"/>
  <c r="K8447" i="34"/>
  <c r="L8446" i="34"/>
  <c r="K8446" i="34"/>
  <c r="M8446" i="34" s="1"/>
  <c r="M8445" i="34"/>
  <c r="L8445" i="34"/>
  <c r="K8445" i="34"/>
  <c r="L8444" i="34"/>
  <c r="M8444" i="34" s="1"/>
  <c r="K8444" i="34"/>
  <c r="L8443" i="34"/>
  <c r="K8443" i="34"/>
  <c r="M8443" i="34" s="1"/>
  <c r="L8442" i="34"/>
  <c r="K8442" i="34"/>
  <c r="M8442" i="34" s="1"/>
  <c r="M8441" i="34"/>
  <c r="L8441" i="34"/>
  <c r="K8441" i="34"/>
  <c r="M8440" i="34"/>
  <c r="L8440" i="34"/>
  <c r="K8440" i="34"/>
  <c r="L8439" i="34"/>
  <c r="K8439" i="34"/>
  <c r="L8438" i="34"/>
  <c r="K8438" i="34"/>
  <c r="M8438" i="34" s="1"/>
  <c r="M8437" i="34"/>
  <c r="L8437" i="34"/>
  <c r="K8437" i="34"/>
  <c r="L8436" i="34"/>
  <c r="M8436" i="34" s="1"/>
  <c r="K8436" i="34"/>
  <c r="L8435" i="34"/>
  <c r="K8435" i="34"/>
  <c r="M8435" i="34" s="1"/>
  <c r="L8434" i="34"/>
  <c r="K8434" i="34"/>
  <c r="M8434" i="34" s="1"/>
  <c r="M8433" i="34"/>
  <c r="L8433" i="34"/>
  <c r="K8433" i="34"/>
  <c r="M8432" i="34"/>
  <c r="L8432" i="34"/>
  <c r="K8432" i="34"/>
  <c r="L8431" i="34"/>
  <c r="K8431" i="34"/>
  <c r="L8430" i="34"/>
  <c r="K8430" i="34"/>
  <c r="M8430" i="34" s="1"/>
  <c r="M8429" i="34"/>
  <c r="L8429" i="34"/>
  <c r="K8429" i="34"/>
  <c r="L8428" i="34"/>
  <c r="M8428" i="34" s="1"/>
  <c r="K8428" i="34"/>
  <c r="L8427" i="34"/>
  <c r="K8427" i="34"/>
  <c r="M8427" i="34" s="1"/>
  <c r="L8426" i="34"/>
  <c r="K8426" i="34"/>
  <c r="M8426" i="34" s="1"/>
  <c r="M8425" i="34"/>
  <c r="L8425" i="34"/>
  <c r="K8425" i="34"/>
  <c r="M8424" i="34"/>
  <c r="L8424" i="34"/>
  <c r="K8424" i="34"/>
  <c r="L8423" i="34"/>
  <c r="K8423" i="34"/>
  <c r="L8422" i="34"/>
  <c r="K8422" i="34"/>
  <c r="M8422" i="34" s="1"/>
  <c r="M8421" i="34"/>
  <c r="L8421" i="34"/>
  <c r="K8421" i="34"/>
  <c r="L8420" i="34"/>
  <c r="M8420" i="34" s="1"/>
  <c r="K8420" i="34"/>
  <c r="L8419" i="34"/>
  <c r="K8419" i="34"/>
  <c r="M8419" i="34" s="1"/>
  <c r="L8418" i="34"/>
  <c r="K8418" i="34"/>
  <c r="M8418" i="34" s="1"/>
  <c r="M8417" i="34"/>
  <c r="L8417" i="34"/>
  <c r="K8417" i="34"/>
  <c r="M8416" i="34"/>
  <c r="L8416" i="34"/>
  <c r="K8416" i="34"/>
  <c r="L8415" i="34"/>
  <c r="K8415" i="34"/>
  <c r="L8414" i="34"/>
  <c r="K8414" i="34"/>
  <c r="M8414" i="34" s="1"/>
  <c r="M8413" i="34"/>
  <c r="L8413" i="34"/>
  <c r="K8413" i="34"/>
  <c r="L8412" i="34"/>
  <c r="M8412" i="34" s="1"/>
  <c r="K8412" i="34"/>
  <c r="L8411" i="34"/>
  <c r="K8411" i="34"/>
  <c r="M8411" i="34" s="1"/>
  <c r="L8410" i="34"/>
  <c r="K8410" i="34"/>
  <c r="M8410" i="34" s="1"/>
  <c r="M8409" i="34"/>
  <c r="L8409" i="34"/>
  <c r="K8409" i="34"/>
  <c r="M8408" i="34"/>
  <c r="L8408" i="34"/>
  <c r="K8408" i="34"/>
  <c r="L8407" i="34"/>
  <c r="K8407" i="34"/>
  <c r="L8406" i="34"/>
  <c r="K8406" i="34"/>
  <c r="M8406" i="34" s="1"/>
  <c r="M8405" i="34"/>
  <c r="L8405" i="34"/>
  <c r="K8405" i="34"/>
  <c r="L8404" i="34"/>
  <c r="M8404" i="34" s="1"/>
  <c r="K8404" i="34"/>
  <c r="L8403" i="34"/>
  <c r="K8403" i="34"/>
  <c r="M8403" i="34" s="1"/>
  <c r="L8402" i="34"/>
  <c r="K8402" i="34"/>
  <c r="M8402" i="34" s="1"/>
  <c r="M8401" i="34"/>
  <c r="L8401" i="34"/>
  <c r="K8401" i="34"/>
  <c r="M8400" i="34"/>
  <c r="L8400" i="34"/>
  <c r="K8400" i="34"/>
  <c r="L8399" i="34"/>
  <c r="K8399" i="34"/>
  <c r="L8398" i="34"/>
  <c r="K8398" i="34"/>
  <c r="M8398" i="34" s="1"/>
  <c r="M8397" i="34"/>
  <c r="L8397" i="34"/>
  <c r="K8397" i="34"/>
  <c r="L8396" i="34"/>
  <c r="M8396" i="34" s="1"/>
  <c r="K8396" i="34"/>
  <c r="L8395" i="34"/>
  <c r="K8395" i="34"/>
  <c r="M8395" i="34" s="1"/>
  <c r="L8394" i="34"/>
  <c r="K8394" i="34"/>
  <c r="M8394" i="34" s="1"/>
  <c r="M8393" i="34"/>
  <c r="L8393" i="34"/>
  <c r="K8393" i="34"/>
  <c r="M8392" i="34"/>
  <c r="L8392" i="34"/>
  <c r="K8392" i="34"/>
  <c r="L8391" i="34"/>
  <c r="K8391" i="34"/>
  <c r="L8390" i="34"/>
  <c r="K8390" i="34"/>
  <c r="M8390" i="34" s="1"/>
  <c r="M8389" i="34"/>
  <c r="L8389" i="34"/>
  <c r="K8389" i="34"/>
  <c r="L8388" i="34"/>
  <c r="M8388" i="34" s="1"/>
  <c r="K8388" i="34"/>
  <c r="L8387" i="34"/>
  <c r="K8387" i="34"/>
  <c r="M8387" i="34" s="1"/>
  <c r="L8386" i="34"/>
  <c r="K8386" i="34"/>
  <c r="M8386" i="34" s="1"/>
  <c r="M8385" i="34"/>
  <c r="L8385" i="34"/>
  <c r="K8385" i="34"/>
  <c r="M8384" i="34"/>
  <c r="L8384" i="34"/>
  <c r="K8384" i="34"/>
  <c r="L8383" i="34"/>
  <c r="K8383" i="34"/>
  <c r="L8382" i="34"/>
  <c r="K8382" i="34"/>
  <c r="M8382" i="34" s="1"/>
  <c r="M8381" i="34"/>
  <c r="L8381" i="34"/>
  <c r="K8381" i="34"/>
  <c r="L8380" i="34"/>
  <c r="M8380" i="34" s="1"/>
  <c r="K8380" i="34"/>
  <c r="L8379" i="34"/>
  <c r="K8379" i="34"/>
  <c r="M8379" i="34" s="1"/>
  <c r="L8378" i="34"/>
  <c r="K8378" i="34"/>
  <c r="M8378" i="34" s="1"/>
  <c r="M8377" i="34"/>
  <c r="L8377" i="34"/>
  <c r="K8377" i="34"/>
  <c r="M8376" i="34"/>
  <c r="L8376" i="34"/>
  <c r="K8376" i="34"/>
  <c r="L8375" i="34"/>
  <c r="K8375" i="34"/>
  <c r="L8374" i="34"/>
  <c r="K8374" i="34"/>
  <c r="M8374" i="34" s="1"/>
  <c r="M8373" i="34"/>
  <c r="L8373" i="34"/>
  <c r="K8373" i="34"/>
  <c r="L8372" i="34"/>
  <c r="M8372" i="34" s="1"/>
  <c r="K8372" i="34"/>
  <c r="L8371" i="34"/>
  <c r="K8371" i="34"/>
  <c r="M8371" i="34" s="1"/>
  <c r="L8370" i="34"/>
  <c r="K8370" i="34"/>
  <c r="M8370" i="34" s="1"/>
  <c r="M8369" i="34"/>
  <c r="L8369" i="34"/>
  <c r="K8369" i="34"/>
  <c r="M8368" i="34"/>
  <c r="L8368" i="34"/>
  <c r="K8368" i="34"/>
  <c r="L8367" i="34"/>
  <c r="K8367" i="34"/>
  <c r="L8366" i="34"/>
  <c r="K8366" i="34"/>
  <c r="M8366" i="34" s="1"/>
  <c r="M8365" i="34"/>
  <c r="L8365" i="34"/>
  <c r="K8365" i="34"/>
  <c r="L8364" i="34"/>
  <c r="M8364" i="34" s="1"/>
  <c r="K8364" i="34"/>
  <c r="L8363" i="34"/>
  <c r="K8363" i="34"/>
  <c r="M8363" i="34" s="1"/>
  <c r="L8362" i="34"/>
  <c r="K8362" i="34"/>
  <c r="M8362" i="34" s="1"/>
  <c r="M8361" i="34"/>
  <c r="L8361" i="34"/>
  <c r="K8361" i="34"/>
  <c r="M8360" i="34"/>
  <c r="L8360" i="34"/>
  <c r="K8360" i="34"/>
  <c r="L8359" i="34"/>
  <c r="K8359" i="34"/>
  <c r="L8358" i="34"/>
  <c r="K8358" i="34"/>
  <c r="M8358" i="34" s="1"/>
  <c r="M8357" i="34"/>
  <c r="L8357" i="34"/>
  <c r="K8357" i="34"/>
  <c r="L8356" i="34"/>
  <c r="M8356" i="34" s="1"/>
  <c r="K8356" i="34"/>
  <c r="L8355" i="34"/>
  <c r="K8355" i="34"/>
  <c r="M8355" i="34" s="1"/>
  <c r="L8354" i="34"/>
  <c r="K8354" i="34"/>
  <c r="M8354" i="34" s="1"/>
  <c r="M8353" i="34"/>
  <c r="L8353" i="34"/>
  <c r="K8353" i="34"/>
  <c r="M8352" i="34"/>
  <c r="L8352" i="34"/>
  <c r="K8352" i="34"/>
  <c r="L8351" i="34"/>
  <c r="K8351" i="34"/>
  <c r="L8350" i="34"/>
  <c r="K8350" i="34"/>
  <c r="M8350" i="34" s="1"/>
  <c r="M8349" i="34"/>
  <c r="L8349" i="34"/>
  <c r="K8349" i="34"/>
  <c r="L8348" i="34"/>
  <c r="M8348" i="34" s="1"/>
  <c r="K8348" i="34"/>
  <c r="L8347" i="34"/>
  <c r="K8347" i="34"/>
  <c r="M8347" i="34" s="1"/>
  <c r="L8346" i="34"/>
  <c r="K8346" i="34"/>
  <c r="M8346" i="34" s="1"/>
  <c r="M8345" i="34"/>
  <c r="L8345" i="34"/>
  <c r="K8345" i="34"/>
  <c r="M8344" i="34"/>
  <c r="L8344" i="34"/>
  <c r="K8344" i="34"/>
  <c r="L8343" i="34"/>
  <c r="K8343" i="34"/>
  <c r="L8342" i="34"/>
  <c r="K8342" i="34"/>
  <c r="M8342" i="34" s="1"/>
  <c r="M8341" i="34"/>
  <c r="L8341" i="34"/>
  <c r="K8341" i="34"/>
  <c r="L8340" i="34"/>
  <c r="M8340" i="34" s="1"/>
  <c r="K8340" i="34"/>
  <c r="L8339" i="34"/>
  <c r="K8339" i="34"/>
  <c r="M8339" i="34" s="1"/>
  <c r="L8338" i="34"/>
  <c r="K8338" i="34"/>
  <c r="M8338" i="34" s="1"/>
  <c r="M8337" i="34"/>
  <c r="L8337" i="34"/>
  <c r="K8337" i="34"/>
  <c r="M8336" i="34"/>
  <c r="L8336" i="34"/>
  <c r="K8336" i="34"/>
  <c r="L8335" i="34"/>
  <c r="K8335" i="34"/>
  <c r="L8334" i="34"/>
  <c r="K8334" i="34"/>
  <c r="M8334" i="34" s="1"/>
  <c r="M8333" i="34"/>
  <c r="L8333" i="34"/>
  <c r="K8333" i="34"/>
  <c r="L8332" i="34"/>
  <c r="M8332" i="34" s="1"/>
  <c r="K8332" i="34"/>
  <c r="L8331" i="34"/>
  <c r="K8331" i="34"/>
  <c r="M8331" i="34" s="1"/>
  <c r="L8330" i="34"/>
  <c r="K8330" i="34"/>
  <c r="M8330" i="34" s="1"/>
  <c r="M8329" i="34"/>
  <c r="L8329" i="34"/>
  <c r="K8329" i="34"/>
  <c r="M8328" i="34"/>
  <c r="L8328" i="34"/>
  <c r="K8328" i="34"/>
  <c r="L8327" i="34"/>
  <c r="K8327" i="34"/>
  <c r="L8326" i="34"/>
  <c r="K8326" i="34"/>
  <c r="M8326" i="34" s="1"/>
  <c r="M8325" i="34"/>
  <c r="L8325" i="34"/>
  <c r="K8325" i="34"/>
  <c r="L8324" i="34"/>
  <c r="M8324" i="34" s="1"/>
  <c r="K8324" i="34"/>
  <c r="L8323" i="34"/>
  <c r="K8323" i="34"/>
  <c r="M8323" i="34" s="1"/>
  <c r="L8322" i="34"/>
  <c r="K8322" i="34"/>
  <c r="M8322" i="34" s="1"/>
  <c r="M8321" i="34"/>
  <c r="L8321" i="34"/>
  <c r="K8321" i="34"/>
  <c r="M8320" i="34"/>
  <c r="L8320" i="34"/>
  <c r="K8320" i="34"/>
  <c r="L8319" i="34"/>
  <c r="K8319" i="34"/>
  <c r="L8318" i="34"/>
  <c r="K8318" i="34"/>
  <c r="M8318" i="34" s="1"/>
  <c r="M8317" i="34"/>
  <c r="L8317" i="34"/>
  <c r="K8317" i="34"/>
  <c r="L8316" i="34"/>
  <c r="M8316" i="34" s="1"/>
  <c r="K8316" i="34"/>
  <c r="L8315" i="34"/>
  <c r="K8315" i="34"/>
  <c r="M8315" i="34" s="1"/>
  <c r="L8314" i="34"/>
  <c r="K8314" i="34"/>
  <c r="M8314" i="34" s="1"/>
  <c r="M8313" i="34"/>
  <c r="L8313" i="34"/>
  <c r="K8313" i="34"/>
  <c r="M8312" i="34"/>
  <c r="L8312" i="34"/>
  <c r="K8312" i="34"/>
  <c r="L8311" i="34"/>
  <c r="K8311" i="34"/>
  <c r="L8310" i="34"/>
  <c r="K8310" i="34"/>
  <c r="M8310" i="34" s="1"/>
  <c r="M8309" i="34"/>
  <c r="L8309" i="34"/>
  <c r="K8309" i="34"/>
  <c r="L8308" i="34"/>
  <c r="M8308" i="34" s="1"/>
  <c r="K8308" i="34"/>
  <c r="L8307" i="34"/>
  <c r="K8307" i="34"/>
  <c r="M8307" i="34" s="1"/>
  <c r="L8306" i="34"/>
  <c r="K8306" i="34"/>
  <c r="M8306" i="34" s="1"/>
  <c r="M8305" i="34"/>
  <c r="L8305" i="34"/>
  <c r="K8305" i="34"/>
  <c r="M8304" i="34"/>
  <c r="L8304" i="34"/>
  <c r="K8304" i="34"/>
  <c r="L8303" i="34"/>
  <c r="K8303" i="34"/>
  <c r="L8302" i="34"/>
  <c r="K8302" i="34"/>
  <c r="M8302" i="34" s="1"/>
  <c r="M8301" i="34"/>
  <c r="L8301" i="34"/>
  <c r="K8301" i="34"/>
  <c r="L8300" i="34"/>
  <c r="M8300" i="34" s="1"/>
  <c r="K8300" i="34"/>
  <c r="L8299" i="34"/>
  <c r="K8299" i="34"/>
  <c r="M8299" i="34" s="1"/>
  <c r="L8298" i="34"/>
  <c r="K8298" i="34"/>
  <c r="M8298" i="34" s="1"/>
  <c r="M8297" i="34"/>
  <c r="L8297" i="34"/>
  <c r="K8297" i="34"/>
  <c r="M8296" i="34"/>
  <c r="L8296" i="34"/>
  <c r="K8296" i="34"/>
  <c r="L8295" i="34"/>
  <c r="K8295" i="34"/>
  <c r="L8294" i="34"/>
  <c r="K8294" i="34"/>
  <c r="M8294" i="34" s="1"/>
  <c r="M8293" i="34"/>
  <c r="L8293" i="34"/>
  <c r="K8293" i="34"/>
  <c r="L8292" i="34"/>
  <c r="M8292" i="34" s="1"/>
  <c r="K8292" i="34"/>
  <c r="L8291" i="34"/>
  <c r="K8291" i="34"/>
  <c r="M8291" i="34" s="1"/>
  <c r="L8290" i="34"/>
  <c r="K8290" i="34"/>
  <c r="M8290" i="34" s="1"/>
  <c r="M8289" i="34"/>
  <c r="L8289" i="34"/>
  <c r="K8289" i="34"/>
  <c r="M8288" i="34"/>
  <c r="L8288" i="34"/>
  <c r="K8288" i="34"/>
  <c r="L8287" i="34"/>
  <c r="K8287" i="34"/>
  <c r="L8286" i="34"/>
  <c r="K8286" i="34"/>
  <c r="M8286" i="34" s="1"/>
  <c r="M8285" i="34"/>
  <c r="L8285" i="34"/>
  <c r="K8285" i="34"/>
  <c r="L8284" i="34"/>
  <c r="M8284" i="34" s="1"/>
  <c r="K8284" i="34"/>
  <c r="L8283" i="34"/>
  <c r="K8283" i="34"/>
  <c r="M8283" i="34" s="1"/>
  <c r="L8282" i="34"/>
  <c r="K8282" i="34"/>
  <c r="M8282" i="34" s="1"/>
  <c r="M8281" i="34"/>
  <c r="L8281" i="34"/>
  <c r="K8281" i="34"/>
  <c r="M8280" i="34"/>
  <c r="L8280" i="34"/>
  <c r="K8280" i="34"/>
  <c r="L8279" i="34"/>
  <c r="K8279" i="34"/>
  <c r="L8278" i="34"/>
  <c r="K8278" i="34"/>
  <c r="M8278" i="34" s="1"/>
  <c r="M8277" i="34"/>
  <c r="L8277" i="34"/>
  <c r="K8277" i="34"/>
  <c r="L8276" i="34"/>
  <c r="M8276" i="34" s="1"/>
  <c r="K8276" i="34"/>
  <c r="L8275" i="34"/>
  <c r="K8275" i="34"/>
  <c r="M8275" i="34" s="1"/>
  <c r="L8274" i="34"/>
  <c r="K8274" i="34"/>
  <c r="M8274" i="34" s="1"/>
  <c r="M8273" i="34"/>
  <c r="L8273" i="34"/>
  <c r="K8273" i="34"/>
  <c r="M8272" i="34"/>
  <c r="L8272" i="34"/>
  <c r="K8272" i="34"/>
  <c r="L8271" i="34"/>
  <c r="K8271" i="34"/>
  <c r="L8270" i="34"/>
  <c r="K8270" i="34"/>
  <c r="M8270" i="34" s="1"/>
  <c r="M8269" i="34"/>
  <c r="L8269" i="34"/>
  <c r="K8269" i="34"/>
  <c r="L8268" i="34"/>
  <c r="M8268" i="34" s="1"/>
  <c r="K8268" i="34"/>
  <c r="L8267" i="34"/>
  <c r="K8267" i="34"/>
  <c r="M8267" i="34" s="1"/>
  <c r="L8266" i="34"/>
  <c r="K8266" i="34"/>
  <c r="M8266" i="34" s="1"/>
  <c r="M8265" i="34"/>
  <c r="L8265" i="34"/>
  <c r="K8265" i="34"/>
  <c r="M8264" i="34"/>
  <c r="L8264" i="34"/>
  <c r="K8264" i="34"/>
  <c r="L8263" i="34"/>
  <c r="K8263" i="34"/>
  <c r="L8262" i="34"/>
  <c r="K8262" i="34"/>
  <c r="M8262" i="34" s="1"/>
  <c r="M8261" i="34"/>
  <c r="L8261" i="34"/>
  <c r="K8261" i="34"/>
  <c r="L8260" i="34"/>
  <c r="M8260" i="34" s="1"/>
  <c r="K8260" i="34"/>
  <c r="L8259" i="34"/>
  <c r="K8259" i="34"/>
  <c r="M8259" i="34" s="1"/>
  <c r="L8258" i="34"/>
  <c r="K8258" i="34"/>
  <c r="M8258" i="34" s="1"/>
  <c r="M8257" i="34"/>
  <c r="L8257" i="34"/>
  <c r="K8257" i="34"/>
  <c r="M8256" i="34"/>
  <c r="L8256" i="34"/>
  <c r="K8256" i="34"/>
  <c r="L8255" i="34"/>
  <c r="K8255" i="34"/>
  <c r="L8254" i="34"/>
  <c r="K8254" i="34"/>
  <c r="M8254" i="34" s="1"/>
  <c r="M8253" i="34"/>
  <c r="L8253" i="34"/>
  <c r="K8253" i="34"/>
  <c r="L8252" i="34"/>
  <c r="M8252" i="34" s="1"/>
  <c r="K8252" i="34"/>
  <c r="L8251" i="34"/>
  <c r="K8251" i="34"/>
  <c r="M8251" i="34" s="1"/>
  <c r="L8250" i="34"/>
  <c r="K8250" i="34"/>
  <c r="M8250" i="34" s="1"/>
  <c r="M8249" i="34"/>
  <c r="L8249" i="34"/>
  <c r="K8249" i="34"/>
  <c r="M8248" i="34"/>
  <c r="L8248" i="34"/>
  <c r="K8248" i="34"/>
  <c r="L8247" i="34"/>
  <c r="K8247" i="34"/>
  <c r="L8246" i="34"/>
  <c r="K8246" i="34"/>
  <c r="M8246" i="34" s="1"/>
  <c r="M8245" i="34"/>
  <c r="L8245" i="34"/>
  <c r="K8245" i="34"/>
  <c r="L8244" i="34"/>
  <c r="M8244" i="34" s="1"/>
  <c r="K8244" i="34"/>
  <c r="L8243" i="34"/>
  <c r="K8243" i="34"/>
  <c r="M8243" i="34" s="1"/>
  <c r="L8242" i="34"/>
  <c r="K8242" i="34"/>
  <c r="M8242" i="34" s="1"/>
  <c r="M8241" i="34"/>
  <c r="L8241" i="34"/>
  <c r="K8241" i="34"/>
  <c r="M8240" i="34"/>
  <c r="L8240" i="34"/>
  <c r="K8240" i="34"/>
  <c r="L8239" i="34"/>
  <c r="K8239" i="34"/>
  <c r="L8238" i="34"/>
  <c r="K8238" i="34"/>
  <c r="M8238" i="34" s="1"/>
  <c r="M8237" i="34"/>
  <c r="L8237" i="34"/>
  <c r="K8237" i="34"/>
  <c r="L8236" i="34"/>
  <c r="M8236" i="34" s="1"/>
  <c r="K8236" i="34"/>
  <c r="L8235" i="34"/>
  <c r="K8235" i="34"/>
  <c r="M8235" i="34" s="1"/>
  <c r="L8234" i="34"/>
  <c r="K8234" i="34"/>
  <c r="M8234" i="34" s="1"/>
  <c r="M8233" i="34"/>
  <c r="L8233" i="34"/>
  <c r="K8233" i="34"/>
  <c r="M8232" i="34"/>
  <c r="L8232" i="34"/>
  <c r="K8232" i="34"/>
  <c r="L8231" i="34"/>
  <c r="K8231" i="34"/>
  <c r="L8230" i="34"/>
  <c r="K8230" i="34"/>
  <c r="M8230" i="34" s="1"/>
  <c r="M8229" i="34"/>
  <c r="L8229" i="34"/>
  <c r="K8229" i="34"/>
  <c r="L8228" i="34"/>
  <c r="M8228" i="34" s="1"/>
  <c r="K8228" i="34"/>
  <c r="L8227" i="34"/>
  <c r="K8227" i="34"/>
  <c r="M8227" i="34" s="1"/>
  <c r="L8226" i="34"/>
  <c r="K8226" i="34"/>
  <c r="M8226" i="34" s="1"/>
  <c r="M8225" i="34"/>
  <c r="L8225" i="34"/>
  <c r="K8225" i="34"/>
  <c r="M8224" i="34"/>
  <c r="L8224" i="34"/>
  <c r="K8224" i="34"/>
  <c r="L8223" i="34"/>
  <c r="K8223" i="34"/>
  <c r="L8222" i="34"/>
  <c r="K8222" i="34"/>
  <c r="M8222" i="34" s="1"/>
  <c r="M8221" i="34"/>
  <c r="L8221" i="34"/>
  <c r="K8221" i="34"/>
  <c r="L8220" i="34"/>
  <c r="M8220" i="34" s="1"/>
  <c r="K8220" i="34"/>
  <c r="L8219" i="34"/>
  <c r="K8219" i="34"/>
  <c r="M8219" i="34" s="1"/>
  <c r="M8218" i="34"/>
  <c r="L8218" i="34"/>
  <c r="K8218" i="34"/>
  <c r="L8217" i="34"/>
  <c r="M8217" i="34" s="1"/>
  <c r="K8217" i="34"/>
  <c r="L8216" i="34"/>
  <c r="K8216" i="34"/>
  <c r="M8216" i="34" s="1"/>
  <c r="L8215" i="34"/>
  <c r="K8215" i="34"/>
  <c r="M8214" i="34"/>
  <c r="L8214" i="34"/>
  <c r="K8214" i="34"/>
  <c r="L8213" i="34"/>
  <c r="M8213" i="34" s="1"/>
  <c r="K8213" i="34"/>
  <c r="L8212" i="34"/>
  <c r="K8212" i="34"/>
  <c r="M8212" i="34" s="1"/>
  <c r="L8211" i="34"/>
  <c r="K8211" i="34"/>
  <c r="L8210" i="34"/>
  <c r="K8210" i="34"/>
  <c r="M8210" i="34" s="1"/>
  <c r="M8209" i="34"/>
  <c r="L8209" i="34"/>
  <c r="K8209" i="34"/>
  <c r="M8208" i="34"/>
  <c r="L8208" i="34"/>
  <c r="K8208" i="34"/>
  <c r="L8207" i="34"/>
  <c r="K8207" i="34"/>
  <c r="M8207" i="34" s="1"/>
  <c r="L8206" i="34"/>
  <c r="K8206" i="34"/>
  <c r="M8206" i="34" s="1"/>
  <c r="M8205" i="34"/>
  <c r="L8205" i="34"/>
  <c r="K8205" i="34"/>
  <c r="L8204" i="34"/>
  <c r="M8204" i="34" s="1"/>
  <c r="K8204" i="34"/>
  <c r="L8203" i="34"/>
  <c r="K8203" i="34"/>
  <c r="M8203" i="34" s="1"/>
  <c r="M8202" i="34"/>
  <c r="L8202" i="34"/>
  <c r="K8202" i="34"/>
  <c r="L8201" i="34"/>
  <c r="M8201" i="34" s="1"/>
  <c r="K8201" i="34"/>
  <c r="L8200" i="34"/>
  <c r="K8200" i="34"/>
  <c r="M8200" i="34" s="1"/>
  <c r="L8199" i="34"/>
  <c r="K8199" i="34"/>
  <c r="M8198" i="34"/>
  <c r="L8198" i="34"/>
  <c r="K8198" i="34"/>
  <c r="L8197" i="34"/>
  <c r="M8197" i="34" s="1"/>
  <c r="K8197" i="34"/>
  <c r="L8196" i="34"/>
  <c r="K8196" i="34"/>
  <c r="M8196" i="34" s="1"/>
  <c r="L8195" i="34"/>
  <c r="K8195" i="34"/>
  <c r="L8194" i="34"/>
  <c r="K8194" i="34"/>
  <c r="M8194" i="34" s="1"/>
  <c r="M8193" i="34"/>
  <c r="L8193" i="34"/>
  <c r="K8193" i="34"/>
  <c r="M8192" i="34"/>
  <c r="L8192" i="34"/>
  <c r="K8192" i="34"/>
  <c r="L8191" i="34"/>
  <c r="K8191" i="34"/>
  <c r="M8191" i="34" s="1"/>
  <c r="L8190" i="34"/>
  <c r="K8190" i="34"/>
  <c r="M8190" i="34" s="1"/>
  <c r="M8189" i="34"/>
  <c r="L8189" i="34"/>
  <c r="K8189" i="34"/>
  <c r="L8188" i="34"/>
  <c r="M8188" i="34" s="1"/>
  <c r="K8188" i="34"/>
  <c r="L8187" i="34"/>
  <c r="K8187" i="34"/>
  <c r="M8187" i="34" s="1"/>
  <c r="M8186" i="34"/>
  <c r="L8186" i="34"/>
  <c r="K8186" i="34"/>
  <c r="L8185" i="34"/>
  <c r="M8185" i="34" s="1"/>
  <c r="K8185" i="34"/>
  <c r="L8184" i="34"/>
  <c r="K8184" i="34"/>
  <c r="M8184" i="34" s="1"/>
  <c r="L8183" i="34"/>
  <c r="K8183" i="34"/>
  <c r="M8182" i="34"/>
  <c r="L8182" i="34"/>
  <c r="K8182" i="34"/>
  <c r="L8181" i="34"/>
  <c r="M8181" i="34" s="1"/>
  <c r="K8181" i="34"/>
  <c r="L8180" i="34"/>
  <c r="K8180" i="34"/>
  <c r="M8180" i="34" s="1"/>
  <c r="L8179" i="34"/>
  <c r="K8179" i="34"/>
  <c r="L8178" i="34"/>
  <c r="K8178" i="34"/>
  <c r="M8178" i="34" s="1"/>
  <c r="M8177" i="34"/>
  <c r="L8177" i="34"/>
  <c r="K8177" i="34"/>
  <c r="M8176" i="34"/>
  <c r="L8176" i="34"/>
  <c r="K8176" i="34"/>
  <c r="L8175" i="34"/>
  <c r="K8175" i="34"/>
  <c r="M8175" i="34" s="1"/>
  <c r="L8174" i="34"/>
  <c r="K8174" i="34"/>
  <c r="M8174" i="34" s="1"/>
  <c r="M8173" i="34"/>
  <c r="L8173" i="34"/>
  <c r="K8173" i="34"/>
  <c r="L8172" i="34"/>
  <c r="M8172" i="34" s="1"/>
  <c r="K8172" i="34"/>
  <c r="L8171" i="34"/>
  <c r="K8171" i="34"/>
  <c r="M8171" i="34" s="1"/>
  <c r="M8170" i="34"/>
  <c r="L8170" i="34"/>
  <c r="K8170" i="34"/>
  <c r="L8169" i="34"/>
  <c r="M8169" i="34" s="1"/>
  <c r="K8169" i="34"/>
  <c r="L8168" i="34"/>
  <c r="K8168" i="34"/>
  <c r="M8168" i="34" s="1"/>
  <c r="L8167" i="34"/>
  <c r="K8167" i="34"/>
  <c r="M8166" i="34"/>
  <c r="L8166" i="34"/>
  <c r="K8166" i="34"/>
  <c r="L8165" i="34"/>
  <c r="M8165" i="34" s="1"/>
  <c r="K8165" i="34"/>
  <c r="L8164" i="34"/>
  <c r="K8164" i="34"/>
  <c r="M8164" i="34" s="1"/>
  <c r="L8163" i="34"/>
  <c r="K8163" i="34"/>
  <c r="L8162" i="34"/>
  <c r="K8162" i="34"/>
  <c r="M8162" i="34" s="1"/>
  <c r="M8161" i="34"/>
  <c r="L8161" i="34"/>
  <c r="K8161" i="34"/>
  <c r="M8160" i="34"/>
  <c r="L8160" i="34"/>
  <c r="K8160" i="34"/>
  <c r="L8159" i="34"/>
  <c r="K8159" i="34"/>
  <c r="M8159" i="34" s="1"/>
  <c r="L8158" i="34"/>
  <c r="K8158" i="34"/>
  <c r="M8158" i="34" s="1"/>
  <c r="M8157" i="34"/>
  <c r="L8157" i="34"/>
  <c r="K8157" i="34"/>
  <c r="L8156" i="34"/>
  <c r="M8156" i="34" s="1"/>
  <c r="K8156" i="34"/>
  <c r="L8155" i="34"/>
  <c r="K8155" i="34"/>
  <c r="M8155" i="34" s="1"/>
  <c r="M8154" i="34"/>
  <c r="L8154" i="34"/>
  <c r="K8154" i="34"/>
  <c r="L8153" i="34"/>
  <c r="M8153" i="34" s="1"/>
  <c r="K8153" i="34"/>
  <c r="L8152" i="34"/>
  <c r="K8152" i="34"/>
  <c r="M8152" i="34" s="1"/>
  <c r="L8151" i="34"/>
  <c r="K8151" i="34"/>
  <c r="M8150" i="34"/>
  <c r="L8150" i="34"/>
  <c r="K8150" i="34"/>
  <c r="L8149" i="34"/>
  <c r="M8149" i="34" s="1"/>
  <c r="K8149" i="34"/>
  <c r="L8148" i="34"/>
  <c r="K8148" i="34"/>
  <c r="M8148" i="34" s="1"/>
  <c r="L8147" i="34"/>
  <c r="K8147" i="34"/>
  <c r="L8146" i="34"/>
  <c r="K8146" i="34"/>
  <c r="M8146" i="34" s="1"/>
  <c r="M8145" i="34"/>
  <c r="L8145" i="34"/>
  <c r="K8145" i="34"/>
  <c r="M8144" i="34"/>
  <c r="L8144" i="34"/>
  <c r="K8144" i="34"/>
  <c r="L8143" i="34"/>
  <c r="K8143" i="34"/>
  <c r="M8143" i="34" s="1"/>
  <c r="L8142" i="34"/>
  <c r="K8142" i="34"/>
  <c r="M8142" i="34" s="1"/>
  <c r="M8141" i="34"/>
  <c r="L8141" i="34"/>
  <c r="K8141" i="34"/>
  <c r="L8140" i="34"/>
  <c r="M8140" i="34" s="1"/>
  <c r="K8140" i="34"/>
  <c r="L8139" i="34"/>
  <c r="K8139" i="34"/>
  <c r="M8139" i="34" s="1"/>
  <c r="M8138" i="34"/>
  <c r="L8138" i="34"/>
  <c r="K8138" i="34"/>
  <c r="L8137" i="34"/>
  <c r="M8137" i="34" s="1"/>
  <c r="K8137" i="34"/>
  <c r="L8136" i="34"/>
  <c r="K8136" i="34"/>
  <c r="M8136" i="34" s="1"/>
  <c r="L8135" i="34"/>
  <c r="K8135" i="34"/>
  <c r="M8134" i="34"/>
  <c r="L8134" i="34"/>
  <c r="K8134" i="34"/>
  <c r="L8133" i="34"/>
  <c r="M8133" i="34" s="1"/>
  <c r="K8133" i="34"/>
  <c r="L8132" i="34"/>
  <c r="K8132" i="34"/>
  <c r="M8132" i="34" s="1"/>
  <c r="L8131" i="34"/>
  <c r="K8131" i="34"/>
  <c r="L8130" i="34"/>
  <c r="K8130" i="34"/>
  <c r="M8130" i="34" s="1"/>
  <c r="M8129" i="34"/>
  <c r="L8129" i="34"/>
  <c r="K8129" i="34"/>
  <c r="M8128" i="34"/>
  <c r="L8128" i="34"/>
  <c r="K8128" i="34"/>
  <c r="L8127" i="34"/>
  <c r="K8127" i="34"/>
  <c r="M8127" i="34" s="1"/>
  <c r="L8126" i="34"/>
  <c r="K8126" i="34"/>
  <c r="M8126" i="34" s="1"/>
  <c r="M8125" i="34"/>
  <c r="L8125" i="34"/>
  <c r="K8125" i="34"/>
  <c r="L8124" i="34"/>
  <c r="M8124" i="34" s="1"/>
  <c r="K8124" i="34"/>
  <c r="L8123" i="34"/>
  <c r="K8123" i="34"/>
  <c r="M8123" i="34" s="1"/>
  <c r="M8122" i="34"/>
  <c r="L8122" i="34"/>
  <c r="K8122" i="34"/>
  <c r="L8121" i="34"/>
  <c r="M8121" i="34" s="1"/>
  <c r="K8121" i="34"/>
  <c r="L8120" i="34"/>
  <c r="K8120" i="34"/>
  <c r="M8120" i="34" s="1"/>
  <c r="L8119" i="34"/>
  <c r="K8119" i="34"/>
  <c r="M8118" i="34"/>
  <c r="L8118" i="34"/>
  <c r="K8118" i="34"/>
  <c r="L8117" i="34"/>
  <c r="M8117" i="34" s="1"/>
  <c r="K8117" i="34"/>
  <c r="L8116" i="34"/>
  <c r="K8116" i="34"/>
  <c r="M8116" i="34" s="1"/>
  <c r="L8115" i="34"/>
  <c r="K8115" i="34"/>
  <c r="L8114" i="34"/>
  <c r="K8114" i="34"/>
  <c r="M8114" i="34" s="1"/>
  <c r="M8113" i="34"/>
  <c r="L8113" i="34"/>
  <c r="K8113" i="34"/>
  <c r="M8112" i="34"/>
  <c r="L8112" i="34"/>
  <c r="K8112" i="34"/>
  <c r="L8111" i="34"/>
  <c r="K8111" i="34"/>
  <c r="M8111" i="34" s="1"/>
  <c r="L8110" i="34"/>
  <c r="K8110" i="34"/>
  <c r="M8110" i="34" s="1"/>
  <c r="M8109" i="34"/>
  <c r="L8109" i="34"/>
  <c r="K8109" i="34"/>
  <c r="L8108" i="34"/>
  <c r="M8108" i="34" s="1"/>
  <c r="K8108" i="34"/>
  <c r="L8107" i="34"/>
  <c r="K8107" i="34"/>
  <c r="M8107" i="34" s="1"/>
  <c r="M8106" i="34"/>
  <c r="L8106" i="34"/>
  <c r="K8106" i="34"/>
  <c r="L8105" i="34"/>
  <c r="M8105" i="34" s="1"/>
  <c r="K8105" i="34"/>
  <c r="L8104" i="34"/>
  <c r="K8104" i="34"/>
  <c r="M8104" i="34" s="1"/>
  <c r="L8103" i="34"/>
  <c r="K8103" i="34"/>
  <c r="M8102" i="34"/>
  <c r="L8102" i="34"/>
  <c r="K8102" i="34"/>
  <c r="L8101" i="34"/>
  <c r="M8101" i="34" s="1"/>
  <c r="K8101" i="34"/>
  <c r="L8100" i="34"/>
  <c r="K8100" i="34"/>
  <c r="M8100" i="34" s="1"/>
  <c r="L8099" i="34"/>
  <c r="K8099" i="34"/>
  <c r="L8098" i="34"/>
  <c r="K8098" i="34"/>
  <c r="M8098" i="34" s="1"/>
  <c r="M8097" i="34"/>
  <c r="L8097" i="34"/>
  <c r="K8097" i="34"/>
  <c r="M8096" i="34"/>
  <c r="L8096" i="34"/>
  <c r="K8096" i="34"/>
  <c r="L8095" i="34"/>
  <c r="K8095" i="34"/>
  <c r="M8095" i="34" s="1"/>
  <c r="L8094" i="34"/>
  <c r="K8094" i="34"/>
  <c r="M8094" i="34" s="1"/>
  <c r="M8093" i="34"/>
  <c r="L8093" i="34"/>
  <c r="K8093" i="34"/>
  <c r="L8092" i="34"/>
  <c r="M8092" i="34" s="1"/>
  <c r="K8092" i="34"/>
  <c r="L8091" i="34"/>
  <c r="K8091" i="34"/>
  <c r="M8091" i="34" s="1"/>
  <c r="M8090" i="34"/>
  <c r="L8090" i="34"/>
  <c r="K8090" i="34"/>
  <c r="L8089" i="34"/>
  <c r="M8089" i="34" s="1"/>
  <c r="K8089" i="34"/>
  <c r="L8088" i="34"/>
  <c r="K8088" i="34"/>
  <c r="M8088" i="34" s="1"/>
  <c r="L8087" i="34"/>
  <c r="K8087" i="34"/>
  <c r="M8086" i="34"/>
  <c r="L8086" i="34"/>
  <c r="K8086" i="34"/>
  <c r="L8085" i="34"/>
  <c r="M8085" i="34" s="1"/>
  <c r="K8085" i="34"/>
  <c r="L8084" i="34"/>
  <c r="K8084" i="34"/>
  <c r="M8084" i="34" s="1"/>
  <c r="L8083" i="34"/>
  <c r="K8083" i="34"/>
  <c r="L8082" i="34"/>
  <c r="K8082" i="34"/>
  <c r="M8082" i="34" s="1"/>
  <c r="M8081" i="34"/>
  <c r="L8081" i="34"/>
  <c r="K8081" i="34"/>
  <c r="M8080" i="34"/>
  <c r="L8080" i="34"/>
  <c r="K8080" i="34"/>
  <c r="L8079" i="34"/>
  <c r="K8079" i="34"/>
  <c r="M8079" i="34" s="1"/>
  <c r="L8078" i="34"/>
  <c r="K8078" i="34"/>
  <c r="M8078" i="34" s="1"/>
  <c r="M8077" i="34"/>
  <c r="L8077" i="34"/>
  <c r="K8077" i="34"/>
  <c r="L8076" i="34"/>
  <c r="M8076" i="34" s="1"/>
  <c r="K8076" i="34"/>
  <c r="L8075" i="34"/>
  <c r="K8075" i="34"/>
  <c r="M8075" i="34" s="1"/>
  <c r="M8074" i="34"/>
  <c r="L8074" i="34"/>
  <c r="K8074" i="34"/>
  <c r="L8073" i="34"/>
  <c r="M8073" i="34" s="1"/>
  <c r="K8073" i="34"/>
  <c r="L8072" i="34"/>
  <c r="K8072" i="34"/>
  <c r="M8072" i="34" s="1"/>
  <c r="L8071" i="34"/>
  <c r="K8071" i="34"/>
  <c r="M8070" i="34"/>
  <c r="L8070" i="34"/>
  <c r="K8070" i="34"/>
  <c r="L8069" i="34"/>
  <c r="M8069" i="34" s="1"/>
  <c r="K8069" i="34"/>
  <c r="L8068" i="34"/>
  <c r="K8068" i="34"/>
  <c r="M8068" i="34" s="1"/>
  <c r="L8067" i="34"/>
  <c r="K8067" i="34"/>
  <c r="L8066" i="34"/>
  <c r="K8066" i="34"/>
  <c r="M8066" i="34" s="1"/>
  <c r="M8065" i="34"/>
  <c r="L8065" i="34"/>
  <c r="K8065" i="34"/>
  <c r="M8064" i="34"/>
  <c r="L8064" i="34"/>
  <c r="K8064" i="34"/>
  <c r="L8063" i="34"/>
  <c r="K8063" i="34"/>
  <c r="M8063" i="34" s="1"/>
  <c r="L8062" i="34"/>
  <c r="K8062" i="34"/>
  <c r="M8062" i="34" s="1"/>
  <c r="M8061" i="34"/>
  <c r="L8061" i="34"/>
  <c r="K8061" i="34"/>
  <c r="L8060" i="34"/>
  <c r="M8060" i="34" s="1"/>
  <c r="K8060" i="34"/>
  <c r="L8059" i="34"/>
  <c r="K8059" i="34"/>
  <c r="M8059" i="34" s="1"/>
  <c r="M8058" i="34"/>
  <c r="L8058" i="34"/>
  <c r="K8058" i="34"/>
  <c r="L8057" i="34"/>
  <c r="M8057" i="34" s="1"/>
  <c r="K8057" i="34"/>
  <c r="L8056" i="34"/>
  <c r="K8056" i="34"/>
  <c r="M8056" i="34" s="1"/>
  <c r="L8055" i="34"/>
  <c r="K8055" i="34"/>
  <c r="M8054" i="34"/>
  <c r="L8054" i="34"/>
  <c r="K8054" i="34"/>
  <c r="L8053" i="34"/>
  <c r="M8053" i="34" s="1"/>
  <c r="K8053" i="34"/>
  <c r="L8052" i="34"/>
  <c r="K8052" i="34"/>
  <c r="M8052" i="34" s="1"/>
  <c r="L8051" i="34"/>
  <c r="K8051" i="34"/>
  <c r="L8050" i="34"/>
  <c r="K8050" i="34"/>
  <c r="M8050" i="34" s="1"/>
  <c r="M8049" i="34"/>
  <c r="L8049" i="34"/>
  <c r="K8049" i="34"/>
  <c r="M8048" i="34"/>
  <c r="L8048" i="34"/>
  <c r="K8048" i="34"/>
  <c r="L8047" i="34"/>
  <c r="K8047" i="34"/>
  <c r="M8047" i="34" s="1"/>
  <c r="L8046" i="34"/>
  <c r="K8046" i="34"/>
  <c r="M8046" i="34" s="1"/>
  <c r="M8045" i="34"/>
  <c r="L8045" i="34"/>
  <c r="K8045" i="34"/>
  <c r="L8044" i="34"/>
  <c r="M8044" i="34" s="1"/>
  <c r="K8044" i="34"/>
  <c r="L8043" i="34"/>
  <c r="K8043" i="34"/>
  <c r="M8043" i="34" s="1"/>
  <c r="M8042" i="34"/>
  <c r="L8042" i="34"/>
  <c r="K8042" i="34"/>
  <c r="L8041" i="34"/>
  <c r="M8041" i="34" s="1"/>
  <c r="K8041" i="34"/>
  <c r="L8040" i="34"/>
  <c r="K8040" i="34"/>
  <c r="M8040" i="34" s="1"/>
  <c r="L8039" i="34"/>
  <c r="K8039" i="34"/>
  <c r="M8038" i="34"/>
  <c r="L8038" i="34"/>
  <c r="K8038" i="34"/>
  <c r="L8037" i="34"/>
  <c r="M8037" i="34" s="1"/>
  <c r="K8037" i="34"/>
  <c r="L8036" i="34"/>
  <c r="K8036" i="34"/>
  <c r="M8036" i="34" s="1"/>
  <c r="L8035" i="34"/>
  <c r="K8035" i="34"/>
  <c r="L8034" i="34"/>
  <c r="K8034" i="34"/>
  <c r="M8034" i="34" s="1"/>
  <c r="M8033" i="34"/>
  <c r="L8033" i="34"/>
  <c r="K8033" i="34"/>
  <c r="M8032" i="34"/>
  <c r="L8032" i="34"/>
  <c r="K8032" i="34"/>
  <c r="L8031" i="34"/>
  <c r="K8031" i="34"/>
  <c r="M8031" i="34" s="1"/>
  <c r="L8030" i="34"/>
  <c r="K8030" i="34"/>
  <c r="M8030" i="34" s="1"/>
  <c r="M8029" i="34"/>
  <c r="L8029" i="34"/>
  <c r="K8029" i="34"/>
  <c r="L8028" i="34"/>
  <c r="M8028" i="34" s="1"/>
  <c r="K8028" i="34"/>
  <c r="L8027" i="34"/>
  <c r="K8027" i="34"/>
  <c r="M8027" i="34" s="1"/>
  <c r="M8026" i="34"/>
  <c r="L8026" i="34"/>
  <c r="K8026" i="34"/>
  <c r="L8025" i="34"/>
  <c r="M8025" i="34" s="1"/>
  <c r="K8025" i="34"/>
  <c r="L8024" i="34"/>
  <c r="K8024" i="34"/>
  <c r="M8024" i="34" s="1"/>
  <c r="L8023" i="34"/>
  <c r="K8023" i="34"/>
  <c r="M8022" i="34"/>
  <c r="L8022" i="34"/>
  <c r="K8022" i="34"/>
  <c r="L8021" i="34"/>
  <c r="M8021" i="34" s="1"/>
  <c r="K8021" i="34"/>
  <c r="L8020" i="34"/>
  <c r="K8020" i="34"/>
  <c r="M8020" i="34" s="1"/>
  <c r="L8019" i="34"/>
  <c r="K8019" i="34"/>
  <c r="L8018" i="34"/>
  <c r="K8018" i="34"/>
  <c r="M8018" i="34" s="1"/>
  <c r="M8017" i="34"/>
  <c r="L8017" i="34"/>
  <c r="K8017" i="34"/>
  <c r="M8016" i="34"/>
  <c r="L8016" i="34"/>
  <c r="K8016" i="34"/>
  <c r="L8015" i="34"/>
  <c r="K8015" i="34"/>
  <c r="M8015" i="34" s="1"/>
  <c r="L8014" i="34"/>
  <c r="K8014" i="34"/>
  <c r="M8014" i="34" s="1"/>
  <c r="M8013" i="34"/>
  <c r="L8013" i="34"/>
  <c r="K8013" i="34"/>
  <c r="L8012" i="34"/>
  <c r="M8012" i="34" s="1"/>
  <c r="K8012" i="34"/>
  <c r="L8011" i="34"/>
  <c r="K8011" i="34"/>
  <c r="M8011" i="34" s="1"/>
  <c r="M8010" i="34"/>
  <c r="L8010" i="34"/>
  <c r="K8010" i="34"/>
  <c r="L8009" i="34"/>
  <c r="M8009" i="34" s="1"/>
  <c r="K8009" i="34"/>
  <c r="L8008" i="34"/>
  <c r="K8008" i="34"/>
  <c r="M8008" i="34" s="1"/>
  <c r="L8007" i="34"/>
  <c r="K8007" i="34"/>
  <c r="M8006" i="34"/>
  <c r="L8006" i="34"/>
  <c r="K8006" i="34"/>
  <c r="L8005" i="34"/>
  <c r="M8005" i="34" s="1"/>
  <c r="K8005" i="34"/>
  <c r="L8004" i="34"/>
  <c r="K8004" i="34"/>
  <c r="M8004" i="34" s="1"/>
  <c r="L8003" i="34"/>
  <c r="K8003" i="34"/>
  <c r="L8002" i="34"/>
  <c r="K8002" i="34"/>
  <c r="M8002" i="34" s="1"/>
  <c r="M8001" i="34"/>
  <c r="L8001" i="34"/>
  <c r="K8001" i="34"/>
  <c r="M8000" i="34"/>
  <c r="L8000" i="34"/>
  <c r="K8000" i="34"/>
  <c r="L7999" i="34"/>
  <c r="K7999" i="34"/>
  <c r="M7999" i="34" s="1"/>
  <c r="L7998" i="34"/>
  <c r="K7998" i="34"/>
  <c r="M7998" i="34" s="1"/>
  <c r="M7997" i="34"/>
  <c r="L7997" i="34"/>
  <c r="K7997" i="34"/>
  <c r="L7996" i="34"/>
  <c r="M7996" i="34" s="1"/>
  <c r="K7996" i="34"/>
  <c r="L7995" i="34"/>
  <c r="K7995" i="34"/>
  <c r="M7995" i="34" s="1"/>
  <c r="M7994" i="34"/>
  <c r="L7994" i="34"/>
  <c r="K7994" i="34"/>
  <c r="L7993" i="34"/>
  <c r="M7993" i="34" s="1"/>
  <c r="K7993" i="34"/>
  <c r="L7992" i="34"/>
  <c r="K7992" i="34"/>
  <c r="M7992" i="34" s="1"/>
  <c r="L7991" i="34"/>
  <c r="K7991" i="34"/>
  <c r="M7990" i="34"/>
  <c r="L7990" i="34"/>
  <c r="K7990" i="34"/>
  <c r="L7989" i="34"/>
  <c r="M7989" i="34" s="1"/>
  <c r="K7989" i="34"/>
  <c r="L7988" i="34"/>
  <c r="K7988" i="34"/>
  <c r="M7988" i="34" s="1"/>
  <c r="L7987" i="34"/>
  <c r="K7987" i="34"/>
  <c r="L7986" i="34"/>
  <c r="K7986" i="34"/>
  <c r="M7986" i="34" s="1"/>
  <c r="M7985" i="34"/>
  <c r="L7985" i="34"/>
  <c r="K7985" i="34"/>
  <c r="M7984" i="34"/>
  <c r="L7984" i="34"/>
  <c r="K7984" i="34"/>
  <c r="L7983" i="34"/>
  <c r="K7983" i="34"/>
  <c r="M7983" i="34" s="1"/>
  <c r="L7982" i="34"/>
  <c r="K7982" i="34"/>
  <c r="M7982" i="34" s="1"/>
  <c r="M7981" i="34"/>
  <c r="L7981" i="34"/>
  <c r="K7981" i="34"/>
  <c r="L7980" i="34"/>
  <c r="M7980" i="34" s="1"/>
  <c r="K7980" i="34"/>
  <c r="L7979" i="34"/>
  <c r="K7979" i="34"/>
  <c r="M7979" i="34" s="1"/>
  <c r="M7978" i="34"/>
  <c r="L7978" i="34"/>
  <c r="K7978" i="34"/>
  <c r="L7977" i="34"/>
  <c r="M7977" i="34" s="1"/>
  <c r="K7977" i="34"/>
  <c r="L7976" i="34"/>
  <c r="K7976" i="34"/>
  <c r="M7976" i="34" s="1"/>
  <c r="L7975" i="34"/>
  <c r="K7975" i="34"/>
  <c r="M7974" i="34"/>
  <c r="L7974" i="34"/>
  <c r="K7974" i="34"/>
  <c r="L7973" i="34"/>
  <c r="M7973" i="34" s="1"/>
  <c r="K7973" i="34"/>
  <c r="L7972" i="34"/>
  <c r="K7972" i="34"/>
  <c r="M7972" i="34" s="1"/>
  <c r="L7971" i="34"/>
  <c r="K7971" i="34"/>
  <c r="L7970" i="34"/>
  <c r="K7970" i="34"/>
  <c r="M7970" i="34" s="1"/>
  <c r="M7969" i="34"/>
  <c r="L7969" i="34"/>
  <c r="K7969" i="34"/>
  <c r="M7968" i="34"/>
  <c r="L7968" i="34"/>
  <c r="K7968" i="34"/>
  <c r="L7967" i="34"/>
  <c r="K7967" i="34"/>
  <c r="M7967" i="34" s="1"/>
  <c r="L7966" i="34"/>
  <c r="K7966" i="34"/>
  <c r="M7966" i="34" s="1"/>
  <c r="M7965" i="34"/>
  <c r="L7965" i="34"/>
  <c r="K7965" i="34"/>
  <c r="L7964" i="34"/>
  <c r="M7964" i="34" s="1"/>
  <c r="K7964" i="34"/>
  <c r="L7963" i="34"/>
  <c r="K7963" i="34"/>
  <c r="M7963" i="34" s="1"/>
  <c r="M7962" i="34"/>
  <c r="L7962" i="34"/>
  <c r="K7962" i="34"/>
  <c r="L7961" i="34"/>
  <c r="M7961" i="34" s="1"/>
  <c r="K7961" i="34"/>
  <c r="L7960" i="34"/>
  <c r="K7960" i="34"/>
  <c r="M7960" i="34" s="1"/>
  <c r="L7959" i="34"/>
  <c r="K7959" i="34"/>
  <c r="M7958" i="34"/>
  <c r="L7958" i="34"/>
  <c r="K7958" i="34"/>
  <c r="L7957" i="34"/>
  <c r="M7957" i="34" s="1"/>
  <c r="K7957" i="34"/>
  <c r="L7956" i="34"/>
  <c r="K7956" i="34"/>
  <c r="M7956" i="34" s="1"/>
  <c r="L7955" i="34"/>
  <c r="K7955" i="34"/>
  <c r="L7954" i="34"/>
  <c r="K7954" i="34"/>
  <c r="M7954" i="34" s="1"/>
  <c r="M7953" i="34"/>
  <c r="L7953" i="34"/>
  <c r="K7953" i="34"/>
  <c r="M7952" i="34"/>
  <c r="L7952" i="34"/>
  <c r="K7952" i="34"/>
  <c r="L7951" i="34"/>
  <c r="K7951" i="34"/>
  <c r="M7951" i="34" s="1"/>
  <c r="L7950" i="34"/>
  <c r="K7950" i="34"/>
  <c r="M7950" i="34" s="1"/>
  <c r="M7949" i="34"/>
  <c r="L7949" i="34"/>
  <c r="K7949" i="34"/>
  <c r="L7948" i="34"/>
  <c r="M7948" i="34" s="1"/>
  <c r="K7948" i="34"/>
  <c r="L7947" i="34"/>
  <c r="K7947" i="34"/>
  <c r="M7947" i="34" s="1"/>
  <c r="M7946" i="34"/>
  <c r="L7946" i="34"/>
  <c r="K7946" i="34"/>
  <c r="L7945" i="34"/>
  <c r="M7945" i="34" s="1"/>
  <c r="K7945" i="34"/>
  <c r="L7944" i="34"/>
  <c r="K7944" i="34"/>
  <c r="M7944" i="34" s="1"/>
  <c r="L7943" i="34"/>
  <c r="K7943" i="34"/>
  <c r="M7942" i="34"/>
  <c r="L7942" i="34"/>
  <c r="K7942" i="34"/>
  <c r="L7941" i="34"/>
  <c r="M7941" i="34" s="1"/>
  <c r="K7941" i="34"/>
  <c r="L7940" i="34"/>
  <c r="K7940" i="34"/>
  <c r="M7940" i="34" s="1"/>
  <c r="L7939" i="34"/>
  <c r="K7939" i="34"/>
  <c r="L7938" i="34"/>
  <c r="K7938" i="34"/>
  <c r="M7938" i="34" s="1"/>
  <c r="M7937" i="34"/>
  <c r="L7937" i="34"/>
  <c r="K7937" i="34"/>
  <c r="M7936" i="34"/>
  <c r="L7936" i="34"/>
  <c r="K7936" i="34"/>
  <c r="L7935" i="34"/>
  <c r="K7935" i="34"/>
  <c r="M7935" i="34" s="1"/>
  <c r="L7934" i="34"/>
  <c r="K7934" i="34"/>
  <c r="M7934" i="34" s="1"/>
  <c r="M7933" i="34"/>
  <c r="L7933" i="34"/>
  <c r="K7933" i="34"/>
  <c r="L7932" i="34"/>
  <c r="M7932" i="34" s="1"/>
  <c r="K7932" i="34"/>
  <c r="L7931" i="34"/>
  <c r="K7931" i="34"/>
  <c r="M7931" i="34" s="1"/>
  <c r="M7930" i="34"/>
  <c r="L7930" i="34"/>
  <c r="K7930" i="34"/>
  <c r="L7929" i="34"/>
  <c r="M7929" i="34" s="1"/>
  <c r="K7929" i="34"/>
  <c r="L7928" i="34"/>
  <c r="K7928" i="34"/>
  <c r="M7928" i="34" s="1"/>
  <c r="L7927" i="34"/>
  <c r="K7927" i="34"/>
  <c r="M7926" i="34"/>
  <c r="L7926" i="34"/>
  <c r="K7926" i="34"/>
  <c r="L7925" i="34"/>
  <c r="M7925" i="34" s="1"/>
  <c r="K7925" i="34"/>
  <c r="L7924" i="34"/>
  <c r="K7924" i="34"/>
  <c r="M7924" i="34" s="1"/>
  <c r="L7923" i="34"/>
  <c r="K7923" i="34"/>
  <c r="L7922" i="34"/>
  <c r="K7922" i="34"/>
  <c r="M7922" i="34" s="1"/>
  <c r="M7921" i="34"/>
  <c r="L7921" i="34"/>
  <c r="K7921" i="34"/>
  <c r="M7920" i="34"/>
  <c r="L7920" i="34"/>
  <c r="K7920" i="34"/>
  <c r="L7919" i="34"/>
  <c r="K7919" i="34"/>
  <c r="M7919" i="34" s="1"/>
  <c r="L7918" i="34"/>
  <c r="K7918" i="34"/>
  <c r="M7918" i="34" s="1"/>
  <c r="M7917" i="34"/>
  <c r="L7917" i="34"/>
  <c r="K7917" i="34"/>
  <c r="L7916" i="34"/>
  <c r="M7916" i="34" s="1"/>
  <c r="K7916" i="34"/>
  <c r="L7915" i="34"/>
  <c r="K7915" i="34"/>
  <c r="M7915" i="34" s="1"/>
  <c r="M7914" i="34"/>
  <c r="L7914" i="34"/>
  <c r="K7914" i="34"/>
  <c r="L7913" i="34"/>
  <c r="M7913" i="34" s="1"/>
  <c r="K7913" i="34"/>
  <c r="L7912" i="34"/>
  <c r="K7912" i="34"/>
  <c r="M7912" i="34" s="1"/>
  <c r="L7911" i="34"/>
  <c r="K7911" i="34"/>
  <c r="M7910" i="34"/>
  <c r="L7910" i="34"/>
  <c r="K7910" i="34"/>
  <c r="L7909" i="34"/>
  <c r="M7909" i="34" s="1"/>
  <c r="K7909" i="34"/>
  <c r="L7908" i="34"/>
  <c r="K7908" i="34"/>
  <c r="M7908" i="34" s="1"/>
  <c r="L7907" i="34"/>
  <c r="K7907" i="34"/>
  <c r="L7906" i="34"/>
  <c r="K7906" i="34"/>
  <c r="M7906" i="34" s="1"/>
  <c r="M7905" i="34"/>
  <c r="L7905" i="34"/>
  <c r="K7905" i="34"/>
  <c r="M7904" i="34"/>
  <c r="L7904" i="34"/>
  <c r="K7904" i="34"/>
  <c r="L7903" i="34"/>
  <c r="K7903" i="34"/>
  <c r="M7903" i="34" s="1"/>
  <c r="L7902" i="34"/>
  <c r="K7902" i="34"/>
  <c r="M7902" i="34" s="1"/>
  <c r="M7901" i="34"/>
  <c r="L7901" i="34"/>
  <c r="K7901" i="34"/>
  <c r="L7900" i="34"/>
  <c r="M7900" i="34" s="1"/>
  <c r="K7900" i="34"/>
  <c r="L7899" i="34"/>
  <c r="K7899" i="34"/>
  <c r="M7899" i="34" s="1"/>
  <c r="M7898" i="34"/>
  <c r="L7898" i="34"/>
  <c r="K7898" i="34"/>
  <c r="L7897" i="34"/>
  <c r="M7897" i="34" s="1"/>
  <c r="K7897" i="34"/>
  <c r="L7896" i="34"/>
  <c r="K7896" i="34"/>
  <c r="M7896" i="34" s="1"/>
  <c r="L7895" i="34"/>
  <c r="K7895" i="34"/>
  <c r="M7894" i="34"/>
  <c r="L7894" i="34"/>
  <c r="K7894" i="34"/>
  <c r="L7893" i="34"/>
  <c r="M7893" i="34" s="1"/>
  <c r="K7893" i="34"/>
  <c r="L7892" i="34"/>
  <c r="K7892" i="34"/>
  <c r="M7892" i="34" s="1"/>
  <c r="L7891" i="34"/>
  <c r="K7891" i="34"/>
  <c r="L7890" i="34"/>
  <c r="K7890" i="34"/>
  <c r="M7890" i="34" s="1"/>
  <c r="M7889" i="34"/>
  <c r="L7889" i="34"/>
  <c r="K7889" i="34"/>
  <c r="M7888" i="34"/>
  <c r="L7888" i="34"/>
  <c r="K7888" i="34"/>
  <c r="L7887" i="34"/>
  <c r="K7887" i="34"/>
  <c r="M7887" i="34" s="1"/>
  <c r="L7886" i="34"/>
  <c r="K7886" i="34"/>
  <c r="M7886" i="34" s="1"/>
  <c r="M7885" i="34"/>
  <c r="L7885" i="34"/>
  <c r="K7885" i="34"/>
  <c r="L7884" i="34"/>
  <c r="M7884" i="34" s="1"/>
  <c r="K7884" i="34"/>
  <c r="L7883" i="34"/>
  <c r="K7883" i="34"/>
  <c r="M7883" i="34" s="1"/>
  <c r="M7882" i="34"/>
  <c r="L7882" i="34"/>
  <c r="K7882" i="34"/>
  <c r="L7881" i="34"/>
  <c r="M7881" i="34" s="1"/>
  <c r="K7881" i="34"/>
  <c r="L7880" i="34"/>
  <c r="K7880" i="34"/>
  <c r="M7880" i="34" s="1"/>
  <c r="L7879" i="34"/>
  <c r="K7879" i="34"/>
  <c r="M7878" i="34"/>
  <c r="L7878" i="34"/>
  <c r="K7878" i="34"/>
  <c r="L7877" i="34"/>
  <c r="M7877" i="34" s="1"/>
  <c r="K7877" i="34"/>
  <c r="L7876" i="34"/>
  <c r="K7876" i="34"/>
  <c r="M7876" i="34" s="1"/>
  <c r="L7875" i="34"/>
  <c r="K7875" i="34"/>
  <c r="L7874" i="34"/>
  <c r="K7874" i="34"/>
  <c r="M7874" i="34" s="1"/>
  <c r="M7873" i="34"/>
  <c r="L7873" i="34"/>
  <c r="K7873" i="34"/>
  <c r="M7872" i="34"/>
  <c r="L7872" i="34"/>
  <c r="K7872" i="34"/>
  <c r="L7871" i="34"/>
  <c r="K7871" i="34"/>
  <c r="M7871" i="34" s="1"/>
  <c r="L7870" i="34"/>
  <c r="K7870" i="34"/>
  <c r="M7870" i="34" s="1"/>
  <c r="M7869" i="34"/>
  <c r="L7869" i="34"/>
  <c r="K7869" i="34"/>
  <c r="L7868" i="34"/>
  <c r="M7868" i="34" s="1"/>
  <c r="K7868" i="34"/>
  <c r="L7867" i="34"/>
  <c r="K7867" i="34"/>
  <c r="M7867" i="34" s="1"/>
  <c r="M7866" i="34"/>
  <c r="L7866" i="34"/>
  <c r="K7866" i="34"/>
  <c r="L7865" i="34"/>
  <c r="M7865" i="34" s="1"/>
  <c r="K7865" i="34"/>
  <c r="L7864" i="34"/>
  <c r="K7864" i="34"/>
  <c r="M7864" i="34" s="1"/>
  <c r="L7863" i="34"/>
  <c r="K7863" i="34"/>
  <c r="M7862" i="34"/>
  <c r="L7862" i="34"/>
  <c r="K7862" i="34"/>
  <c r="L7861" i="34"/>
  <c r="M7861" i="34" s="1"/>
  <c r="K7861" i="34"/>
  <c r="L7860" i="34"/>
  <c r="K7860" i="34"/>
  <c r="M7860" i="34" s="1"/>
  <c r="L7859" i="34"/>
  <c r="K7859" i="34"/>
  <c r="L7858" i="34"/>
  <c r="K7858" i="34"/>
  <c r="M7858" i="34" s="1"/>
  <c r="M7857" i="34"/>
  <c r="L7857" i="34"/>
  <c r="K7857" i="34"/>
  <c r="M7856" i="34"/>
  <c r="L7856" i="34"/>
  <c r="K7856" i="34"/>
  <c r="L7855" i="34"/>
  <c r="K7855" i="34"/>
  <c r="M7855" i="34" s="1"/>
  <c r="L7854" i="34"/>
  <c r="K7854" i="34"/>
  <c r="M7854" i="34" s="1"/>
  <c r="M7853" i="34"/>
  <c r="L7853" i="34"/>
  <c r="K7853" i="34"/>
  <c r="L7852" i="34"/>
  <c r="M7852" i="34" s="1"/>
  <c r="K7852" i="34"/>
  <c r="L7851" i="34"/>
  <c r="K7851" i="34"/>
  <c r="M7851" i="34" s="1"/>
  <c r="M7850" i="34"/>
  <c r="L7850" i="34"/>
  <c r="K7850" i="34"/>
  <c r="L7849" i="34"/>
  <c r="M7849" i="34" s="1"/>
  <c r="K7849" i="34"/>
  <c r="L7848" i="34"/>
  <c r="K7848" i="34"/>
  <c r="M7848" i="34" s="1"/>
  <c r="L7847" i="34"/>
  <c r="K7847" i="34"/>
  <c r="M7846" i="34"/>
  <c r="L7846" i="34"/>
  <c r="K7846" i="34"/>
  <c r="L7845" i="34"/>
  <c r="M7845" i="34" s="1"/>
  <c r="K7845" i="34"/>
  <c r="L7844" i="34"/>
  <c r="K7844" i="34"/>
  <c r="M7844" i="34" s="1"/>
  <c r="L7843" i="34"/>
  <c r="K7843" i="34"/>
  <c r="L7842" i="34"/>
  <c r="K7842" i="34"/>
  <c r="M7842" i="34" s="1"/>
  <c r="M7841" i="34"/>
  <c r="L7841" i="34"/>
  <c r="K7841" i="34"/>
  <c r="M7840" i="34"/>
  <c r="L7840" i="34"/>
  <c r="K7840" i="34"/>
  <c r="L7839" i="34"/>
  <c r="K7839" i="34"/>
  <c r="M7839" i="34" s="1"/>
  <c r="L7838" i="34"/>
  <c r="K7838" i="34"/>
  <c r="M7838" i="34" s="1"/>
  <c r="M7837" i="34"/>
  <c r="L7837" i="34"/>
  <c r="K7837" i="34"/>
  <c r="L7836" i="34"/>
  <c r="M7836" i="34" s="1"/>
  <c r="K7836" i="34"/>
  <c r="L7835" i="34"/>
  <c r="K7835" i="34"/>
  <c r="M7835" i="34" s="1"/>
  <c r="M7834" i="34"/>
  <c r="L7834" i="34"/>
  <c r="K7834" i="34"/>
  <c r="L7833" i="34"/>
  <c r="M7833" i="34" s="1"/>
  <c r="K7833" i="34"/>
  <c r="L7832" i="34"/>
  <c r="K7832" i="34"/>
  <c r="M7832" i="34" s="1"/>
  <c r="L7831" i="34"/>
  <c r="K7831" i="34"/>
  <c r="M7830" i="34"/>
  <c r="L7830" i="34"/>
  <c r="K7830" i="34"/>
  <c r="L7829" i="34"/>
  <c r="M7829" i="34" s="1"/>
  <c r="K7829" i="34"/>
  <c r="L7828" i="34"/>
  <c r="K7828" i="34"/>
  <c r="M7828" i="34" s="1"/>
  <c r="L7827" i="34"/>
  <c r="K7827" i="34"/>
  <c r="L7826" i="34"/>
  <c r="K7826" i="34"/>
  <c r="M7826" i="34" s="1"/>
  <c r="M7825" i="34"/>
  <c r="L7825" i="34"/>
  <c r="K7825" i="34"/>
  <c r="M7824" i="34"/>
  <c r="L7824" i="34"/>
  <c r="K7824" i="34"/>
  <c r="L7823" i="34"/>
  <c r="K7823" i="34"/>
  <c r="M7823" i="34" s="1"/>
  <c r="L7822" i="34"/>
  <c r="K7822" i="34"/>
  <c r="M7822" i="34" s="1"/>
  <c r="M7821" i="34"/>
  <c r="L7821" i="34"/>
  <c r="K7821" i="34"/>
  <c r="L7820" i="34"/>
  <c r="M7820" i="34" s="1"/>
  <c r="K7820" i="34"/>
  <c r="L7819" i="34"/>
  <c r="K7819" i="34"/>
  <c r="M7819" i="34" s="1"/>
  <c r="M7818" i="34"/>
  <c r="L7818" i="34"/>
  <c r="K7818" i="34"/>
  <c r="L7817" i="34"/>
  <c r="M7817" i="34" s="1"/>
  <c r="K7817" i="34"/>
  <c r="L7816" i="34"/>
  <c r="K7816" i="34"/>
  <c r="M7816" i="34" s="1"/>
  <c r="L7815" i="34"/>
  <c r="K7815" i="34"/>
  <c r="M7814" i="34"/>
  <c r="L7814" i="34"/>
  <c r="K7814" i="34"/>
  <c r="L7813" i="34"/>
  <c r="M7813" i="34" s="1"/>
  <c r="K7813" i="34"/>
  <c r="L7812" i="34"/>
  <c r="K7812" i="34"/>
  <c r="M7812" i="34" s="1"/>
  <c r="L7811" i="34"/>
  <c r="K7811" i="34"/>
  <c r="L7810" i="34"/>
  <c r="K7810" i="34"/>
  <c r="M7810" i="34" s="1"/>
  <c r="M7809" i="34"/>
  <c r="L7809" i="34"/>
  <c r="K7809" i="34"/>
  <c r="M7808" i="34"/>
  <c r="L7808" i="34"/>
  <c r="K7808" i="34"/>
  <c r="L7807" i="34"/>
  <c r="K7807" i="34"/>
  <c r="M7807" i="34" s="1"/>
  <c r="L7806" i="34"/>
  <c r="K7806" i="34"/>
  <c r="M7806" i="34" s="1"/>
  <c r="M7805" i="34"/>
  <c r="L7805" i="34"/>
  <c r="K7805" i="34"/>
  <c r="L7804" i="34"/>
  <c r="M7804" i="34" s="1"/>
  <c r="K7804" i="34"/>
  <c r="L7803" i="34"/>
  <c r="K7803" i="34"/>
  <c r="M7803" i="34" s="1"/>
  <c r="M7802" i="34"/>
  <c r="L7802" i="34"/>
  <c r="K7802" i="34"/>
  <c r="L7801" i="34"/>
  <c r="M7801" i="34" s="1"/>
  <c r="K7801" i="34"/>
  <c r="L7800" i="34"/>
  <c r="K7800" i="34"/>
  <c r="M7800" i="34" s="1"/>
  <c r="L7799" i="34"/>
  <c r="K7799" i="34"/>
  <c r="M7798" i="34"/>
  <c r="L7798" i="34"/>
  <c r="K7798" i="34"/>
  <c r="L7797" i="34"/>
  <c r="M7797" i="34" s="1"/>
  <c r="K7797" i="34"/>
  <c r="L7796" i="34"/>
  <c r="K7796" i="34"/>
  <c r="M7796" i="34" s="1"/>
  <c r="L7795" i="34"/>
  <c r="K7795" i="34"/>
  <c r="L7794" i="34"/>
  <c r="K7794" i="34"/>
  <c r="M7794" i="34" s="1"/>
  <c r="M7793" i="34"/>
  <c r="L7793" i="34"/>
  <c r="K7793" i="34"/>
  <c r="M7792" i="34"/>
  <c r="L7792" i="34"/>
  <c r="K7792" i="34"/>
  <c r="L7791" i="34"/>
  <c r="K7791" i="34"/>
  <c r="M7791" i="34" s="1"/>
  <c r="L7790" i="34"/>
  <c r="K7790" i="34"/>
  <c r="M7790" i="34" s="1"/>
  <c r="M7789" i="34"/>
  <c r="L7789" i="34"/>
  <c r="K7789" i="34"/>
  <c r="L7788" i="34"/>
  <c r="M7788" i="34" s="1"/>
  <c r="K7788" i="34"/>
  <c r="L7787" i="34"/>
  <c r="K7787" i="34"/>
  <c r="M7787" i="34" s="1"/>
  <c r="M7786" i="34"/>
  <c r="L7786" i="34"/>
  <c r="K7786" i="34"/>
  <c r="L7785" i="34"/>
  <c r="M7785" i="34" s="1"/>
  <c r="K7785" i="34"/>
  <c r="L7784" i="34"/>
  <c r="K7784" i="34"/>
  <c r="M7784" i="34" s="1"/>
  <c r="L7783" i="34"/>
  <c r="K7783" i="34"/>
  <c r="M7782" i="34"/>
  <c r="L7782" i="34"/>
  <c r="K7782" i="34"/>
  <c r="L7781" i="34"/>
  <c r="M7781" i="34" s="1"/>
  <c r="K7781" i="34"/>
  <c r="L7780" i="34"/>
  <c r="K7780" i="34"/>
  <c r="M7780" i="34" s="1"/>
  <c r="L7779" i="34"/>
  <c r="K7779" i="34"/>
  <c r="L7778" i="34"/>
  <c r="K7778" i="34"/>
  <c r="M7778" i="34" s="1"/>
  <c r="M7777" i="34"/>
  <c r="L7777" i="34"/>
  <c r="K7777" i="34"/>
  <c r="M7776" i="34"/>
  <c r="L7776" i="34"/>
  <c r="K7776" i="34"/>
  <c r="L7775" i="34"/>
  <c r="K7775" i="34"/>
  <c r="M7775" i="34" s="1"/>
  <c r="L7774" i="34"/>
  <c r="K7774" i="34"/>
  <c r="M7774" i="34" s="1"/>
  <c r="M7773" i="34"/>
  <c r="L7773" i="34"/>
  <c r="K7773" i="34"/>
  <c r="L7772" i="34"/>
  <c r="M7772" i="34" s="1"/>
  <c r="K7772" i="34"/>
  <c r="L7771" i="34"/>
  <c r="K7771" i="34"/>
  <c r="M7771" i="34" s="1"/>
  <c r="M7770" i="34"/>
  <c r="L7770" i="34"/>
  <c r="K7770" i="34"/>
  <c r="L7769" i="34"/>
  <c r="M7769" i="34" s="1"/>
  <c r="K7769" i="34"/>
  <c r="L7768" i="34"/>
  <c r="K7768" i="34"/>
  <c r="M7768" i="34" s="1"/>
  <c r="L7767" i="34"/>
  <c r="K7767" i="34"/>
  <c r="M7766" i="34"/>
  <c r="L7766" i="34"/>
  <c r="K7766" i="34"/>
  <c r="L7765" i="34"/>
  <c r="M7765" i="34" s="1"/>
  <c r="K7765" i="34"/>
  <c r="L7764" i="34"/>
  <c r="K7764" i="34"/>
  <c r="M7764" i="34" s="1"/>
  <c r="L7763" i="34"/>
  <c r="K7763" i="34"/>
  <c r="L7762" i="34"/>
  <c r="K7762" i="34"/>
  <c r="M7762" i="34" s="1"/>
  <c r="M7761" i="34"/>
  <c r="L7761" i="34"/>
  <c r="K7761" i="34"/>
  <c r="M7760" i="34"/>
  <c r="L7760" i="34"/>
  <c r="K7760" i="34"/>
  <c r="L7759" i="34"/>
  <c r="K7759" i="34"/>
  <c r="M7759" i="34" s="1"/>
  <c r="L7758" i="34"/>
  <c r="K7758" i="34"/>
  <c r="M7758" i="34" s="1"/>
  <c r="M7757" i="34"/>
  <c r="L7757" i="34"/>
  <c r="K7757" i="34"/>
  <c r="L7756" i="34"/>
  <c r="M7756" i="34" s="1"/>
  <c r="K7756" i="34"/>
  <c r="L7755" i="34"/>
  <c r="K7755" i="34"/>
  <c r="M7755" i="34" s="1"/>
  <c r="M7754" i="34"/>
  <c r="L7754" i="34"/>
  <c r="K7754" i="34"/>
  <c r="L7753" i="34"/>
  <c r="M7753" i="34" s="1"/>
  <c r="K7753" i="34"/>
  <c r="L7752" i="34"/>
  <c r="K7752" i="34"/>
  <c r="M7752" i="34" s="1"/>
  <c r="L7751" i="34"/>
  <c r="K7751" i="34"/>
  <c r="M7750" i="34"/>
  <c r="L7750" i="34"/>
  <c r="K7750" i="34"/>
  <c r="L7749" i="34"/>
  <c r="M7749" i="34" s="1"/>
  <c r="K7749" i="34"/>
  <c r="L7748" i="34"/>
  <c r="K7748" i="34"/>
  <c r="M7748" i="34" s="1"/>
  <c r="L7747" i="34"/>
  <c r="K7747" i="34"/>
  <c r="L7746" i="34"/>
  <c r="K7746" i="34"/>
  <c r="M7746" i="34" s="1"/>
  <c r="M7745" i="34"/>
  <c r="L7745" i="34"/>
  <c r="K7745" i="34"/>
  <c r="M7744" i="34"/>
  <c r="L7744" i="34"/>
  <c r="K7744" i="34"/>
  <c r="L7743" i="34"/>
  <c r="K7743" i="34"/>
  <c r="M7743" i="34" s="1"/>
  <c r="L7742" i="34"/>
  <c r="K7742" i="34"/>
  <c r="M7742" i="34" s="1"/>
  <c r="M7741" i="34"/>
  <c r="L7741" i="34"/>
  <c r="K7741" i="34"/>
  <c r="L7740" i="34"/>
  <c r="M7740" i="34" s="1"/>
  <c r="K7740" i="34"/>
  <c r="L7739" i="34"/>
  <c r="K7739" i="34"/>
  <c r="M7739" i="34" s="1"/>
  <c r="M7738" i="34"/>
  <c r="L7738" i="34"/>
  <c r="K7738" i="34"/>
  <c r="L7737" i="34"/>
  <c r="M7737" i="34" s="1"/>
  <c r="K7737" i="34"/>
  <c r="L7736" i="34"/>
  <c r="K7736" i="34"/>
  <c r="M7736" i="34" s="1"/>
  <c r="L7735" i="34"/>
  <c r="K7735" i="34"/>
  <c r="M7734" i="34"/>
  <c r="L7734" i="34"/>
  <c r="K7734" i="34"/>
  <c r="L7733" i="34"/>
  <c r="M7733" i="34" s="1"/>
  <c r="K7733" i="34"/>
  <c r="L7732" i="34"/>
  <c r="K7732" i="34"/>
  <c r="M7732" i="34" s="1"/>
  <c r="L7731" i="34"/>
  <c r="K7731" i="34"/>
  <c r="L7730" i="34"/>
  <c r="K7730" i="34"/>
  <c r="M7730" i="34" s="1"/>
  <c r="M7729" i="34"/>
  <c r="L7729" i="34"/>
  <c r="K7729" i="34"/>
  <c r="M7728" i="34"/>
  <c r="L7728" i="34"/>
  <c r="K7728" i="34"/>
  <c r="L7727" i="34"/>
  <c r="K7727" i="34"/>
  <c r="M7727" i="34" s="1"/>
  <c r="L7726" i="34"/>
  <c r="K7726" i="34"/>
  <c r="M7726" i="34" s="1"/>
  <c r="M7725" i="34"/>
  <c r="L7725" i="34"/>
  <c r="K7725" i="34"/>
  <c r="L7724" i="34"/>
  <c r="M7724" i="34" s="1"/>
  <c r="K7724" i="34"/>
  <c r="L7723" i="34"/>
  <c r="K7723" i="34"/>
  <c r="M7723" i="34" s="1"/>
  <c r="M7722" i="34"/>
  <c r="L7722" i="34"/>
  <c r="K7722" i="34"/>
  <c r="L7721" i="34"/>
  <c r="M7721" i="34" s="1"/>
  <c r="K7721" i="34"/>
  <c r="L7720" i="34"/>
  <c r="K7720" i="34"/>
  <c r="M7720" i="34" s="1"/>
  <c r="L7719" i="34"/>
  <c r="K7719" i="34"/>
  <c r="M7718" i="34"/>
  <c r="L7718" i="34"/>
  <c r="K7718" i="34"/>
  <c r="L7717" i="34"/>
  <c r="M7717" i="34" s="1"/>
  <c r="K7717" i="34"/>
  <c r="L7716" i="34"/>
  <c r="K7716" i="34"/>
  <c r="M7716" i="34" s="1"/>
  <c r="L7715" i="34"/>
  <c r="K7715" i="34"/>
  <c r="L7714" i="34"/>
  <c r="K7714" i="34"/>
  <c r="M7714" i="34" s="1"/>
  <c r="M7713" i="34"/>
  <c r="L7713" i="34"/>
  <c r="K7713" i="34"/>
  <c r="M7712" i="34"/>
  <c r="L7712" i="34"/>
  <c r="K7712" i="34"/>
  <c r="L7711" i="34"/>
  <c r="K7711" i="34"/>
  <c r="M7711" i="34" s="1"/>
  <c r="L7710" i="34"/>
  <c r="K7710" i="34"/>
  <c r="M7710" i="34" s="1"/>
  <c r="M7709" i="34"/>
  <c r="L7709" i="34"/>
  <c r="K7709" i="34"/>
  <c r="L7708" i="34"/>
  <c r="M7708" i="34" s="1"/>
  <c r="K7708" i="34"/>
  <c r="L7707" i="34"/>
  <c r="K7707" i="34"/>
  <c r="M7707" i="34" s="1"/>
  <c r="M7706" i="34"/>
  <c r="L7706" i="34"/>
  <c r="K7706" i="34"/>
  <c r="L7705" i="34"/>
  <c r="M7705" i="34" s="1"/>
  <c r="K7705" i="34"/>
  <c r="L7704" i="34"/>
  <c r="K7704" i="34"/>
  <c r="M7704" i="34" s="1"/>
  <c r="L7703" i="34"/>
  <c r="K7703" i="34"/>
  <c r="M7702" i="34"/>
  <c r="L7702" i="34"/>
  <c r="K7702" i="34"/>
  <c r="L7701" i="34"/>
  <c r="M7701" i="34" s="1"/>
  <c r="K7701" i="34"/>
  <c r="L7700" i="34"/>
  <c r="K7700" i="34"/>
  <c r="M7700" i="34" s="1"/>
  <c r="L7699" i="34"/>
  <c r="K7699" i="34"/>
  <c r="L7698" i="34"/>
  <c r="K7698" i="34"/>
  <c r="M7698" i="34" s="1"/>
  <c r="M7697" i="34"/>
  <c r="L7697" i="34"/>
  <c r="K7697" i="34"/>
  <c r="M7696" i="34"/>
  <c r="L7696" i="34"/>
  <c r="K7696" i="34"/>
  <c r="L7695" i="34"/>
  <c r="K7695" i="34"/>
  <c r="M7695" i="34" s="1"/>
  <c r="L7694" i="34"/>
  <c r="K7694" i="34"/>
  <c r="M7694" i="34" s="1"/>
  <c r="M7693" i="34"/>
  <c r="L7693" i="34"/>
  <c r="K7693" i="34"/>
  <c r="L7692" i="34"/>
  <c r="M7692" i="34" s="1"/>
  <c r="K7692" i="34"/>
  <c r="L7691" i="34"/>
  <c r="K7691" i="34"/>
  <c r="M7691" i="34" s="1"/>
  <c r="M7690" i="34"/>
  <c r="L7690" i="34"/>
  <c r="K7690" i="34"/>
  <c r="L7689" i="34"/>
  <c r="M7689" i="34" s="1"/>
  <c r="K7689" i="34"/>
  <c r="L7688" i="34"/>
  <c r="K7688" i="34"/>
  <c r="M7688" i="34" s="1"/>
  <c r="L7687" i="34"/>
  <c r="K7687" i="34"/>
  <c r="M7686" i="34"/>
  <c r="L7686" i="34"/>
  <c r="K7686" i="34"/>
  <c r="L7685" i="34"/>
  <c r="M7685" i="34" s="1"/>
  <c r="K7685" i="34"/>
  <c r="L7684" i="34"/>
  <c r="K7684" i="34"/>
  <c r="M7684" i="34" s="1"/>
  <c r="L7683" i="34"/>
  <c r="K7683" i="34"/>
  <c r="L7682" i="34"/>
  <c r="K7682" i="34"/>
  <c r="M7682" i="34" s="1"/>
  <c r="M7681" i="34"/>
  <c r="L7681" i="34"/>
  <c r="K7681" i="34"/>
  <c r="M7680" i="34"/>
  <c r="L7680" i="34"/>
  <c r="K7680" i="34"/>
  <c r="L7679" i="34"/>
  <c r="K7679" i="34"/>
  <c r="M7679" i="34" s="1"/>
  <c r="L7678" i="34"/>
  <c r="K7678" i="34"/>
  <c r="M7678" i="34" s="1"/>
  <c r="M7677" i="34"/>
  <c r="L7677" i="34"/>
  <c r="K7677" i="34"/>
  <c r="L7676" i="34"/>
  <c r="M7676" i="34" s="1"/>
  <c r="K7676" i="34"/>
  <c r="L7675" i="34"/>
  <c r="K7675" i="34"/>
  <c r="M7675" i="34" s="1"/>
  <c r="M7674" i="34"/>
  <c r="L7674" i="34"/>
  <c r="K7674" i="34"/>
  <c r="L7673" i="34"/>
  <c r="M7673" i="34" s="1"/>
  <c r="K7673" i="34"/>
  <c r="L7672" i="34"/>
  <c r="K7672" i="34"/>
  <c r="M7672" i="34" s="1"/>
  <c r="L7671" i="34"/>
  <c r="K7671" i="34"/>
  <c r="M7670" i="34"/>
  <c r="L7670" i="34"/>
  <c r="K7670" i="34"/>
  <c r="L7669" i="34"/>
  <c r="M7669" i="34" s="1"/>
  <c r="K7669" i="34"/>
  <c r="L7668" i="34"/>
  <c r="K7668" i="34"/>
  <c r="M7668" i="34" s="1"/>
  <c r="L7667" i="34"/>
  <c r="K7667" i="34"/>
  <c r="L7666" i="34"/>
  <c r="K7666" i="34"/>
  <c r="M7666" i="34" s="1"/>
  <c r="M7665" i="34"/>
  <c r="L7665" i="34"/>
  <c r="K7665" i="34"/>
  <c r="M7664" i="34"/>
  <c r="L7664" i="34"/>
  <c r="K7664" i="34"/>
  <c r="L7663" i="34"/>
  <c r="K7663" i="34"/>
  <c r="M7663" i="34" s="1"/>
  <c r="L7662" i="34"/>
  <c r="K7662" i="34"/>
  <c r="M7662" i="34" s="1"/>
  <c r="M7661" i="34"/>
  <c r="L7661" i="34"/>
  <c r="K7661" i="34"/>
  <c r="L7660" i="34"/>
  <c r="M7660" i="34" s="1"/>
  <c r="K7660" i="34"/>
  <c r="L7659" i="34"/>
  <c r="K7659" i="34"/>
  <c r="M7659" i="34" s="1"/>
  <c r="M7658" i="34"/>
  <c r="L7658" i="34"/>
  <c r="K7658" i="34"/>
  <c r="L7657" i="34"/>
  <c r="M7657" i="34" s="1"/>
  <c r="K7657" i="34"/>
  <c r="L7656" i="34"/>
  <c r="K7656" i="34"/>
  <c r="M7656" i="34" s="1"/>
  <c r="L7655" i="34"/>
  <c r="K7655" i="34"/>
  <c r="M7654" i="34"/>
  <c r="L7654" i="34"/>
  <c r="K7654" i="34"/>
  <c r="L7653" i="34"/>
  <c r="M7653" i="34" s="1"/>
  <c r="K7653" i="34"/>
  <c r="L7652" i="34"/>
  <c r="K7652" i="34"/>
  <c r="M7652" i="34" s="1"/>
  <c r="L7651" i="34"/>
  <c r="K7651" i="34"/>
  <c r="L7650" i="34"/>
  <c r="K7650" i="34"/>
  <c r="M7650" i="34" s="1"/>
  <c r="M7649" i="34"/>
  <c r="L7649" i="34"/>
  <c r="K7649" i="34"/>
  <c r="M7648" i="34"/>
  <c r="L7648" i="34"/>
  <c r="K7648" i="34"/>
  <c r="L7647" i="34"/>
  <c r="K7647" i="34"/>
  <c r="M7647" i="34" s="1"/>
  <c r="L7646" i="34"/>
  <c r="K7646" i="34"/>
  <c r="M7646" i="34" s="1"/>
  <c r="M7645" i="34"/>
  <c r="L7645" i="34"/>
  <c r="K7645" i="34"/>
  <c r="L7644" i="34"/>
  <c r="M7644" i="34" s="1"/>
  <c r="K7644" i="34"/>
  <c r="L7643" i="34"/>
  <c r="K7643" i="34"/>
  <c r="M7643" i="34" s="1"/>
  <c r="M7642" i="34"/>
  <c r="L7642" i="34"/>
  <c r="K7642" i="34"/>
  <c r="L7641" i="34"/>
  <c r="M7641" i="34" s="1"/>
  <c r="K7641" i="34"/>
  <c r="L7640" i="34"/>
  <c r="K7640" i="34"/>
  <c r="M7640" i="34" s="1"/>
  <c r="L7639" i="34"/>
  <c r="K7639" i="34"/>
  <c r="M7638" i="34"/>
  <c r="L7638" i="34"/>
  <c r="K7638" i="34"/>
  <c r="L7637" i="34"/>
  <c r="M7637" i="34" s="1"/>
  <c r="K7637" i="34"/>
  <c r="L7636" i="34"/>
  <c r="K7636" i="34"/>
  <c r="M7636" i="34" s="1"/>
  <c r="L7635" i="34"/>
  <c r="K7635" i="34"/>
  <c r="L7634" i="34"/>
  <c r="K7634" i="34"/>
  <c r="M7634" i="34" s="1"/>
  <c r="M7633" i="34"/>
  <c r="L7633" i="34"/>
  <c r="K7633" i="34"/>
  <c r="M7632" i="34"/>
  <c r="L7632" i="34"/>
  <c r="K7632" i="34"/>
  <c r="L7631" i="34"/>
  <c r="K7631" i="34"/>
  <c r="M7631" i="34" s="1"/>
  <c r="L7630" i="34"/>
  <c r="K7630" i="34"/>
  <c r="M7630" i="34" s="1"/>
  <c r="M7629" i="34"/>
  <c r="L7629" i="34"/>
  <c r="K7629" i="34"/>
  <c r="L7628" i="34"/>
  <c r="M7628" i="34" s="1"/>
  <c r="K7628" i="34"/>
  <c r="L7627" i="34"/>
  <c r="K7627" i="34"/>
  <c r="M7627" i="34" s="1"/>
  <c r="M7626" i="34"/>
  <c r="L7626" i="34"/>
  <c r="K7626" i="34"/>
  <c r="L7625" i="34"/>
  <c r="M7625" i="34" s="1"/>
  <c r="K7625" i="34"/>
  <c r="L7624" i="34"/>
  <c r="K7624" i="34"/>
  <c r="M7624" i="34" s="1"/>
  <c r="L7623" i="34"/>
  <c r="K7623" i="34"/>
  <c r="M7622" i="34"/>
  <c r="L7622" i="34"/>
  <c r="K7622" i="34"/>
  <c r="L7621" i="34"/>
  <c r="M7621" i="34" s="1"/>
  <c r="K7621" i="34"/>
  <c r="L7620" i="34"/>
  <c r="K7620" i="34"/>
  <c r="M7620" i="34" s="1"/>
  <c r="L7619" i="34"/>
  <c r="K7619" i="34"/>
  <c r="L7618" i="34"/>
  <c r="K7618" i="34"/>
  <c r="M7618" i="34" s="1"/>
  <c r="M7617" i="34"/>
  <c r="L7617" i="34"/>
  <c r="K7617" i="34"/>
  <c r="M7616" i="34"/>
  <c r="L7616" i="34"/>
  <c r="K7616" i="34"/>
  <c r="L7615" i="34"/>
  <c r="K7615" i="34"/>
  <c r="M7615" i="34" s="1"/>
  <c r="L7614" i="34"/>
  <c r="K7614" i="34"/>
  <c r="M7614" i="34" s="1"/>
  <c r="M7613" i="34"/>
  <c r="L7613" i="34"/>
  <c r="K7613" i="34"/>
  <c r="L7612" i="34"/>
  <c r="M7612" i="34" s="1"/>
  <c r="K7612" i="34"/>
  <c r="L7611" i="34"/>
  <c r="K7611" i="34"/>
  <c r="M7611" i="34" s="1"/>
  <c r="M7610" i="34"/>
  <c r="L7610" i="34"/>
  <c r="K7610" i="34"/>
  <c r="L7609" i="34"/>
  <c r="M7609" i="34" s="1"/>
  <c r="K7609" i="34"/>
  <c r="L7608" i="34"/>
  <c r="K7608" i="34"/>
  <c r="M7608" i="34" s="1"/>
  <c r="L7607" i="34"/>
  <c r="K7607" i="34"/>
  <c r="M7606" i="34"/>
  <c r="L7606" i="34"/>
  <c r="K7606" i="34"/>
  <c r="L7605" i="34"/>
  <c r="M7605" i="34" s="1"/>
  <c r="K7605" i="34"/>
  <c r="L7604" i="34"/>
  <c r="K7604" i="34"/>
  <c r="M7604" i="34" s="1"/>
  <c r="L7603" i="34"/>
  <c r="K7603" i="34"/>
  <c r="L7602" i="34"/>
  <c r="K7602" i="34"/>
  <c r="M7602" i="34" s="1"/>
  <c r="M7601" i="34"/>
  <c r="L7601" i="34"/>
  <c r="K7601" i="34"/>
  <c r="M7600" i="34"/>
  <c r="L7600" i="34"/>
  <c r="K7600" i="34"/>
  <c r="L7599" i="34"/>
  <c r="K7599" i="34"/>
  <c r="M7599" i="34" s="1"/>
  <c r="L7598" i="34"/>
  <c r="K7598" i="34"/>
  <c r="M7598" i="34" s="1"/>
  <c r="M7597" i="34"/>
  <c r="L7597" i="34"/>
  <c r="K7597" i="34"/>
  <c r="L7596" i="34"/>
  <c r="M7596" i="34" s="1"/>
  <c r="K7596" i="34"/>
  <c r="L7595" i="34"/>
  <c r="K7595" i="34"/>
  <c r="M7595" i="34" s="1"/>
  <c r="M7594" i="34"/>
  <c r="L7594" i="34"/>
  <c r="K7594" i="34"/>
  <c r="L7593" i="34"/>
  <c r="M7593" i="34" s="1"/>
  <c r="K7593" i="34"/>
  <c r="L7592" i="34"/>
  <c r="K7592" i="34"/>
  <c r="M7592" i="34" s="1"/>
  <c r="L7591" i="34"/>
  <c r="K7591" i="34"/>
  <c r="M7590" i="34"/>
  <c r="L7590" i="34"/>
  <c r="K7590" i="34"/>
  <c r="L7589" i="34"/>
  <c r="M7589" i="34" s="1"/>
  <c r="K7589" i="34"/>
  <c r="L7588" i="34"/>
  <c r="K7588" i="34"/>
  <c r="M7588" i="34" s="1"/>
  <c r="L7587" i="34"/>
  <c r="K7587" i="34"/>
  <c r="L7586" i="34"/>
  <c r="K7586" i="34"/>
  <c r="M7586" i="34" s="1"/>
  <c r="M7585" i="34"/>
  <c r="L7585" i="34"/>
  <c r="K7585" i="34"/>
  <c r="M7584" i="34"/>
  <c r="L7584" i="34"/>
  <c r="K7584" i="34"/>
  <c r="L7583" i="34"/>
  <c r="K7583" i="34"/>
  <c r="M7583" i="34" s="1"/>
  <c r="L7582" i="34"/>
  <c r="K7582" i="34"/>
  <c r="M7582" i="34" s="1"/>
  <c r="M7581" i="34"/>
  <c r="L7581" i="34"/>
  <c r="K7581" i="34"/>
  <c r="L7580" i="34"/>
  <c r="M7580" i="34" s="1"/>
  <c r="K7580" i="34"/>
  <c r="L7579" i="34"/>
  <c r="K7579" i="34"/>
  <c r="M7579" i="34" s="1"/>
  <c r="M7578" i="34"/>
  <c r="L7578" i="34"/>
  <c r="K7578" i="34"/>
  <c r="L7577" i="34"/>
  <c r="M7577" i="34" s="1"/>
  <c r="K7577" i="34"/>
  <c r="L7576" i="34"/>
  <c r="K7576" i="34"/>
  <c r="M7576" i="34" s="1"/>
  <c r="L7575" i="34"/>
  <c r="K7575" i="34"/>
  <c r="M7574" i="34"/>
  <c r="L7574" i="34"/>
  <c r="K7574" i="34"/>
  <c r="L7573" i="34"/>
  <c r="M7573" i="34" s="1"/>
  <c r="K7573" i="34"/>
  <c r="L7572" i="34"/>
  <c r="K7572" i="34"/>
  <c r="M7572" i="34" s="1"/>
  <c r="L7571" i="34"/>
  <c r="K7571" i="34"/>
  <c r="L7570" i="34"/>
  <c r="K7570" i="34"/>
  <c r="M7570" i="34" s="1"/>
  <c r="M7569" i="34"/>
  <c r="L7569" i="34"/>
  <c r="K7569" i="34"/>
  <c r="M7568" i="34"/>
  <c r="L7568" i="34"/>
  <c r="K7568" i="34"/>
  <c r="L7567" i="34"/>
  <c r="K7567" i="34"/>
  <c r="M7567" i="34" s="1"/>
  <c r="L7566" i="34"/>
  <c r="K7566" i="34"/>
  <c r="M7566" i="34" s="1"/>
  <c r="M7565" i="34"/>
  <c r="L7565" i="34"/>
  <c r="K7565" i="34"/>
  <c r="L7564" i="34"/>
  <c r="M7564" i="34" s="1"/>
  <c r="K7564" i="34"/>
  <c r="L7563" i="34"/>
  <c r="K7563" i="34"/>
  <c r="M7563" i="34" s="1"/>
  <c r="M7562" i="34"/>
  <c r="L7562" i="34"/>
  <c r="K7562" i="34"/>
  <c r="L7561" i="34"/>
  <c r="M7561" i="34" s="1"/>
  <c r="K7561" i="34"/>
  <c r="L7560" i="34"/>
  <c r="K7560" i="34"/>
  <c r="M7560" i="34" s="1"/>
  <c r="L7559" i="34"/>
  <c r="K7559" i="34"/>
  <c r="M7558" i="34"/>
  <c r="L7558" i="34"/>
  <c r="K7558" i="34"/>
  <c r="L7557" i="34"/>
  <c r="M7557" i="34" s="1"/>
  <c r="K7557" i="34"/>
  <c r="L7556" i="34"/>
  <c r="K7556" i="34"/>
  <c r="M7556" i="34" s="1"/>
  <c r="L7555" i="34"/>
  <c r="K7555" i="34"/>
  <c r="L7554" i="34"/>
  <c r="K7554" i="34"/>
  <c r="M7554" i="34" s="1"/>
  <c r="M7553" i="34"/>
  <c r="L7553" i="34"/>
  <c r="K7553" i="34"/>
  <c r="M7552" i="34"/>
  <c r="L7552" i="34"/>
  <c r="K7552" i="34"/>
  <c r="L7551" i="34"/>
  <c r="K7551" i="34"/>
  <c r="M7551" i="34" s="1"/>
  <c r="L7550" i="34"/>
  <c r="K7550" i="34"/>
  <c r="M7550" i="34" s="1"/>
  <c r="M7549" i="34"/>
  <c r="L7549" i="34"/>
  <c r="K7549" i="34"/>
  <c r="L7548" i="34"/>
  <c r="M7548" i="34" s="1"/>
  <c r="K7548" i="34"/>
  <c r="L7547" i="34"/>
  <c r="K7547" i="34"/>
  <c r="M7547" i="34" s="1"/>
  <c r="M7546" i="34"/>
  <c r="L7546" i="34"/>
  <c r="K7546" i="34"/>
  <c r="L7545" i="34"/>
  <c r="M7545" i="34" s="1"/>
  <c r="K7545" i="34"/>
  <c r="L7544" i="34"/>
  <c r="K7544" i="34"/>
  <c r="M7544" i="34" s="1"/>
  <c r="L7543" i="34"/>
  <c r="K7543" i="34"/>
  <c r="M7542" i="34"/>
  <c r="L7542" i="34"/>
  <c r="K7542" i="34"/>
  <c r="L7541" i="34"/>
  <c r="M7541" i="34" s="1"/>
  <c r="K7541" i="34"/>
  <c r="L7540" i="34"/>
  <c r="K7540" i="34"/>
  <c r="M7540" i="34" s="1"/>
  <c r="L7539" i="34"/>
  <c r="K7539" i="34"/>
  <c r="L7538" i="34"/>
  <c r="K7538" i="34"/>
  <c r="M7538" i="34" s="1"/>
  <c r="M7537" i="34"/>
  <c r="L7537" i="34"/>
  <c r="K7537" i="34"/>
  <c r="M7536" i="34"/>
  <c r="L7536" i="34"/>
  <c r="K7536" i="34"/>
  <c r="L7535" i="34"/>
  <c r="K7535" i="34"/>
  <c r="M7535" i="34" s="1"/>
  <c r="L7534" i="34"/>
  <c r="K7534" i="34"/>
  <c r="M7534" i="34" s="1"/>
  <c r="M7533" i="34"/>
  <c r="L7533" i="34"/>
  <c r="K7533" i="34"/>
  <c r="L7532" i="34"/>
  <c r="M7532" i="34" s="1"/>
  <c r="K7532" i="34"/>
  <c r="L7531" i="34"/>
  <c r="K7531" i="34"/>
  <c r="M7531" i="34" s="1"/>
  <c r="M7530" i="34"/>
  <c r="L7530" i="34"/>
  <c r="K7530" i="34"/>
  <c r="L7529" i="34"/>
  <c r="M7529" i="34" s="1"/>
  <c r="K7529" i="34"/>
  <c r="L7528" i="34"/>
  <c r="K7528" i="34"/>
  <c r="M7528" i="34" s="1"/>
  <c r="L7527" i="34"/>
  <c r="K7527" i="34"/>
  <c r="M7526" i="34"/>
  <c r="L7526" i="34"/>
  <c r="K7526" i="34"/>
  <c r="L7525" i="34"/>
  <c r="M7525" i="34" s="1"/>
  <c r="K7525" i="34"/>
  <c r="L7524" i="34"/>
  <c r="K7524" i="34"/>
  <c r="M7524" i="34" s="1"/>
  <c r="L7523" i="34"/>
  <c r="K7523" i="34"/>
  <c r="L7522" i="34"/>
  <c r="K7522" i="34"/>
  <c r="M7522" i="34" s="1"/>
  <c r="M7521" i="34"/>
  <c r="L7521" i="34"/>
  <c r="K7521" i="34"/>
  <c r="M7520" i="34"/>
  <c r="L7520" i="34"/>
  <c r="K7520" i="34"/>
  <c r="L7519" i="34"/>
  <c r="K7519" i="34"/>
  <c r="M7519" i="34" s="1"/>
  <c r="L7518" i="34"/>
  <c r="K7518" i="34"/>
  <c r="M7518" i="34" s="1"/>
  <c r="M7517" i="34"/>
  <c r="L7517" i="34"/>
  <c r="K7517" i="34"/>
  <c r="L7516" i="34"/>
  <c r="M7516" i="34" s="1"/>
  <c r="K7516" i="34"/>
  <c r="L7515" i="34"/>
  <c r="K7515" i="34"/>
  <c r="M7515" i="34" s="1"/>
  <c r="M7514" i="34"/>
  <c r="L7514" i="34"/>
  <c r="K7514" i="34"/>
  <c r="L7513" i="34"/>
  <c r="M7513" i="34" s="1"/>
  <c r="K7513" i="34"/>
  <c r="L7512" i="34"/>
  <c r="K7512" i="34"/>
  <c r="M7512" i="34" s="1"/>
  <c r="L7511" i="34"/>
  <c r="K7511" i="34"/>
  <c r="M7510" i="34"/>
  <c r="L7510" i="34"/>
  <c r="K7510" i="34"/>
  <c r="L7509" i="34"/>
  <c r="M7509" i="34" s="1"/>
  <c r="K7509" i="34"/>
  <c r="L7508" i="34"/>
  <c r="K7508" i="34"/>
  <c r="M7508" i="34" s="1"/>
  <c r="L7507" i="34"/>
  <c r="K7507" i="34"/>
  <c r="L7506" i="34"/>
  <c r="K7506" i="34"/>
  <c r="M7506" i="34" s="1"/>
  <c r="M7505" i="34"/>
  <c r="L7505" i="34"/>
  <c r="K7505" i="34"/>
  <c r="M7504" i="34"/>
  <c r="L7504" i="34"/>
  <c r="K7504" i="34"/>
  <c r="L7503" i="34"/>
  <c r="K7503" i="34"/>
  <c r="M7503" i="34" s="1"/>
  <c r="L7502" i="34"/>
  <c r="K7502" i="34"/>
  <c r="M7502" i="34" s="1"/>
  <c r="M7501" i="34"/>
  <c r="L7501" i="34"/>
  <c r="K7501" i="34"/>
  <c r="L7500" i="34"/>
  <c r="M7500" i="34" s="1"/>
  <c r="K7500" i="34"/>
  <c r="L7499" i="34"/>
  <c r="K7499" i="34"/>
  <c r="M7499" i="34" s="1"/>
  <c r="M7498" i="34"/>
  <c r="L7498" i="34"/>
  <c r="K7498" i="34"/>
  <c r="L7497" i="34"/>
  <c r="M7497" i="34" s="1"/>
  <c r="K7497" i="34"/>
  <c r="L7496" i="34"/>
  <c r="K7496" i="34"/>
  <c r="M7496" i="34" s="1"/>
  <c r="L7495" i="34"/>
  <c r="K7495" i="34"/>
  <c r="M7494" i="34"/>
  <c r="L7494" i="34"/>
  <c r="K7494" i="34"/>
  <c r="L7493" i="34"/>
  <c r="M7493" i="34" s="1"/>
  <c r="K7493" i="34"/>
  <c r="L7492" i="34"/>
  <c r="K7492" i="34"/>
  <c r="M7492" i="34" s="1"/>
  <c r="L7491" i="34"/>
  <c r="K7491" i="34"/>
  <c r="L7490" i="34"/>
  <c r="K7490" i="34"/>
  <c r="M7490" i="34" s="1"/>
  <c r="M7489" i="34"/>
  <c r="L7489" i="34"/>
  <c r="K7489" i="34"/>
  <c r="M7488" i="34"/>
  <c r="L7488" i="34"/>
  <c r="K7488" i="34"/>
  <c r="L7487" i="34"/>
  <c r="K7487" i="34"/>
  <c r="M7487" i="34" s="1"/>
  <c r="L7486" i="34"/>
  <c r="K7486" i="34"/>
  <c r="M7486" i="34" s="1"/>
  <c r="M7485" i="34"/>
  <c r="L7485" i="34"/>
  <c r="K7485" i="34"/>
  <c r="L7484" i="34"/>
  <c r="M7484" i="34" s="1"/>
  <c r="K7484" i="34"/>
  <c r="L7483" i="34"/>
  <c r="K7483" i="34"/>
  <c r="M7483" i="34" s="1"/>
  <c r="M7482" i="34"/>
  <c r="L7482" i="34"/>
  <c r="K7482" i="34"/>
  <c r="L7481" i="34"/>
  <c r="M7481" i="34" s="1"/>
  <c r="K7481" i="34"/>
  <c r="L7480" i="34"/>
  <c r="K7480" i="34"/>
  <c r="M7480" i="34" s="1"/>
  <c r="L7479" i="34"/>
  <c r="K7479" i="34"/>
  <c r="M7478" i="34"/>
  <c r="L7478" i="34"/>
  <c r="K7478" i="34"/>
  <c r="L7477" i="34"/>
  <c r="M7477" i="34" s="1"/>
  <c r="K7477" i="34"/>
  <c r="L7476" i="34"/>
  <c r="K7476" i="34"/>
  <c r="M7476" i="34" s="1"/>
  <c r="L7475" i="34"/>
  <c r="K7475" i="34"/>
  <c r="L7474" i="34"/>
  <c r="K7474" i="34"/>
  <c r="M7474" i="34" s="1"/>
  <c r="M7473" i="34"/>
  <c r="L7473" i="34"/>
  <c r="K7473" i="34"/>
  <c r="M7472" i="34"/>
  <c r="L7472" i="34"/>
  <c r="K7472" i="34"/>
  <c r="L7471" i="34"/>
  <c r="K7471" i="34"/>
  <c r="M7471" i="34" s="1"/>
  <c r="L7470" i="34"/>
  <c r="K7470" i="34"/>
  <c r="M7470" i="34" s="1"/>
  <c r="M7469" i="34"/>
  <c r="L7469" i="34"/>
  <c r="K7469" i="34"/>
  <c r="L7468" i="34"/>
  <c r="M7468" i="34" s="1"/>
  <c r="K7468" i="34"/>
  <c r="L7467" i="34"/>
  <c r="K7467" i="34"/>
  <c r="M7467" i="34" s="1"/>
  <c r="M7466" i="34"/>
  <c r="L7466" i="34"/>
  <c r="K7466" i="34"/>
  <c r="L7465" i="34"/>
  <c r="M7465" i="34" s="1"/>
  <c r="K7465" i="34"/>
  <c r="L7464" i="34"/>
  <c r="K7464" i="34"/>
  <c r="M7464" i="34" s="1"/>
  <c r="L7463" i="34"/>
  <c r="K7463" i="34"/>
  <c r="M7463" i="34" s="1"/>
  <c r="M7462" i="34"/>
  <c r="L7462" i="34"/>
  <c r="K7462" i="34"/>
  <c r="L7461" i="34"/>
  <c r="M7461" i="34" s="1"/>
  <c r="K7461" i="34"/>
  <c r="L7460" i="34"/>
  <c r="K7460" i="34"/>
  <c r="M7460" i="34" s="1"/>
  <c r="L7459" i="34"/>
  <c r="K7459" i="34"/>
  <c r="M7459" i="34" s="1"/>
  <c r="M7458" i="34"/>
  <c r="L7458" i="34"/>
  <c r="K7458" i="34"/>
  <c r="L7457" i="34"/>
  <c r="M7457" i="34" s="1"/>
  <c r="K7457" i="34"/>
  <c r="L7456" i="34"/>
  <c r="K7456" i="34"/>
  <c r="M7456" i="34" s="1"/>
  <c r="L7455" i="34"/>
  <c r="K7455" i="34"/>
  <c r="M7455" i="34" s="1"/>
  <c r="M7454" i="34"/>
  <c r="L7454" i="34"/>
  <c r="K7454" i="34"/>
  <c r="L7453" i="34"/>
  <c r="M7453" i="34" s="1"/>
  <c r="K7453" i="34"/>
  <c r="L7452" i="34"/>
  <c r="K7452" i="34"/>
  <c r="M7452" i="34" s="1"/>
  <c r="L7451" i="34"/>
  <c r="K7451" i="34"/>
  <c r="M7451" i="34" s="1"/>
  <c r="M7450" i="34"/>
  <c r="L7450" i="34"/>
  <c r="K7450" i="34"/>
  <c r="L7449" i="34"/>
  <c r="M7449" i="34" s="1"/>
  <c r="K7449" i="34"/>
  <c r="L7448" i="34"/>
  <c r="K7448" i="34"/>
  <c r="M7448" i="34" s="1"/>
  <c r="L7447" i="34"/>
  <c r="K7447" i="34"/>
  <c r="M7447" i="34" s="1"/>
  <c r="M7446" i="34"/>
  <c r="L7446" i="34"/>
  <c r="K7446" i="34"/>
  <c r="L7445" i="34"/>
  <c r="M7445" i="34" s="1"/>
  <c r="K7445" i="34"/>
  <c r="L7444" i="34"/>
  <c r="K7444" i="34"/>
  <c r="M7444" i="34" s="1"/>
  <c r="L7443" i="34"/>
  <c r="K7443" i="34"/>
  <c r="M7443" i="34" s="1"/>
  <c r="M7442" i="34"/>
  <c r="L7442" i="34"/>
  <c r="K7442" i="34"/>
  <c r="L7441" i="34"/>
  <c r="M7441" i="34" s="1"/>
  <c r="K7441" i="34"/>
  <c r="L7440" i="34"/>
  <c r="K7440" i="34"/>
  <c r="M7440" i="34" s="1"/>
  <c r="L7439" i="34"/>
  <c r="K7439" i="34"/>
  <c r="M7439" i="34" s="1"/>
  <c r="M7438" i="34"/>
  <c r="L7438" i="34"/>
  <c r="K7438" i="34"/>
  <c r="L7437" i="34"/>
  <c r="M7437" i="34" s="1"/>
  <c r="K7437" i="34"/>
  <c r="L7436" i="34"/>
  <c r="K7436" i="34"/>
  <c r="M7436" i="34" s="1"/>
  <c r="L7435" i="34"/>
  <c r="K7435" i="34"/>
  <c r="M7435" i="34" s="1"/>
  <c r="M7434" i="34"/>
  <c r="L7434" i="34"/>
  <c r="K7434" i="34"/>
  <c r="L7433" i="34"/>
  <c r="M7433" i="34" s="1"/>
  <c r="K7433" i="34"/>
  <c r="L7432" i="34"/>
  <c r="K7432" i="34"/>
  <c r="M7432" i="34" s="1"/>
  <c r="L7431" i="34"/>
  <c r="K7431" i="34"/>
  <c r="M7431" i="34" s="1"/>
  <c r="M7430" i="34"/>
  <c r="L7430" i="34"/>
  <c r="K7430" i="34"/>
  <c r="L7429" i="34"/>
  <c r="M7429" i="34" s="1"/>
  <c r="K7429" i="34"/>
  <c r="L7428" i="34"/>
  <c r="K7428" i="34"/>
  <c r="M7428" i="34" s="1"/>
  <c r="L7427" i="34"/>
  <c r="K7427" i="34"/>
  <c r="M7427" i="34" s="1"/>
  <c r="M7426" i="34"/>
  <c r="L7426" i="34"/>
  <c r="K7426" i="34"/>
  <c r="L7425" i="34"/>
  <c r="M7425" i="34" s="1"/>
  <c r="K7425" i="34"/>
  <c r="L7424" i="34"/>
  <c r="K7424" i="34"/>
  <c r="M7424" i="34" s="1"/>
  <c r="L7423" i="34"/>
  <c r="K7423" i="34"/>
  <c r="M7423" i="34" s="1"/>
  <c r="M7422" i="34"/>
  <c r="L7422" i="34"/>
  <c r="K7422" i="34"/>
  <c r="L7421" i="34"/>
  <c r="M7421" i="34" s="1"/>
  <c r="K7421" i="34"/>
  <c r="L7420" i="34"/>
  <c r="K7420" i="34"/>
  <c r="M7420" i="34" s="1"/>
  <c r="L7419" i="34"/>
  <c r="K7419" i="34"/>
  <c r="M7419" i="34" s="1"/>
  <c r="M7418" i="34"/>
  <c r="L7418" i="34"/>
  <c r="K7418" i="34"/>
  <c r="L7417" i="34"/>
  <c r="M7417" i="34" s="1"/>
  <c r="K7417" i="34"/>
  <c r="L7416" i="34"/>
  <c r="K7416" i="34"/>
  <c r="M7416" i="34" s="1"/>
  <c r="L7415" i="34"/>
  <c r="K7415" i="34"/>
  <c r="M7415" i="34" s="1"/>
  <c r="M7414" i="34"/>
  <c r="L7414" i="34"/>
  <c r="K7414" i="34"/>
  <c r="L7413" i="34"/>
  <c r="M7413" i="34" s="1"/>
  <c r="K7413" i="34"/>
  <c r="L7412" i="34"/>
  <c r="K7412" i="34"/>
  <c r="M7412" i="34" s="1"/>
  <c r="L7411" i="34"/>
  <c r="K7411" i="34"/>
  <c r="M7411" i="34" s="1"/>
  <c r="M7410" i="34"/>
  <c r="L7410" i="34"/>
  <c r="K7410" i="34"/>
  <c r="L7409" i="34"/>
  <c r="M7409" i="34" s="1"/>
  <c r="K7409" i="34"/>
  <c r="L7408" i="34"/>
  <c r="K7408" i="34"/>
  <c r="M7408" i="34" s="1"/>
  <c r="L7407" i="34"/>
  <c r="K7407" i="34"/>
  <c r="M7407" i="34" s="1"/>
  <c r="M7406" i="34"/>
  <c r="L7406" i="34"/>
  <c r="K7406" i="34"/>
  <c r="L7405" i="34"/>
  <c r="M7405" i="34" s="1"/>
  <c r="K7405" i="34"/>
  <c r="L7404" i="34"/>
  <c r="K7404" i="34"/>
  <c r="M7404" i="34" s="1"/>
  <c r="L7403" i="34"/>
  <c r="K7403" i="34"/>
  <c r="M7403" i="34" s="1"/>
  <c r="M7402" i="34"/>
  <c r="L7402" i="34"/>
  <c r="K7402" i="34"/>
  <c r="L7401" i="34"/>
  <c r="M7401" i="34" s="1"/>
  <c r="K7401" i="34"/>
  <c r="L7400" i="34"/>
  <c r="K7400" i="34"/>
  <c r="M7400" i="34" s="1"/>
  <c r="L7399" i="34"/>
  <c r="K7399" i="34"/>
  <c r="M7399" i="34" s="1"/>
  <c r="M7398" i="34"/>
  <c r="L7398" i="34"/>
  <c r="K7398" i="34"/>
  <c r="L7397" i="34"/>
  <c r="M7397" i="34" s="1"/>
  <c r="K7397" i="34"/>
  <c r="L7396" i="34"/>
  <c r="K7396" i="34"/>
  <c r="M7396" i="34" s="1"/>
  <c r="L7395" i="34"/>
  <c r="K7395" i="34"/>
  <c r="M7395" i="34" s="1"/>
  <c r="M7394" i="34"/>
  <c r="L7394" i="34"/>
  <c r="K7394" i="34"/>
  <c r="L7393" i="34"/>
  <c r="M7393" i="34" s="1"/>
  <c r="K7393" i="34"/>
  <c r="L7392" i="34"/>
  <c r="K7392" i="34"/>
  <c r="M7392" i="34" s="1"/>
  <c r="L7391" i="34"/>
  <c r="K7391" i="34"/>
  <c r="M7391" i="34" s="1"/>
  <c r="M7390" i="34"/>
  <c r="L7390" i="34"/>
  <c r="K7390" i="34"/>
  <c r="L7389" i="34"/>
  <c r="M7389" i="34" s="1"/>
  <c r="K7389" i="34"/>
  <c r="L7388" i="34"/>
  <c r="K7388" i="34"/>
  <c r="M7388" i="34" s="1"/>
  <c r="L7387" i="34"/>
  <c r="K7387" i="34"/>
  <c r="M7387" i="34" s="1"/>
  <c r="M7386" i="34"/>
  <c r="L7386" i="34"/>
  <c r="K7386" i="34"/>
  <c r="L7385" i="34"/>
  <c r="M7385" i="34" s="1"/>
  <c r="K7385" i="34"/>
  <c r="L7384" i="34"/>
  <c r="K7384" i="34"/>
  <c r="M7384" i="34" s="1"/>
  <c r="L7383" i="34"/>
  <c r="K7383" i="34"/>
  <c r="M7383" i="34" s="1"/>
  <c r="M7382" i="34"/>
  <c r="L7382" i="34"/>
  <c r="K7382" i="34"/>
  <c r="L7381" i="34"/>
  <c r="M7381" i="34" s="1"/>
  <c r="K7381" i="34"/>
  <c r="L7380" i="34"/>
  <c r="K7380" i="34"/>
  <c r="M7380" i="34" s="1"/>
  <c r="L7379" i="34"/>
  <c r="K7379" i="34"/>
  <c r="M7379" i="34" s="1"/>
  <c r="M7378" i="34"/>
  <c r="L7378" i="34"/>
  <c r="K7378" i="34"/>
  <c r="L7377" i="34"/>
  <c r="M7377" i="34" s="1"/>
  <c r="K7377" i="34"/>
  <c r="L7376" i="34"/>
  <c r="K7376" i="34"/>
  <c r="M7376" i="34" s="1"/>
  <c r="L7375" i="34"/>
  <c r="K7375" i="34"/>
  <c r="M7375" i="34" s="1"/>
  <c r="M7374" i="34"/>
  <c r="L7374" i="34"/>
  <c r="K7374" i="34"/>
  <c r="L7373" i="34"/>
  <c r="M7373" i="34" s="1"/>
  <c r="K7373" i="34"/>
  <c r="L7372" i="34"/>
  <c r="K7372" i="34"/>
  <c r="M7372" i="34" s="1"/>
  <c r="L7371" i="34"/>
  <c r="K7371" i="34"/>
  <c r="M7371" i="34" s="1"/>
  <c r="M7370" i="34"/>
  <c r="L7370" i="34"/>
  <c r="K7370" i="34"/>
  <c r="L7369" i="34"/>
  <c r="M7369" i="34" s="1"/>
  <c r="K7369" i="34"/>
  <c r="L7368" i="34"/>
  <c r="K7368" i="34"/>
  <c r="M7368" i="34" s="1"/>
  <c r="L7367" i="34"/>
  <c r="K7367" i="34"/>
  <c r="M7367" i="34" s="1"/>
  <c r="M7366" i="34"/>
  <c r="L7366" i="34"/>
  <c r="K7366" i="34"/>
  <c r="L7365" i="34"/>
  <c r="M7365" i="34" s="1"/>
  <c r="K7365" i="34"/>
  <c r="L7364" i="34"/>
  <c r="K7364" i="34"/>
  <c r="M7364" i="34" s="1"/>
  <c r="L7363" i="34"/>
  <c r="K7363" i="34"/>
  <c r="M7363" i="34" s="1"/>
  <c r="M7362" i="34"/>
  <c r="L7362" i="34"/>
  <c r="K7362" i="34"/>
  <c r="L7361" i="34"/>
  <c r="M7361" i="34" s="1"/>
  <c r="K7361" i="34"/>
  <c r="L7360" i="34"/>
  <c r="K7360" i="34"/>
  <c r="M7360" i="34" s="1"/>
  <c r="L7359" i="34"/>
  <c r="K7359" i="34"/>
  <c r="M7359" i="34" s="1"/>
  <c r="M7358" i="34"/>
  <c r="L7358" i="34"/>
  <c r="K7358" i="34"/>
  <c r="L7357" i="34"/>
  <c r="M7357" i="34" s="1"/>
  <c r="K7357" i="34"/>
  <c r="L7356" i="34"/>
  <c r="K7356" i="34"/>
  <c r="M7356" i="34" s="1"/>
  <c r="L7355" i="34"/>
  <c r="K7355" i="34"/>
  <c r="M7355" i="34" s="1"/>
  <c r="M7354" i="34"/>
  <c r="L7354" i="34"/>
  <c r="K7354" i="34"/>
  <c r="L7353" i="34"/>
  <c r="M7353" i="34" s="1"/>
  <c r="K7353" i="34"/>
  <c r="L7352" i="34"/>
  <c r="K7352" i="34"/>
  <c r="M7352" i="34" s="1"/>
  <c r="L7351" i="34"/>
  <c r="K7351" i="34"/>
  <c r="M7351" i="34" s="1"/>
  <c r="M7350" i="34"/>
  <c r="L7350" i="34"/>
  <c r="K7350" i="34"/>
  <c r="L7349" i="34"/>
  <c r="M7349" i="34" s="1"/>
  <c r="K7349" i="34"/>
  <c r="L7348" i="34"/>
  <c r="K7348" i="34"/>
  <c r="M7348" i="34" s="1"/>
  <c r="L7347" i="34"/>
  <c r="K7347" i="34"/>
  <c r="M7347" i="34" s="1"/>
  <c r="M7346" i="34"/>
  <c r="L7346" i="34"/>
  <c r="K7346" i="34"/>
  <c r="L7345" i="34"/>
  <c r="M7345" i="34" s="1"/>
  <c r="K7345" i="34"/>
  <c r="L7344" i="34"/>
  <c r="K7344" i="34"/>
  <c r="M7344" i="34" s="1"/>
  <c r="L7343" i="34"/>
  <c r="K7343" i="34"/>
  <c r="M7343" i="34" s="1"/>
  <c r="M7342" i="34"/>
  <c r="L7342" i="34"/>
  <c r="K7342" i="34"/>
  <c r="L7341" i="34"/>
  <c r="M7341" i="34" s="1"/>
  <c r="K7341" i="34"/>
  <c r="L7340" i="34"/>
  <c r="K7340" i="34"/>
  <c r="M7340" i="34" s="1"/>
  <c r="L7339" i="34"/>
  <c r="K7339" i="34"/>
  <c r="M7339" i="34" s="1"/>
  <c r="M7338" i="34"/>
  <c r="L7338" i="34"/>
  <c r="K7338" i="34"/>
  <c r="L7337" i="34"/>
  <c r="M7337" i="34" s="1"/>
  <c r="K7337" i="34"/>
  <c r="L7336" i="34"/>
  <c r="K7336" i="34"/>
  <c r="M7336" i="34" s="1"/>
  <c r="L7335" i="34"/>
  <c r="K7335" i="34"/>
  <c r="M7335" i="34" s="1"/>
  <c r="M7334" i="34"/>
  <c r="L7334" i="34"/>
  <c r="K7334" i="34"/>
  <c r="L7333" i="34"/>
  <c r="M7333" i="34" s="1"/>
  <c r="K7333" i="34"/>
  <c r="L7332" i="34"/>
  <c r="K7332" i="34"/>
  <c r="M7332" i="34" s="1"/>
  <c r="L7331" i="34"/>
  <c r="K7331" i="34"/>
  <c r="M7331" i="34" s="1"/>
  <c r="M7330" i="34"/>
  <c r="L7330" i="34"/>
  <c r="K7330" i="34"/>
  <c r="L7329" i="34"/>
  <c r="M7329" i="34" s="1"/>
  <c r="K7329" i="34"/>
  <c r="L7328" i="34"/>
  <c r="K7328" i="34"/>
  <c r="M7328" i="34" s="1"/>
  <c r="L7327" i="34"/>
  <c r="K7327" i="34"/>
  <c r="M7327" i="34" s="1"/>
  <c r="M7326" i="34"/>
  <c r="L7326" i="34"/>
  <c r="K7326" i="34"/>
  <c r="L7325" i="34"/>
  <c r="M7325" i="34" s="1"/>
  <c r="K7325" i="34"/>
  <c r="L7324" i="34"/>
  <c r="K7324" i="34"/>
  <c r="M7324" i="34" s="1"/>
  <c r="L7323" i="34"/>
  <c r="K7323" i="34"/>
  <c r="M7323" i="34" s="1"/>
  <c r="M7322" i="34"/>
  <c r="L7322" i="34"/>
  <c r="K7322" i="34"/>
  <c r="L7321" i="34"/>
  <c r="M7321" i="34" s="1"/>
  <c r="K7321" i="34"/>
  <c r="L7320" i="34"/>
  <c r="K7320" i="34"/>
  <c r="M7320" i="34" s="1"/>
  <c r="L7319" i="34"/>
  <c r="K7319" i="34"/>
  <c r="M7319" i="34" s="1"/>
  <c r="M7318" i="34"/>
  <c r="L7318" i="34"/>
  <c r="K7318" i="34"/>
  <c r="L7317" i="34"/>
  <c r="M7317" i="34" s="1"/>
  <c r="K7317" i="34"/>
  <c r="L7316" i="34"/>
  <c r="K7316" i="34"/>
  <c r="M7316" i="34" s="1"/>
  <c r="L7315" i="34"/>
  <c r="K7315" i="34"/>
  <c r="M7315" i="34" s="1"/>
  <c r="M7314" i="34"/>
  <c r="L7314" i="34"/>
  <c r="K7314" i="34"/>
  <c r="L7313" i="34"/>
  <c r="M7313" i="34" s="1"/>
  <c r="K7313" i="34"/>
  <c r="L7312" i="34"/>
  <c r="K7312" i="34"/>
  <c r="M7312" i="34" s="1"/>
  <c r="L7311" i="34"/>
  <c r="K7311" i="34"/>
  <c r="M7311" i="34" s="1"/>
  <c r="M7310" i="34"/>
  <c r="L7310" i="34"/>
  <c r="K7310" i="34"/>
  <c r="L7309" i="34"/>
  <c r="M7309" i="34" s="1"/>
  <c r="K7309" i="34"/>
  <c r="L7308" i="34"/>
  <c r="K7308" i="34"/>
  <c r="M7308" i="34" s="1"/>
  <c r="L7307" i="34"/>
  <c r="K7307" i="34"/>
  <c r="M7307" i="34" s="1"/>
  <c r="M7306" i="34"/>
  <c r="L7306" i="34"/>
  <c r="K7306" i="34"/>
  <c r="L7305" i="34"/>
  <c r="M7305" i="34" s="1"/>
  <c r="K7305" i="34"/>
  <c r="L7304" i="34"/>
  <c r="K7304" i="34"/>
  <c r="M7304" i="34" s="1"/>
  <c r="L7303" i="34"/>
  <c r="K7303" i="34"/>
  <c r="M7303" i="34" s="1"/>
  <c r="M7302" i="34"/>
  <c r="L7302" i="34"/>
  <c r="K7302" i="34"/>
  <c r="L7301" i="34"/>
  <c r="M7301" i="34" s="1"/>
  <c r="K7301" i="34"/>
  <c r="L7300" i="34"/>
  <c r="K7300" i="34"/>
  <c r="M7300" i="34" s="1"/>
  <c r="L7299" i="34"/>
  <c r="K7299" i="34"/>
  <c r="M7299" i="34" s="1"/>
  <c r="M7298" i="34"/>
  <c r="L7298" i="34"/>
  <c r="K7298" i="34"/>
  <c r="L7297" i="34"/>
  <c r="M7297" i="34" s="1"/>
  <c r="K7297" i="34"/>
  <c r="L7296" i="34"/>
  <c r="K7296" i="34"/>
  <c r="M7296" i="34" s="1"/>
  <c r="L7295" i="34"/>
  <c r="K7295" i="34"/>
  <c r="M7295" i="34" s="1"/>
  <c r="M7294" i="34"/>
  <c r="L7294" i="34"/>
  <c r="K7294" i="34"/>
  <c r="L7293" i="34"/>
  <c r="M7293" i="34" s="1"/>
  <c r="K7293" i="34"/>
  <c r="L7292" i="34"/>
  <c r="K7292" i="34"/>
  <c r="M7292" i="34" s="1"/>
  <c r="L7291" i="34"/>
  <c r="K7291" i="34"/>
  <c r="M7291" i="34" s="1"/>
  <c r="M7290" i="34"/>
  <c r="L7290" i="34"/>
  <c r="K7290" i="34"/>
  <c r="L7289" i="34"/>
  <c r="M7289" i="34" s="1"/>
  <c r="K7289" i="34"/>
  <c r="L7288" i="34"/>
  <c r="K7288" i="34"/>
  <c r="M7288" i="34" s="1"/>
  <c r="L7287" i="34"/>
  <c r="K7287" i="34"/>
  <c r="M7287" i="34" s="1"/>
  <c r="M7286" i="34"/>
  <c r="L7286" i="34"/>
  <c r="K7286" i="34"/>
  <c r="L7285" i="34"/>
  <c r="M7285" i="34" s="1"/>
  <c r="K7285" i="34"/>
  <c r="L7284" i="34"/>
  <c r="K7284" i="34"/>
  <c r="M7284" i="34" s="1"/>
  <c r="L7283" i="34"/>
  <c r="K7283" i="34"/>
  <c r="M7283" i="34" s="1"/>
  <c r="M7282" i="34"/>
  <c r="L7282" i="34"/>
  <c r="K7282" i="34"/>
  <c r="L7281" i="34"/>
  <c r="M7281" i="34" s="1"/>
  <c r="K7281" i="34"/>
  <c r="L7280" i="34"/>
  <c r="K7280" i="34"/>
  <c r="M7280" i="34" s="1"/>
  <c r="L7279" i="34"/>
  <c r="K7279" i="34"/>
  <c r="M7279" i="34" s="1"/>
  <c r="M7278" i="34"/>
  <c r="L7278" i="34"/>
  <c r="K7278" i="34"/>
  <c r="L7277" i="34"/>
  <c r="M7277" i="34" s="1"/>
  <c r="K7277" i="34"/>
  <c r="L7276" i="34"/>
  <c r="K7276" i="34"/>
  <c r="M7276" i="34" s="1"/>
  <c r="L7275" i="34"/>
  <c r="K7275" i="34"/>
  <c r="M7275" i="34" s="1"/>
  <c r="M7274" i="34"/>
  <c r="L7274" i="34"/>
  <c r="K7274" i="34"/>
  <c r="L7273" i="34"/>
  <c r="M7273" i="34" s="1"/>
  <c r="K7273" i="34"/>
  <c r="L7272" i="34"/>
  <c r="K7272" i="34"/>
  <c r="M7272" i="34" s="1"/>
  <c r="L7271" i="34"/>
  <c r="K7271" i="34"/>
  <c r="M7271" i="34" s="1"/>
  <c r="M7270" i="34"/>
  <c r="L7270" i="34"/>
  <c r="K7270" i="34"/>
  <c r="L7269" i="34"/>
  <c r="M7269" i="34" s="1"/>
  <c r="K7269" i="34"/>
  <c r="L7268" i="34"/>
  <c r="K7268" i="34"/>
  <c r="M7268" i="34" s="1"/>
  <c r="L7267" i="34"/>
  <c r="K7267" i="34"/>
  <c r="M7267" i="34" s="1"/>
  <c r="M7266" i="34"/>
  <c r="L7266" i="34"/>
  <c r="K7266" i="34"/>
  <c r="L7265" i="34"/>
  <c r="M7265" i="34" s="1"/>
  <c r="K7265" i="34"/>
  <c r="L7264" i="34"/>
  <c r="K7264" i="34"/>
  <c r="M7264" i="34" s="1"/>
  <c r="L7263" i="34"/>
  <c r="K7263" i="34"/>
  <c r="M7263" i="34" s="1"/>
  <c r="M7262" i="34"/>
  <c r="L7262" i="34"/>
  <c r="K7262" i="34"/>
  <c r="L7261" i="34"/>
  <c r="M7261" i="34" s="1"/>
  <c r="K7261" i="34"/>
  <c r="L7260" i="34"/>
  <c r="K7260" i="34"/>
  <c r="M7260" i="34" s="1"/>
  <c r="L7259" i="34"/>
  <c r="K7259" i="34"/>
  <c r="M7259" i="34" s="1"/>
  <c r="M7258" i="34"/>
  <c r="L7258" i="34"/>
  <c r="K7258" i="34"/>
  <c r="L7257" i="34"/>
  <c r="M7257" i="34" s="1"/>
  <c r="K7257" i="34"/>
  <c r="L7256" i="34"/>
  <c r="K7256" i="34"/>
  <c r="M7256" i="34" s="1"/>
  <c r="L7255" i="34"/>
  <c r="K7255" i="34"/>
  <c r="M7255" i="34" s="1"/>
  <c r="M7254" i="34"/>
  <c r="L7254" i="34"/>
  <c r="K7254" i="34"/>
  <c r="L7253" i="34"/>
  <c r="M7253" i="34" s="1"/>
  <c r="K7253" i="34"/>
  <c r="L7252" i="34"/>
  <c r="K7252" i="34"/>
  <c r="M7252" i="34" s="1"/>
  <c r="L7251" i="34"/>
  <c r="K7251" i="34"/>
  <c r="M7251" i="34" s="1"/>
  <c r="M7250" i="34"/>
  <c r="L7250" i="34"/>
  <c r="K7250" i="34"/>
  <c r="L7249" i="34"/>
  <c r="M7249" i="34" s="1"/>
  <c r="K7249" i="34"/>
  <c r="L7248" i="34"/>
  <c r="K7248" i="34"/>
  <c r="M7248" i="34" s="1"/>
  <c r="L7247" i="34"/>
  <c r="K7247" i="34"/>
  <c r="M7247" i="34" s="1"/>
  <c r="M7246" i="34"/>
  <c r="L7246" i="34"/>
  <c r="K7246" i="34"/>
  <c r="L7245" i="34"/>
  <c r="M7245" i="34" s="1"/>
  <c r="K7245" i="34"/>
  <c r="L7244" i="34"/>
  <c r="K7244" i="34"/>
  <c r="M7244" i="34" s="1"/>
  <c r="L7243" i="34"/>
  <c r="K7243" i="34"/>
  <c r="M7243" i="34" s="1"/>
  <c r="M7242" i="34"/>
  <c r="L7242" i="34"/>
  <c r="K7242" i="34"/>
  <c r="L7241" i="34"/>
  <c r="M7241" i="34" s="1"/>
  <c r="K7241" i="34"/>
  <c r="L7240" i="34"/>
  <c r="K7240" i="34"/>
  <c r="M7240" i="34" s="1"/>
  <c r="L7239" i="34"/>
  <c r="K7239" i="34"/>
  <c r="M7239" i="34" s="1"/>
  <c r="M7238" i="34"/>
  <c r="L7238" i="34"/>
  <c r="K7238" i="34"/>
  <c r="L7237" i="34"/>
  <c r="M7237" i="34" s="1"/>
  <c r="K7237" i="34"/>
  <c r="L7236" i="34"/>
  <c r="K7236" i="34"/>
  <c r="M7236" i="34" s="1"/>
  <c r="L7235" i="34"/>
  <c r="K7235" i="34"/>
  <c r="M7235" i="34" s="1"/>
  <c r="M7234" i="34"/>
  <c r="L7234" i="34"/>
  <c r="K7234" i="34"/>
  <c r="L7233" i="34"/>
  <c r="M7233" i="34" s="1"/>
  <c r="K7233" i="34"/>
  <c r="L7232" i="34"/>
  <c r="K7232" i="34"/>
  <c r="M7232" i="34" s="1"/>
  <c r="L7231" i="34"/>
  <c r="K7231" i="34"/>
  <c r="M7231" i="34" s="1"/>
  <c r="M7230" i="34"/>
  <c r="L7230" i="34"/>
  <c r="K7230" i="34"/>
  <c r="L7229" i="34"/>
  <c r="M7229" i="34" s="1"/>
  <c r="K7229" i="34"/>
  <c r="L7228" i="34"/>
  <c r="K7228" i="34"/>
  <c r="M7228" i="34" s="1"/>
  <c r="L7227" i="34"/>
  <c r="K7227" i="34"/>
  <c r="M7227" i="34" s="1"/>
  <c r="M7226" i="34"/>
  <c r="L7226" i="34"/>
  <c r="K7226" i="34"/>
  <c r="L7225" i="34"/>
  <c r="M7225" i="34" s="1"/>
  <c r="K7225" i="34"/>
  <c r="L7224" i="34"/>
  <c r="K7224" i="34"/>
  <c r="M7224" i="34" s="1"/>
  <c r="L7223" i="34"/>
  <c r="K7223" i="34"/>
  <c r="M7223" i="34" s="1"/>
  <c r="M7222" i="34"/>
  <c r="L7222" i="34"/>
  <c r="K7222" i="34"/>
  <c r="L7221" i="34"/>
  <c r="M7221" i="34" s="1"/>
  <c r="K7221" i="34"/>
  <c r="L7220" i="34"/>
  <c r="K7220" i="34"/>
  <c r="M7220" i="34" s="1"/>
  <c r="L7219" i="34"/>
  <c r="K7219" i="34"/>
  <c r="M7219" i="34" s="1"/>
  <c r="M7218" i="34"/>
  <c r="L7218" i="34"/>
  <c r="K7218" i="34"/>
  <c r="L7217" i="34"/>
  <c r="M7217" i="34" s="1"/>
  <c r="K7217" i="34"/>
  <c r="L7216" i="34"/>
  <c r="K7216" i="34"/>
  <c r="M7216" i="34" s="1"/>
  <c r="L7215" i="34"/>
  <c r="K7215" i="34"/>
  <c r="M7215" i="34" s="1"/>
  <c r="M7214" i="34"/>
  <c r="L7214" i="34"/>
  <c r="K7214" i="34"/>
  <c r="L7213" i="34"/>
  <c r="M7213" i="34" s="1"/>
  <c r="K7213" i="34"/>
  <c r="L7212" i="34"/>
  <c r="K7212" i="34"/>
  <c r="M7212" i="34" s="1"/>
  <c r="L7211" i="34"/>
  <c r="K7211" i="34"/>
  <c r="M7211" i="34" s="1"/>
  <c r="M7210" i="34"/>
  <c r="L7210" i="34"/>
  <c r="K7210" i="34"/>
  <c r="L7209" i="34"/>
  <c r="M7209" i="34" s="1"/>
  <c r="K7209" i="34"/>
  <c r="L7208" i="34"/>
  <c r="K7208" i="34"/>
  <c r="M7208" i="34" s="1"/>
  <c r="L7207" i="34"/>
  <c r="K7207" i="34"/>
  <c r="M7207" i="34" s="1"/>
  <c r="M7206" i="34"/>
  <c r="L7206" i="34"/>
  <c r="K7206" i="34"/>
  <c r="L7205" i="34"/>
  <c r="M7205" i="34" s="1"/>
  <c r="K7205" i="34"/>
  <c r="L7204" i="34"/>
  <c r="K7204" i="34"/>
  <c r="M7204" i="34" s="1"/>
  <c r="L7203" i="34"/>
  <c r="K7203" i="34"/>
  <c r="M7203" i="34" s="1"/>
  <c r="M7202" i="34"/>
  <c r="L7202" i="34"/>
  <c r="K7202" i="34"/>
  <c r="L7201" i="34"/>
  <c r="M7201" i="34" s="1"/>
  <c r="K7201" i="34"/>
  <c r="L7200" i="34"/>
  <c r="K7200" i="34"/>
  <c r="M7200" i="34" s="1"/>
  <c r="L7199" i="34"/>
  <c r="K7199" i="34"/>
  <c r="M7199" i="34" s="1"/>
  <c r="M7198" i="34"/>
  <c r="L7198" i="34"/>
  <c r="K7198" i="34"/>
  <c r="L7197" i="34"/>
  <c r="M7197" i="34" s="1"/>
  <c r="K7197" i="34"/>
  <c r="L7196" i="34"/>
  <c r="K7196" i="34"/>
  <c r="M7196" i="34" s="1"/>
  <c r="L7195" i="34"/>
  <c r="K7195" i="34"/>
  <c r="M7195" i="34" s="1"/>
  <c r="M7194" i="34"/>
  <c r="L7194" i="34"/>
  <c r="K7194" i="34"/>
  <c r="L7193" i="34"/>
  <c r="M7193" i="34" s="1"/>
  <c r="K7193" i="34"/>
  <c r="L7192" i="34"/>
  <c r="K7192" i="34"/>
  <c r="M7192" i="34" s="1"/>
  <c r="L7191" i="34"/>
  <c r="K7191" i="34"/>
  <c r="M7191" i="34" s="1"/>
  <c r="M7190" i="34"/>
  <c r="L7190" i="34"/>
  <c r="K7190" i="34"/>
  <c r="L7189" i="34"/>
  <c r="M7189" i="34" s="1"/>
  <c r="K7189" i="34"/>
  <c r="L7188" i="34"/>
  <c r="K7188" i="34"/>
  <c r="M7188" i="34" s="1"/>
  <c r="L7187" i="34"/>
  <c r="K7187" i="34"/>
  <c r="M7187" i="34" s="1"/>
  <c r="M7186" i="34"/>
  <c r="L7186" i="34"/>
  <c r="K7186" i="34"/>
  <c r="L7185" i="34"/>
  <c r="M7185" i="34" s="1"/>
  <c r="K7185" i="34"/>
  <c r="L7184" i="34"/>
  <c r="K7184" i="34"/>
  <c r="M7184" i="34" s="1"/>
  <c r="L7183" i="34"/>
  <c r="K7183" i="34"/>
  <c r="M7183" i="34" s="1"/>
  <c r="M7182" i="34"/>
  <c r="L7182" i="34"/>
  <c r="K7182" i="34"/>
  <c r="L7181" i="34"/>
  <c r="M7181" i="34" s="1"/>
  <c r="K7181" i="34"/>
  <c r="L7180" i="34"/>
  <c r="K7180" i="34"/>
  <c r="M7180" i="34" s="1"/>
  <c r="L7179" i="34"/>
  <c r="K7179" i="34"/>
  <c r="M7179" i="34" s="1"/>
  <c r="M7178" i="34"/>
  <c r="L7178" i="34"/>
  <c r="K7178" i="34"/>
  <c r="L7177" i="34"/>
  <c r="M7177" i="34" s="1"/>
  <c r="K7177" i="34"/>
  <c r="L7176" i="34"/>
  <c r="K7176" i="34"/>
  <c r="M7176" i="34" s="1"/>
  <c r="L7175" i="34"/>
  <c r="K7175" i="34"/>
  <c r="M7175" i="34" s="1"/>
  <c r="M7174" i="34"/>
  <c r="L7174" i="34"/>
  <c r="K7174" i="34"/>
  <c r="L7173" i="34"/>
  <c r="M7173" i="34" s="1"/>
  <c r="K7173" i="34"/>
  <c r="L7172" i="34"/>
  <c r="K7172" i="34"/>
  <c r="M7172" i="34" s="1"/>
  <c r="L7171" i="34"/>
  <c r="K7171" i="34"/>
  <c r="M7171" i="34" s="1"/>
  <c r="M7170" i="34"/>
  <c r="L7170" i="34"/>
  <c r="K7170" i="34"/>
  <c r="L7169" i="34"/>
  <c r="M7169" i="34" s="1"/>
  <c r="K7169" i="34"/>
  <c r="L7168" i="34"/>
  <c r="K7168" i="34"/>
  <c r="M7168" i="34" s="1"/>
  <c r="L7167" i="34"/>
  <c r="K7167" i="34"/>
  <c r="M7167" i="34" s="1"/>
  <c r="M7166" i="34"/>
  <c r="L7166" i="34"/>
  <c r="K7166" i="34"/>
  <c r="L7165" i="34"/>
  <c r="M7165" i="34" s="1"/>
  <c r="K7165" i="34"/>
  <c r="L7164" i="34"/>
  <c r="K7164" i="34"/>
  <c r="M7164" i="34" s="1"/>
  <c r="L7163" i="34"/>
  <c r="K7163" i="34"/>
  <c r="M7163" i="34" s="1"/>
  <c r="M7162" i="34"/>
  <c r="L7162" i="34"/>
  <c r="K7162" i="34"/>
  <c r="L7161" i="34"/>
  <c r="M7161" i="34" s="1"/>
  <c r="K7161" i="34"/>
  <c r="L7160" i="34"/>
  <c r="K7160" i="34"/>
  <c r="M7160" i="34" s="1"/>
  <c r="L7159" i="34"/>
  <c r="K7159" i="34"/>
  <c r="M7159" i="34" s="1"/>
  <c r="M7158" i="34"/>
  <c r="L7158" i="34"/>
  <c r="K7158" i="34"/>
  <c r="L7157" i="34"/>
  <c r="M7157" i="34" s="1"/>
  <c r="K7157" i="34"/>
  <c r="L7156" i="34"/>
  <c r="K7156" i="34"/>
  <c r="M7156" i="34" s="1"/>
  <c r="L7155" i="34"/>
  <c r="K7155" i="34"/>
  <c r="M7155" i="34" s="1"/>
  <c r="M7154" i="34"/>
  <c r="L7154" i="34"/>
  <c r="K7154" i="34"/>
  <c r="L7153" i="34"/>
  <c r="M7153" i="34" s="1"/>
  <c r="K7153" i="34"/>
  <c r="L7152" i="34"/>
  <c r="K7152" i="34"/>
  <c r="M7152" i="34" s="1"/>
  <c r="L7151" i="34"/>
  <c r="K7151" i="34"/>
  <c r="M7151" i="34" s="1"/>
  <c r="M7150" i="34"/>
  <c r="L7150" i="34"/>
  <c r="K7150" i="34"/>
  <c r="L7149" i="34"/>
  <c r="M7149" i="34" s="1"/>
  <c r="K7149" i="34"/>
  <c r="L7148" i="34"/>
  <c r="K7148" i="34"/>
  <c r="M7148" i="34" s="1"/>
  <c r="L7147" i="34"/>
  <c r="K7147" i="34"/>
  <c r="M7147" i="34" s="1"/>
  <c r="M7146" i="34"/>
  <c r="L7146" i="34"/>
  <c r="K7146" i="34"/>
  <c r="L7145" i="34"/>
  <c r="M7145" i="34" s="1"/>
  <c r="K7145" i="34"/>
  <c r="L7144" i="34"/>
  <c r="K7144" i="34"/>
  <c r="M7144" i="34" s="1"/>
  <c r="L7143" i="34"/>
  <c r="K7143" i="34"/>
  <c r="M7143" i="34" s="1"/>
  <c r="M7142" i="34"/>
  <c r="L7142" i="34"/>
  <c r="K7142" i="34"/>
  <c r="L7141" i="34"/>
  <c r="M7141" i="34" s="1"/>
  <c r="K7141" i="34"/>
  <c r="L7140" i="34"/>
  <c r="K7140" i="34"/>
  <c r="M7140" i="34" s="1"/>
  <c r="L7139" i="34"/>
  <c r="K7139" i="34"/>
  <c r="M7139" i="34" s="1"/>
  <c r="M7138" i="34"/>
  <c r="L7138" i="34"/>
  <c r="K7138" i="34"/>
  <c r="L7137" i="34"/>
  <c r="M7137" i="34" s="1"/>
  <c r="K7137" i="34"/>
  <c r="L7136" i="34"/>
  <c r="K7136" i="34"/>
  <c r="M7136" i="34" s="1"/>
  <c r="L7135" i="34"/>
  <c r="K7135" i="34"/>
  <c r="M7135" i="34" s="1"/>
  <c r="M7134" i="34"/>
  <c r="L7134" i="34"/>
  <c r="K7134" i="34"/>
  <c r="L7133" i="34"/>
  <c r="M7133" i="34" s="1"/>
  <c r="K7133" i="34"/>
  <c r="L7132" i="34"/>
  <c r="K7132" i="34"/>
  <c r="M7132" i="34" s="1"/>
  <c r="L7131" i="34"/>
  <c r="K7131" i="34"/>
  <c r="M7131" i="34" s="1"/>
  <c r="M7130" i="34"/>
  <c r="L7130" i="34"/>
  <c r="K7130" i="34"/>
  <c r="L7129" i="34"/>
  <c r="M7129" i="34" s="1"/>
  <c r="K7129" i="34"/>
  <c r="L7128" i="34"/>
  <c r="K7128" i="34"/>
  <c r="M7128" i="34" s="1"/>
  <c r="L7127" i="34"/>
  <c r="K7127" i="34"/>
  <c r="M7127" i="34" s="1"/>
  <c r="M7126" i="34"/>
  <c r="L7126" i="34"/>
  <c r="K7126" i="34"/>
  <c r="L7125" i="34"/>
  <c r="M7125" i="34" s="1"/>
  <c r="K7125" i="34"/>
  <c r="L7124" i="34"/>
  <c r="K7124" i="34"/>
  <c r="M7124" i="34" s="1"/>
  <c r="L7123" i="34"/>
  <c r="K7123" i="34"/>
  <c r="M7123" i="34" s="1"/>
  <c r="M7122" i="34"/>
  <c r="L7122" i="34"/>
  <c r="K7122" i="34"/>
  <c r="L7121" i="34"/>
  <c r="M7121" i="34" s="1"/>
  <c r="K7121" i="34"/>
  <c r="L7120" i="34"/>
  <c r="K7120" i="34"/>
  <c r="M7120" i="34" s="1"/>
  <c r="L7119" i="34"/>
  <c r="K7119" i="34"/>
  <c r="M7119" i="34" s="1"/>
  <c r="M7118" i="34"/>
  <c r="L7118" i="34"/>
  <c r="K7118" i="34"/>
  <c r="L7117" i="34"/>
  <c r="M7117" i="34" s="1"/>
  <c r="K7117" i="34"/>
  <c r="L7116" i="34"/>
  <c r="K7116" i="34"/>
  <c r="M7116" i="34" s="1"/>
  <c r="L7115" i="34"/>
  <c r="K7115" i="34"/>
  <c r="M7115" i="34" s="1"/>
  <c r="M7114" i="34"/>
  <c r="L7114" i="34"/>
  <c r="K7114" i="34"/>
  <c r="L7113" i="34"/>
  <c r="M7113" i="34" s="1"/>
  <c r="K7113" i="34"/>
  <c r="L7112" i="34"/>
  <c r="K7112" i="34"/>
  <c r="M7112" i="34" s="1"/>
  <c r="L7111" i="34"/>
  <c r="K7111" i="34"/>
  <c r="M7111" i="34" s="1"/>
  <c r="M7110" i="34"/>
  <c r="L7110" i="34"/>
  <c r="K7110" i="34"/>
  <c r="L7109" i="34"/>
  <c r="M7109" i="34" s="1"/>
  <c r="K7109" i="34"/>
  <c r="L7108" i="34"/>
  <c r="K7108" i="34"/>
  <c r="M7108" i="34" s="1"/>
  <c r="L7107" i="34"/>
  <c r="K7107" i="34"/>
  <c r="M7107" i="34" s="1"/>
  <c r="M7106" i="34"/>
  <c r="L7106" i="34"/>
  <c r="K7106" i="34"/>
  <c r="L7105" i="34"/>
  <c r="M7105" i="34" s="1"/>
  <c r="K7105" i="34"/>
  <c r="L7104" i="34"/>
  <c r="K7104" i="34"/>
  <c r="M7104" i="34" s="1"/>
  <c r="L7103" i="34"/>
  <c r="K7103" i="34"/>
  <c r="M7103" i="34" s="1"/>
  <c r="M7102" i="34"/>
  <c r="L7102" i="34"/>
  <c r="K7102" i="34"/>
  <c r="L7101" i="34"/>
  <c r="M7101" i="34" s="1"/>
  <c r="K7101" i="34"/>
  <c r="L7100" i="34"/>
  <c r="K7100" i="34"/>
  <c r="M7100" i="34" s="1"/>
  <c r="L7099" i="34"/>
  <c r="K7099" i="34"/>
  <c r="M7099" i="34" s="1"/>
  <c r="M7098" i="34"/>
  <c r="L7098" i="34"/>
  <c r="K7098" i="34"/>
  <c r="L7097" i="34"/>
  <c r="M7097" i="34" s="1"/>
  <c r="K7097" i="34"/>
  <c r="L7096" i="34"/>
  <c r="K7096" i="34"/>
  <c r="M7096" i="34" s="1"/>
  <c r="L7095" i="34"/>
  <c r="K7095" i="34"/>
  <c r="M7095" i="34" s="1"/>
  <c r="M7094" i="34"/>
  <c r="L7094" i="34"/>
  <c r="K7094" i="34"/>
  <c r="L7093" i="34"/>
  <c r="M7093" i="34" s="1"/>
  <c r="K7093" i="34"/>
  <c r="L7092" i="34"/>
  <c r="K7092" i="34"/>
  <c r="M7092" i="34" s="1"/>
  <c r="L7091" i="34"/>
  <c r="K7091" i="34"/>
  <c r="M7091" i="34" s="1"/>
  <c r="M7090" i="34"/>
  <c r="L7090" i="34"/>
  <c r="K7090" i="34"/>
  <c r="L7089" i="34"/>
  <c r="M7089" i="34" s="1"/>
  <c r="K7089" i="34"/>
  <c r="L7088" i="34"/>
  <c r="K7088" i="34"/>
  <c r="M7088" i="34" s="1"/>
  <c r="L7087" i="34"/>
  <c r="K7087" i="34"/>
  <c r="M7087" i="34" s="1"/>
  <c r="M7086" i="34"/>
  <c r="L7086" i="34"/>
  <c r="K7086" i="34"/>
  <c r="L7085" i="34"/>
  <c r="M7085" i="34" s="1"/>
  <c r="K7085" i="34"/>
  <c r="L7084" i="34"/>
  <c r="K7084" i="34"/>
  <c r="M7084" i="34" s="1"/>
  <c r="L7083" i="34"/>
  <c r="K7083" i="34"/>
  <c r="M7083" i="34" s="1"/>
  <c r="M7082" i="34"/>
  <c r="L7082" i="34"/>
  <c r="K7082" i="34"/>
  <c r="L7081" i="34"/>
  <c r="M7081" i="34" s="1"/>
  <c r="K7081" i="34"/>
  <c r="L7080" i="34"/>
  <c r="K7080" i="34"/>
  <c r="M7080" i="34" s="1"/>
  <c r="L7079" i="34"/>
  <c r="K7079" i="34"/>
  <c r="M7079" i="34" s="1"/>
  <c r="M7078" i="34"/>
  <c r="L7078" i="34"/>
  <c r="K7078" i="34"/>
  <c r="L7077" i="34"/>
  <c r="M7077" i="34" s="1"/>
  <c r="K7077" i="34"/>
  <c r="L7076" i="34"/>
  <c r="K7076" i="34"/>
  <c r="M7076" i="34" s="1"/>
  <c r="L7075" i="34"/>
  <c r="K7075" i="34"/>
  <c r="M7075" i="34" s="1"/>
  <c r="M7074" i="34"/>
  <c r="L7074" i="34"/>
  <c r="K7074" i="34"/>
  <c r="L7073" i="34"/>
  <c r="M7073" i="34" s="1"/>
  <c r="K7073" i="34"/>
  <c r="L7072" i="34"/>
  <c r="K7072" i="34"/>
  <c r="M7072" i="34" s="1"/>
  <c r="L7071" i="34"/>
  <c r="K7071" i="34"/>
  <c r="M7071" i="34" s="1"/>
  <c r="M7070" i="34"/>
  <c r="L7070" i="34"/>
  <c r="K7070" i="34"/>
  <c r="L7069" i="34"/>
  <c r="M7069" i="34" s="1"/>
  <c r="K7069" i="34"/>
  <c r="L7068" i="34"/>
  <c r="K7068" i="34"/>
  <c r="M7068" i="34" s="1"/>
  <c r="L7067" i="34"/>
  <c r="K7067" i="34"/>
  <c r="M7067" i="34" s="1"/>
  <c r="M7066" i="34"/>
  <c r="L7066" i="34"/>
  <c r="K7066" i="34"/>
  <c r="L7065" i="34"/>
  <c r="M7065" i="34" s="1"/>
  <c r="K7065" i="34"/>
  <c r="L7064" i="34"/>
  <c r="K7064" i="34"/>
  <c r="M7064" i="34" s="1"/>
  <c r="L7063" i="34"/>
  <c r="K7063" i="34"/>
  <c r="M7063" i="34" s="1"/>
  <c r="M7062" i="34"/>
  <c r="L7062" i="34"/>
  <c r="K7062" i="34"/>
  <c r="L7061" i="34"/>
  <c r="M7061" i="34" s="1"/>
  <c r="K7061" i="34"/>
  <c r="L7060" i="34"/>
  <c r="K7060" i="34"/>
  <c r="M7060" i="34" s="1"/>
  <c r="L7059" i="34"/>
  <c r="K7059" i="34"/>
  <c r="M7059" i="34" s="1"/>
  <c r="M7058" i="34"/>
  <c r="L7058" i="34"/>
  <c r="K7058" i="34"/>
  <c r="L7057" i="34"/>
  <c r="M7057" i="34" s="1"/>
  <c r="K7057" i="34"/>
  <c r="L7056" i="34"/>
  <c r="K7056" i="34"/>
  <c r="M7056" i="34" s="1"/>
  <c r="L7055" i="34"/>
  <c r="K7055" i="34"/>
  <c r="M7055" i="34" s="1"/>
  <c r="M7054" i="34"/>
  <c r="L7054" i="34"/>
  <c r="K7054" i="34"/>
  <c r="L7053" i="34"/>
  <c r="M7053" i="34" s="1"/>
  <c r="K7053" i="34"/>
  <c r="L7052" i="34"/>
  <c r="K7052" i="34"/>
  <c r="M7052" i="34" s="1"/>
  <c r="L7051" i="34"/>
  <c r="K7051" i="34"/>
  <c r="M7051" i="34" s="1"/>
  <c r="M7050" i="34"/>
  <c r="L7050" i="34"/>
  <c r="K7050" i="34"/>
  <c r="L7049" i="34"/>
  <c r="M7049" i="34" s="1"/>
  <c r="K7049" i="34"/>
  <c r="L7048" i="34"/>
  <c r="K7048" i="34"/>
  <c r="M7048" i="34" s="1"/>
  <c r="L7047" i="34"/>
  <c r="K7047" i="34"/>
  <c r="M7047" i="34" s="1"/>
  <c r="M7046" i="34"/>
  <c r="L7046" i="34"/>
  <c r="K7046" i="34"/>
  <c r="L7045" i="34"/>
  <c r="M7045" i="34" s="1"/>
  <c r="K7045" i="34"/>
  <c r="L7044" i="34"/>
  <c r="K7044" i="34"/>
  <c r="M7044" i="34" s="1"/>
  <c r="L7043" i="34"/>
  <c r="K7043" i="34"/>
  <c r="M7043" i="34" s="1"/>
  <c r="M7042" i="34"/>
  <c r="L7042" i="34"/>
  <c r="K7042" i="34"/>
  <c r="L7041" i="34"/>
  <c r="M7041" i="34" s="1"/>
  <c r="K7041" i="34"/>
  <c r="L7040" i="34"/>
  <c r="K7040" i="34"/>
  <c r="M7040" i="34" s="1"/>
  <c r="L7039" i="34"/>
  <c r="K7039" i="34"/>
  <c r="M7039" i="34" s="1"/>
  <c r="M7038" i="34"/>
  <c r="L7038" i="34"/>
  <c r="K7038" i="34"/>
  <c r="L7037" i="34"/>
  <c r="M7037" i="34" s="1"/>
  <c r="K7037" i="34"/>
  <c r="L7036" i="34"/>
  <c r="K7036" i="34"/>
  <c r="M7036" i="34" s="1"/>
  <c r="L7035" i="34"/>
  <c r="K7035" i="34"/>
  <c r="M7035" i="34" s="1"/>
  <c r="M7034" i="34"/>
  <c r="L7034" i="34"/>
  <c r="K7034" i="34"/>
  <c r="L7033" i="34"/>
  <c r="M7033" i="34" s="1"/>
  <c r="K7033" i="34"/>
  <c r="L7032" i="34"/>
  <c r="K7032" i="34"/>
  <c r="M7032" i="34" s="1"/>
  <c r="L7031" i="34"/>
  <c r="K7031" i="34"/>
  <c r="M7031" i="34" s="1"/>
  <c r="M7030" i="34"/>
  <c r="L7030" i="34"/>
  <c r="K7030" i="34"/>
  <c r="L7029" i="34"/>
  <c r="M7029" i="34" s="1"/>
  <c r="K7029" i="34"/>
  <c r="L7028" i="34"/>
  <c r="K7028" i="34"/>
  <c r="M7028" i="34" s="1"/>
  <c r="L7027" i="34"/>
  <c r="K7027" i="34"/>
  <c r="M7027" i="34" s="1"/>
  <c r="M7026" i="34"/>
  <c r="L7026" i="34"/>
  <c r="K7026" i="34"/>
  <c r="L7025" i="34"/>
  <c r="M7025" i="34" s="1"/>
  <c r="K7025" i="34"/>
  <c r="L7024" i="34"/>
  <c r="K7024" i="34"/>
  <c r="M7024" i="34" s="1"/>
  <c r="L7023" i="34"/>
  <c r="K7023" i="34"/>
  <c r="M7023" i="34" s="1"/>
  <c r="M7022" i="34"/>
  <c r="L7022" i="34"/>
  <c r="K7022" i="34"/>
  <c r="L7021" i="34"/>
  <c r="M7021" i="34" s="1"/>
  <c r="K7021" i="34"/>
  <c r="L7020" i="34"/>
  <c r="K7020" i="34"/>
  <c r="M7020" i="34" s="1"/>
  <c r="L7019" i="34"/>
  <c r="K7019" i="34"/>
  <c r="M7019" i="34" s="1"/>
  <c r="M7018" i="34"/>
  <c r="L7018" i="34"/>
  <c r="K7018" i="34"/>
  <c r="L7017" i="34"/>
  <c r="M7017" i="34" s="1"/>
  <c r="K7017" i="34"/>
  <c r="L7016" i="34"/>
  <c r="K7016" i="34"/>
  <c r="M7016" i="34" s="1"/>
  <c r="L7015" i="34"/>
  <c r="K7015" i="34"/>
  <c r="M7015" i="34" s="1"/>
  <c r="M7014" i="34"/>
  <c r="L7014" i="34"/>
  <c r="K7014" i="34"/>
  <c r="L7013" i="34"/>
  <c r="M7013" i="34" s="1"/>
  <c r="K7013" i="34"/>
  <c r="L7012" i="34"/>
  <c r="K7012" i="34"/>
  <c r="M7012" i="34" s="1"/>
  <c r="L7011" i="34"/>
  <c r="K7011" i="34"/>
  <c r="M7011" i="34" s="1"/>
  <c r="M7010" i="34"/>
  <c r="L7010" i="34"/>
  <c r="K7010" i="34"/>
  <c r="L7009" i="34"/>
  <c r="M7009" i="34" s="1"/>
  <c r="K7009" i="34"/>
  <c r="L7008" i="34"/>
  <c r="K7008" i="34"/>
  <c r="M7008" i="34" s="1"/>
  <c r="L7007" i="34"/>
  <c r="K7007" i="34"/>
  <c r="M7007" i="34" s="1"/>
  <c r="M7006" i="34"/>
  <c r="L7006" i="34"/>
  <c r="K7006" i="34"/>
  <c r="L7005" i="34"/>
  <c r="M7005" i="34" s="1"/>
  <c r="K7005" i="34"/>
  <c r="L7004" i="34"/>
  <c r="K7004" i="34"/>
  <c r="M7004" i="34" s="1"/>
  <c r="L7003" i="34"/>
  <c r="K7003" i="34"/>
  <c r="M7003" i="34" s="1"/>
  <c r="M7002" i="34"/>
  <c r="L7002" i="34"/>
  <c r="K7002" i="34"/>
  <c r="L7001" i="34"/>
  <c r="M7001" i="34" s="1"/>
  <c r="K7001" i="34"/>
  <c r="L7000" i="34"/>
  <c r="K7000" i="34"/>
  <c r="M7000" i="34" s="1"/>
  <c r="L6999" i="34"/>
  <c r="K6999" i="34"/>
  <c r="M6999" i="34" s="1"/>
  <c r="M6998" i="34"/>
  <c r="L6998" i="34"/>
  <c r="K6998" i="34"/>
  <c r="L6997" i="34"/>
  <c r="M6997" i="34" s="1"/>
  <c r="K6997" i="34"/>
  <c r="L6996" i="34"/>
  <c r="K6996" i="34"/>
  <c r="M6996" i="34" s="1"/>
  <c r="L6995" i="34"/>
  <c r="K6995" i="34"/>
  <c r="M6995" i="34" s="1"/>
  <c r="M6994" i="34"/>
  <c r="L6994" i="34"/>
  <c r="K6994" i="34"/>
  <c r="L6993" i="34"/>
  <c r="M6993" i="34" s="1"/>
  <c r="K6993" i="34"/>
  <c r="L6992" i="34"/>
  <c r="K6992" i="34"/>
  <c r="M6992" i="34" s="1"/>
  <c r="L6991" i="34"/>
  <c r="K6991" i="34"/>
  <c r="M6991" i="34" s="1"/>
  <c r="M6990" i="34"/>
  <c r="L6990" i="34"/>
  <c r="K6990" i="34"/>
  <c r="L6989" i="34"/>
  <c r="M6989" i="34" s="1"/>
  <c r="K6989" i="34"/>
  <c r="L6988" i="34"/>
  <c r="K6988" i="34"/>
  <c r="M6988" i="34" s="1"/>
  <c r="L6987" i="34"/>
  <c r="K6987" i="34"/>
  <c r="M6987" i="34" s="1"/>
  <c r="M6986" i="34"/>
  <c r="L6986" i="34"/>
  <c r="K6986" i="34"/>
  <c r="L6985" i="34"/>
  <c r="M6985" i="34" s="1"/>
  <c r="K6985" i="34"/>
  <c r="L6984" i="34"/>
  <c r="K6984" i="34"/>
  <c r="M6984" i="34" s="1"/>
  <c r="L6983" i="34"/>
  <c r="K6983" i="34"/>
  <c r="M6983" i="34" s="1"/>
  <c r="M6982" i="34"/>
  <c r="L6982" i="34"/>
  <c r="K6982" i="34"/>
  <c r="L6981" i="34"/>
  <c r="M6981" i="34" s="1"/>
  <c r="K6981" i="34"/>
  <c r="L6980" i="34"/>
  <c r="K6980" i="34"/>
  <c r="M6980" i="34" s="1"/>
  <c r="L6979" i="34"/>
  <c r="K6979" i="34"/>
  <c r="M6979" i="34" s="1"/>
  <c r="M6978" i="34"/>
  <c r="L6978" i="34"/>
  <c r="K6978" i="34"/>
  <c r="L6977" i="34"/>
  <c r="M6977" i="34" s="1"/>
  <c r="K6977" i="34"/>
  <c r="L6976" i="34"/>
  <c r="K6976" i="34"/>
  <c r="M6976" i="34" s="1"/>
  <c r="L6975" i="34"/>
  <c r="K6975" i="34"/>
  <c r="M6975" i="34" s="1"/>
  <c r="M6974" i="34"/>
  <c r="L6974" i="34"/>
  <c r="K6974" i="34"/>
  <c r="L6973" i="34"/>
  <c r="M6973" i="34" s="1"/>
  <c r="K6973" i="34"/>
  <c r="L6972" i="34"/>
  <c r="K6972" i="34"/>
  <c r="M6972" i="34" s="1"/>
  <c r="L6971" i="34"/>
  <c r="K6971" i="34"/>
  <c r="M6971" i="34" s="1"/>
  <c r="M6970" i="34"/>
  <c r="L6970" i="34"/>
  <c r="K6970" i="34"/>
  <c r="L6969" i="34"/>
  <c r="M6969" i="34" s="1"/>
  <c r="K6969" i="34"/>
  <c r="L6968" i="34"/>
  <c r="K6968" i="34"/>
  <c r="M6968" i="34" s="1"/>
  <c r="L6967" i="34"/>
  <c r="K6967" i="34"/>
  <c r="M6967" i="34" s="1"/>
  <c r="M6966" i="34"/>
  <c r="L6966" i="34"/>
  <c r="K6966" i="34"/>
  <c r="L6965" i="34"/>
  <c r="M6965" i="34" s="1"/>
  <c r="K6965" i="34"/>
  <c r="L6964" i="34"/>
  <c r="K6964" i="34"/>
  <c r="M6964" i="34" s="1"/>
  <c r="L6963" i="34"/>
  <c r="K6963" i="34"/>
  <c r="M6963" i="34" s="1"/>
  <c r="M6962" i="34"/>
  <c r="L6962" i="34"/>
  <c r="K6962" i="34"/>
  <c r="L6961" i="34"/>
  <c r="M6961" i="34" s="1"/>
  <c r="K6961" i="34"/>
  <c r="L6960" i="34"/>
  <c r="K6960" i="34"/>
  <c r="M6960" i="34" s="1"/>
  <c r="L6959" i="34"/>
  <c r="K6959" i="34"/>
  <c r="M6959" i="34" s="1"/>
  <c r="M6958" i="34"/>
  <c r="L6958" i="34"/>
  <c r="K6958" i="34"/>
  <c r="L6957" i="34"/>
  <c r="M6957" i="34" s="1"/>
  <c r="K6957" i="34"/>
  <c r="L6956" i="34"/>
  <c r="K6956" i="34"/>
  <c r="M6956" i="34" s="1"/>
  <c r="L6955" i="34"/>
  <c r="K6955" i="34"/>
  <c r="M6955" i="34" s="1"/>
  <c r="M6954" i="34"/>
  <c r="L6954" i="34"/>
  <c r="K6954" i="34"/>
  <c r="L6953" i="34"/>
  <c r="M6953" i="34" s="1"/>
  <c r="K6953" i="34"/>
  <c r="L6952" i="34"/>
  <c r="K6952" i="34"/>
  <c r="M6952" i="34" s="1"/>
  <c r="L6951" i="34"/>
  <c r="K6951" i="34"/>
  <c r="M6951" i="34" s="1"/>
  <c r="M6950" i="34"/>
  <c r="L6950" i="34"/>
  <c r="K6950" i="34"/>
  <c r="L6949" i="34"/>
  <c r="M6949" i="34" s="1"/>
  <c r="K6949" i="34"/>
  <c r="L6948" i="34"/>
  <c r="K6948" i="34"/>
  <c r="M6948" i="34" s="1"/>
  <c r="L6947" i="34"/>
  <c r="K6947" i="34"/>
  <c r="M6947" i="34" s="1"/>
  <c r="M6946" i="34"/>
  <c r="L6946" i="34"/>
  <c r="K6946" i="34"/>
  <c r="L6945" i="34"/>
  <c r="M6945" i="34" s="1"/>
  <c r="K6945" i="34"/>
  <c r="L6944" i="34"/>
  <c r="K6944" i="34"/>
  <c r="M6944" i="34" s="1"/>
  <c r="L6943" i="34"/>
  <c r="K6943" i="34"/>
  <c r="M6943" i="34" s="1"/>
  <c r="M6942" i="34"/>
  <c r="L6942" i="34"/>
  <c r="K6942" i="34"/>
  <c r="L6941" i="34"/>
  <c r="M6941" i="34" s="1"/>
  <c r="K6941" i="34"/>
  <c r="L6940" i="34"/>
  <c r="K6940" i="34"/>
  <c r="M6940" i="34" s="1"/>
  <c r="L6939" i="34"/>
  <c r="K6939" i="34"/>
  <c r="M6939" i="34" s="1"/>
  <c r="M6938" i="34"/>
  <c r="L6938" i="34"/>
  <c r="K6938" i="34"/>
  <c r="L6937" i="34"/>
  <c r="M6937" i="34" s="1"/>
  <c r="K6937" i="34"/>
  <c r="L6936" i="34"/>
  <c r="K6936" i="34"/>
  <c r="M6936" i="34" s="1"/>
  <c r="L6935" i="34"/>
  <c r="K6935" i="34"/>
  <c r="M6935" i="34" s="1"/>
  <c r="M6934" i="34"/>
  <c r="L6934" i="34"/>
  <c r="K6934" i="34"/>
  <c r="L6933" i="34"/>
  <c r="M6933" i="34" s="1"/>
  <c r="K6933" i="34"/>
  <c r="L6932" i="34"/>
  <c r="K6932" i="34"/>
  <c r="M6932" i="34" s="1"/>
  <c r="L6931" i="34"/>
  <c r="K6931" i="34"/>
  <c r="M6931" i="34" s="1"/>
  <c r="M6930" i="34"/>
  <c r="L6930" i="34"/>
  <c r="K6930" i="34"/>
  <c r="L6929" i="34"/>
  <c r="M6929" i="34" s="1"/>
  <c r="K6929" i="34"/>
  <c r="L6928" i="34"/>
  <c r="K6928" i="34"/>
  <c r="M6928" i="34" s="1"/>
  <c r="L6927" i="34"/>
  <c r="K6927" i="34"/>
  <c r="M6927" i="34" s="1"/>
  <c r="M6926" i="34"/>
  <c r="L6926" i="34"/>
  <c r="K6926" i="34"/>
  <c r="L6925" i="34"/>
  <c r="M6925" i="34" s="1"/>
  <c r="K6925" i="34"/>
  <c r="L6924" i="34"/>
  <c r="K6924" i="34"/>
  <c r="M6924" i="34" s="1"/>
  <c r="L6923" i="34"/>
  <c r="K6923" i="34"/>
  <c r="M6923" i="34" s="1"/>
  <c r="M6922" i="34"/>
  <c r="L6922" i="34"/>
  <c r="K6922" i="34"/>
  <c r="L6921" i="34"/>
  <c r="M6921" i="34" s="1"/>
  <c r="K6921" i="34"/>
  <c r="L6920" i="34"/>
  <c r="K6920" i="34"/>
  <c r="M6920" i="34" s="1"/>
  <c r="L6919" i="34"/>
  <c r="K6919" i="34"/>
  <c r="M6919" i="34" s="1"/>
  <c r="M6918" i="34"/>
  <c r="L6918" i="34"/>
  <c r="K6918" i="34"/>
  <c r="L6917" i="34"/>
  <c r="M6917" i="34" s="1"/>
  <c r="K6917" i="34"/>
  <c r="L6916" i="34"/>
  <c r="K6916" i="34"/>
  <c r="M6916" i="34" s="1"/>
  <c r="L6915" i="34"/>
  <c r="K6915" i="34"/>
  <c r="M6915" i="34" s="1"/>
  <c r="M6914" i="34"/>
  <c r="L6914" i="34"/>
  <c r="K6914" i="34"/>
  <c r="L6913" i="34"/>
  <c r="M6913" i="34" s="1"/>
  <c r="K6913" i="34"/>
  <c r="L6912" i="34"/>
  <c r="K6912" i="34"/>
  <c r="M6912" i="34" s="1"/>
  <c r="L6911" i="34"/>
  <c r="K6911" i="34"/>
  <c r="M6911" i="34" s="1"/>
  <c r="M6910" i="34"/>
  <c r="L6910" i="34"/>
  <c r="K6910" i="34"/>
  <c r="L6909" i="34"/>
  <c r="M6909" i="34" s="1"/>
  <c r="K6909" i="34"/>
  <c r="L6908" i="34"/>
  <c r="K6908" i="34"/>
  <c r="M6908" i="34" s="1"/>
  <c r="L6907" i="34"/>
  <c r="K6907" i="34"/>
  <c r="M6907" i="34" s="1"/>
  <c r="M6906" i="34"/>
  <c r="L6906" i="34"/>
  <c r="K6906" i="34"/>
  <c r="L6905" i="34"/>
  <c r="M6905" i="34" s="1"/>
  <c r="K6905" i="34"/>
  <c r="L6904" i="34"/>
  <c r="K6904" i="34"/>
  <c r="M6904" i="34" s="1"/>
  <c r="L6903" i="34"/>
  <c r="K6903" i="34"/>
  <c r="M6903" i="34" s="1"/>
  <c r="M6902" i="34"/>
  <c r="L6902" i="34"/>
  <c r="K6902" i="34"/>
  <c r="L6901" i="34"/>
  <c r="M6901" i="34" s="1"/>
  <c r="K6901" i="34"/>
  <c r="L6900" i="34"/>
  <c r="K6900" i="34"/>
  <c r="M6900" i="34" s="1"/>
  <c r="L6899" i="34"/>
  <c r="K6899" i="34"/>
  <c r="M6899" i="34" s="1"/>
  <c r="M6898" i="34"/>
  <c r="L6898" i="34"/>
  <c r="K6898" i="34"/>
  <c r="L6897" i="34"/>
  <c r="M6897" i="34" s="1"/>
  <c r="K6897" i="34"/>
  <c r="L6896" i="34"/>
  <c r="K6896" i="34"/>
  <c r="M6896" i="34" s="1"/>
  <c r="L6895" i="34"/>
  <c r="K6895" i="34"/>
  <c r="M6895" i="34" s="1"/>
  <c r="M6894" i="34"/>
  <c r="L6894" i="34"/>
  <c r="K6894" i="34"/>
  <c r="L6893" i="34"/>
  <c r="M6893" i="34" s="1"/>
  <c r="K6893" i="34"/>
  <c r="L6892" i="34"/>
  <c r="K6892" i="34"/>
  <c r="M6892" i="34" s="1"/>
  <c r="L6891" i="34"/>
  <c r="K6891" i="34"/>
  <c r="M6891" i="34" s="1"/>
  <c r="M6890" i="34"/>
  <c r="L6890" i="34"/>
  <c r="K6890" i="34"/>
  <c r="L6889" i="34"/>
  <c r="M6889" i="34" s="1"/>
  <c r="K6889" i="34"/>
  <c r="L6888" i="34"/>
  <c r="K6888" i="34"/>
  <c r="M6888" i="34" s="1"/>
  <c r="L6887" i="34"/>
  <c r="K6887" i="34"/>
  <c r="M6887" i="34" s="1"/>
  <c r="M6886" i="34"/>
  <c r="L6886" i="34"/>
  <c r="K6886" i="34"/>
  <c r="L6885" i="34"/>
  <c r="M6885" i="34" s="1"/>
  <c r="K6885" i="34"/>
  <c r="L6884" i="34"/>
  <c r="K6884" i="34"/>
  <c r="M6884" i="34" s="1"/>
  <c r="L6883" i="34"/>
  <c r="K6883" i="34"/>
  <c r="M6883" i="34" s="1"/>
  <c r="M6882" i="34"/>
  <c r="L6882" i="34"/>
  <c r="K6882" i="34"/>
  <c r="L6881" i="34"/>
  <c r="M6881" i="34" s="1"/>
  <c r="K6881" i="34"/>
  <c r="L6880" i="34"/>
  <c r="K6880" i="34"/>
  <c r="M6880" i="34" s="1"/>
  <c r="L6879" i="34"/>
  <c r="K6879" i="34"/>
  <c r="M6879" i="34" s="1"/>
  <c r="M6878" i="34"/>
  <c r="L6878" i="34"/>
  <c r="K6878" i="34"/>
  <c r="L6877" i="34"/>
  <c r="M6877" i="34" s="1"/>
  <c r="K6877" i="34"/>
  <c r="L6876" i="34"/>
  <c r="K6876" i="34"/>
  <c r="M6876" i="34" s="1"/>
  <c r="L6875" i="34"/>
  <c r="K6875" i="34"/>
  <c r="M6875" i="34" s="1"/>
  <c r="M6874" i="34"/>
  <c r="L6874" i="34"/>
  <c r="K6874" i="34"/>
  <c r="L6873" i="34"/>
  <c r="M6873" i="34" s="1"/>
  <c r="K6873" i="34"/>
  <c r="L6872" i="34"/>
  <c r="K6872" i="34"/>
  <c r="M6872" i="34" s="1"/>
  <c r="L6871" i="34"/>
  <c r="K6871" i="34"/>
  <c r="M6871" i="34" s="1"/>
  <c r="M6870" i="34"/>
  <c r="L6870" i="34"/>
  <c r="K6870" i="34"/>
  <c r="L6869" i="34"/>
  <c r="M6869" i="34" s="1"/>
  <c r="K6869" i="34"/>
  <c r="L6868" i="34"/>
  <c r="K6868" i="34"/>
  <c r="M6868" i="34" s="1"/>
  <c r="L6867" i="34"/>
  <c r="K6867" i="34"/>
  <c r="M6867" i="34" s="1"/>
  <c r="M6866" i="34"/>
  <c r="L6866" i="34"/>
  <c r="K6866" i="34"/>
  <c r="L6865" i="34"/>
  <c r="M6865" i="34" s="1"/>
  <c r="K6865" i="34"/>
  <c r="L6864" i="34"/>
  <c r="K6864" i="34"/>
  <c r="M6864" i="34" s="1"/>
  <c r="L6863" i="34"/>
  <c r="K6863" i="34"/>
  <c r="M6863" i="34" s="1"/>
  <c r="M6862" i="34"/>
  <c r="L6862" i="34"/>
  <c r="K6862" i="34"/>
  <c r="L6861" i="34"/>
  <c r="M6861" i="34" s="1"/>
  <c r="K6861" i="34"/>
  <c r="L6860" i="34"/>
  <c r="K6860" i="34"/>
  <c r="M6860" i="34" s="1"/>
  <c r="L6859" i="34"/>
  <c r="K6859" i="34"/>
  <c r="M6859" i="34" s="1"/>
  <c r="M6858" i="34"/>
  <c r="L6858" i="34"/>
  <c r="K6858" i="34"/>
  <c r="L6857" i="34"/>
  <c r="M6857" i="34" s="1"/>
  <c r="K6857" i="34"/>
  <c r="L6856" i="34"/>
  <c r="K6856" i="34"/>
  <c r="M6856" i="34" s="1"/>
  <c r="L6855" i="34"/>
  <c r="K6855" i="34"/>
  <c r="M6855" i="34" s="1"/>
  <c r="M6854" i="34"/>
  <c r="L6854" i="34"/>
  <c r="K6854" i="34"/>
  <c r="L6853" i="34"/>
  <c r="M6853" i="34" s="1"/>
  <c r="K6853" i="34"/>
  <c r="L6852" i="34"/>
  <c r="K6852" i="34"/>
  <c r="M6852" i="34" s="1"/>
  <c r="L6851" i="34"/>
  <c r="K6851" i="34"/>
  <c r="M6851" i="34" s="1"/>
  <c r="M6850" i="34"/>
  <c r="L6850" i="34"/>
  <c r="K6850" i="34"/>
  <c r="L6849" i="34"/>
  <c r="M6849" i="34" s="1"/>
  <c r="K6849" i="34"/>
  <c r="L6848" i="34"/>
  <c r="K6848" i="34"/>
  <c r="M6848" i="34" s="1"/>
  <c r="L6847" i="34"/>
  <c r="K6847" i="34"/>
  <c r="M6847" i="34" s="1"/>
  <c r="M6846" i="34"/>
  <c r="L6846" i="34"/>
  <c r="K6846" i="34"/>
  <c r="L6845" i="34"/>
  <c r="M6845" i="34" s="1"/>
  <c r="K6845" i="34"/>
  <c r="L6844" i="34"/>
  <c r="K6844" i="34"/>
  <c r="M6844" i="34" s="1"/>
  <c r="L6843" i="34"/>
  <c r="K6843" i="34"/>
  <c r="M6843" i="34" s="1"/>
  <c r="M6842" i="34"/>
  <c r="L6842" i="34"/>
  <c r="K6842" i="34"/>
  <c r="L6841" i="34"/>
  <c r="M6841" i="34" s="1"/>
  <c r="K6841" i="34"/>
  <c r="L6840" i="34"/>
  <c r="K6840" i="34"/>
  <c r="M6840" i="34" s="1"/>
  <c r="L6839" i="34"/>
  <c r="K6839" i="34"/>
  <c r="M6839" i="34" s="1"/>
  <c r="M6838" i="34"/>
  <c r="L6838" i="34"/>
  <c r="K6838" i="34"/>
  <c r="L6837" i="34"/>
  <c r="M6837" i="34" s="1"/>
  <c r="K6837" i="34"/>
  <c r="L6836" i="34"/>
  <c r="K6836" i="34"/>
  <c r="M6836" i="34" s="1"/>
  <c r="L6835" i="34"/>
  <c r="K6835" i="34"/>
  <c r="M6835" i="34" s="1"/>
  <c r="M6834" i="34"/>
  <c r="L6834" i="34"/>
  <c r="K6834" i="34"/>
  <c r="L6833" i="34"/>
  <c r="M6833" i="34" s="1"/>
  <c r="K6833" i="34"/>
  <c r="L6832" i="34"/>
  <c r="K6832" i="34"/>
  <c r="M6832" i="34" s="1"/>
  <c r="L6831" i="34"/>
  <c r="K6831" i="34"/>
  <c r="M6831" i="34" s="1"/>
  <c r="M6830" i="34"/>
  <c r="L6830" i="34"/>
  <c r="K6830" i="34"/>
  <c r="L6829" i="34"/>
  <c r="M6829" i="34" s="1"/>
  <c r="K6829" i="34"/>
  <c r="L6828" i="34"/>
  <c r="K6828" i="34"/>
  <c r="M6828" i="34" s="1"/>
  <c r="L6827" i="34"/>
  <c r="K6827" i="34"/>
  <c r="M6827" i="34" s="1"/>
  <c r="M6826" i="34"/>
  <c r="L6826" i="34"/>
  <c r="K6826" i="34"/>
  <c r="L6825" i="34"/>
  <c r="M6825" i="34" s="1"/>
  <c r="K6825" i="34"/>
  <c r="L6824" i="34"/>
  <c r="K6824" i="34"/>
  <c r="M6824" i="34" s="1"/>
  <c r="L6823" i="34"/>
  <c r="K6823" i="34"/>
  <c r="M6823" i="34" s="1"/>
  <c r="M6822" i="34"/>
  <c r="L6822" i="34"/>
  <c r="K6822" i="34"/>
  <c r="L6821" i="34"/>
  <c r="M6821" i="34" s="1"/>
  <c r="K6821" i="34"/>
  <c r="L6820" i="34"/>
  <c r="K6820" i="34"/>
  <c r="M6820" i="34" s="1"/>
  <c r="L6819" i="34"/>
  <c r="K6819" i="34"/>
  <c r="M6819" i="34" s="1"/>
  <c r="M6818" i="34"/>
  <c r="L6818" i="34"/>
  <c r="K6818" i="34"/>
  <c r="L6817" i="34"/>
  <c r="M6817" i="34" s="1"/>
  <c r="K6817" i="34"/>
  <c r="L6816" i="34"/>
  <c r="K6816" i="34"/>
  <c r="M6816" i="34" s="1"/>
  <c r="L6815" i="34"/>
  <c r="K6815" i="34"/>
  <c r="M6815" i="34" s="1"/>
  <c r="M6814" i="34"/>
  <c r="L6814" i="34"/>
  <c r="K6814" i="34"/>
  <c r="L6813" i="34"/>
  <c r="M6813" i="34" s="1"/>
  <c r="K6813" i="34"/>
  <c r="L6812" i="34"/>
  <c r="K6812" i="34"/>
  <c r="M6812" i="34" s="1"/>
  <c r="L6811" i="34"/>
  <c r="K6811" i="34"/>
  <c r="M6811" i="34" s="1"/>
  <c r="M6810" i="34"/>
  <c r="L6810" i="34"/>
  <c r="K6810" i="34"/>
  <c r="L6809" i="34"/>
  <c r="M6809" i="34" s="1"/>
  <c r="K6809" i="34"/>
  <c r="L6808" i="34"/>
  <c r="K6808" i="34"/>
  <c r="M6808" i="34" s="1"/>
  <c r="L6807" i="34"/>
  <c r="K6807" i="34"/>
  <c r="M6807" i="34" s="1"/>
  <c r="M6806" i="34"/>
  <c r="L6806" i="34"/>
  <c r="K6806" i="34"/>
  <c r="L6805" i="34"/>
  <c r="M6805" i="34" s="1"/>
  <c r="K6805" i="34"/>
  <c r="L6804" i="34"/>
  <c r="K6804" i="34"/>
  <c r="M6804" i="34" s="1"/>
  <c r="L6803" i="34"/>
  <c r="K6803" i="34"/>
  <c r="M6803" i="34" s="1"/>
  <c r="M6802" i="34"/>
  <c r="L6802" i="34"/>
  <c r="K6802" i="34"/>
  <c r="L6801" i="34"/>
  <c r="M6801" i="34" s="1"/>
  <c r="K6801" i="34"/>
  <c r="L6800" i="34"/>
  <c r="K6800" i="34"/>
  <c r="M6800" i="34" s="1"/>
  <c r="L6799" i="34"/>
  <c r="K6799" i="34"/>
  <c r="M6799" i="34" s="1"/>
  <c r="M6798" i="34"/>
  <c r="L6798" i="34"/>
  <c r="K6798" i="34"/>
  <c r="L6797" i="34"/>
  <c r="M6797" i="34" s="1"/>
  <c r="K6797" i="34"/>
  <c r="L6796" i="34"/>
  <c r="K6796" i="34"/>
  <c r="M6796" i="34" s="1"/>
  <c r="L6795" i="34"/>
  <c r="K6795" i="34"/>
  <c r="M6795" i="34" s="1"/>
  <c r="M6794" i="34"/>
  <c r="L6794" i="34"/>
  <c r="K6794" i="34"/>
  <c r="L6793" i="34"/>
  <c r="M6793" i="34" s="1"/>
  <c r="K6793" i="34"/>
  <c r="L6792" i="34"/>
  <c r="K6792" i="34"/>
  <c r="M6792" i="34" s="1"/>
  <c r="L6791" i="34"/>
  <c r="K6791" i="34"/>
  <c r="M6791" i="34" s="1"/>
  <c r="M6790" i="34"/>
  <c r="L6790" i="34"/>
  <c r="K6790" i="34"/>
  <c r="L6789" i="34"/>
  <c r="M6789" i="34" s="1"/>
  <c r="K6789" i="34"/>
  <c r="L6788" i="34"/>
  <c r="K6788" i="34"/>
  <c r="M6788" i="34" s="1"/>
  <c r="L6787" i="34"/>
  <c r="K6787" i="34"/>
  <c r="M6787" i="34" s="1"/>
  <c r="M6786" i="34"/>
  <c r="L6786" i="34"/>
  <c r="K6786" i="34"/>
  <c r="L6785" i="34"/>
  <c r="M6785" i="34" s="1"/>
  <c r="K6785" i="34"/>
  <c r="L6784" i="34"/>
  <c r="K6784" i="34"/>
  <c r="M6784" i="34" s="1"/>
  <c r="L6783" i="34"/>
  <c r="K6783" i="34"/>
  <c r="M6783" i="34" s="1"/>
  <c r="M6782" i="34"/>
  <c r="L6782" i="34"/>
  <c r="K6782" i="34"/>
  <c r="L6781" i="34"/>
  <c r="M6781" i="34" s="1"/>
  <c r="K6781" i="34"/>
  <c r="L6780" i="34"/>
  <c r="K6780" i="34"/>
  <c r="M6780" i="34" s="1"/>
  <c r="L6779" i="34"/>
  <c r="K6779" i="34"/>
  <c r="M6779" i="34" s="1"/>
  <c r="M6778" i="34"/>
  <c r="L6778" i="34"/>
  <c r="K6778" i="34"/>
  <c r="L6777" i="34"/>
  <c r="M6777" i="34" s="1"/>
  <c r="K6777" i="34"/>
  <c r="L6776" i="34"/>
  <c r="K6776" i="34"/>
  <c r="M6776" i="34" s="1"/>
  <c r="L6775" i="34"/>
  <c r="K6775" i="34"/>
  <c r="M6775" i="34" s="1"/>
  <c r="M6774" i="34"/>
  <c r="L6774" i="34"/>
  <c r="K6774" i="34"/>
  <c r="L6773" i="34"/>
  <c r="M6773" i="34" s="1"/>
  <c r="K6773" i="34"/>
  <c r="L6772" i="34"/>
  <c r="K6772" i="34"/>
  <c r="M6772" i="34" s="1"/>
  <c r="L6771" i="34"/>
  <c r="K6771" i="34"/>
  <c r="M6771" i="34" s="1"/>
  <c r="M6770" i="34"/>
  <c r="L6770" i="34"/>
  <c r="K6770" i="34"/>
  <c r="L6769" i="34"/>
  <c r="M6769" i="34" s="1"/>
  <c r="K6769" i="34"/>
  <c r="L6768" i="34"/>
  <c r="K6768" i="34"/>
  <c r="M6768" i="34" s="1"/>
  <c r="L6767" i="34"/>
  <c r="K6767" i="34"/>
  <c r="M6767" i="34" s="1"/>
  <c r="M6766" i="34"/>
  <c r="L6766" i="34"/>
  <c r="K6766" i="34"/>
  <c r="L6765" i="34"/>
  <c r="M6765" i="34" s="1"/>
  <c r="K6765" i="34"/>
  <c r="L6764" i="34"/>
  <c r="K6764" i="34"/>
  <c r="M6764" i="34" s="1"/>
  <c r="L6763" i="34"/>
  <c r="K6763" i="34"/>
  <c r="M6763" i="34" s="1"/>
  <c r="M6762" i="34"/>
  <c r="L6762" i="34"/>
  <c r="K6762" i="34"/>
  <c r="L6761" i="34"/>
  <c r="M6761" i="34" s="1"/>
  <c r="K6761" i="34"/>
  <c r="L6760" i="34"/>
  <c r="K6760" i="34"/>
  <c r="M6760" i="34" s="1"/>
  <c r="L6759" i="34"/>
  <c r="K6759" i="34"/>
  <c r="M6759" i="34" s="1"/>
  <c r="M6758" i="34"/>
  <c r="L6758" i="34"/>
  <c r="K6758" i="34"/>
  <c r="L6757" i="34"/>
  <c r="M6757" i="34" s="1"/>
  <c r="K6757" i="34"/>
  <c r="L6756" i="34"/>
  <c r="K6756" i="34"/>
  <c r="M6756" i="34" s="1"/>
  <c r="L6755" i="34"/>
  <c r="K6755" i="34"/>
  <c r="M6755" i="34" s="1"/>
  <c r="M6754" i="34"/>
  <c r="L6754" i="34"/>
  <c r="K6754" i="34"/>
  <c r="L6753" i="34"/>
  <c r="M6753" i="34" s="1"/>
  <c r="K6753" i="34"/>
  <c r="L6752" i="34"/>
  <c r="K6752" i="34"/>
  <c r="M6752" i="34" s="1"/>
  <c r="L6751" i="34"/>
  <c r="K6751" i="34"/>
  <c r="M6751" i="34" s="1"/>
  <c r="M6750" i="34"/>
  <c r="L6750" i="34"/>
  <c r="K6750" i="34"/>
  <c r="L6749" i="34"/>
  <c r="M6749" i="34" s="1"/>
  <c r="K6749" i="34"/>
  <c r="L6748" i="34"/>
  <c r="K6748" i="34"/>
  <c r="M6748" i="34" s="1"/>
  <c r="L6747" i="34"/>
  <c r="K6747" i="34"/>
  <c r="M6747" i="34" s="1"/>
  <c r="M6746" i="34"/>
  <c r="L6746" i="34"/>
  <c r="K6746" i="34"/>
  <c r="L6745" i="34"/>
  <c r="M6745" i="34" s="1"/>
  <c r="K6745" i="34"/>
  <c r="L6744" i="34"/>
  <c r="K6744" i="34"/>
  <c r="M6744" i="34" s="1"/>
  <c r="L6743" i="34"/>
  <c r="K6743" i="34"/>
  <c r="M6743" i="34" s="1"/>
  <c r="M6742" i="34"/>
  <c r="L6742" i="34"/>
  <c r="K6742" i="34"/>
  <c r="L6741" i="34"/>
  <c r="M6741" i="34" s="1"/>
  <c r="K6741" i="34"/>
  <c r="L6740" i="34"/>
  <c r="K6740" i="34"/>
  <c r="M6740" i="34" s="1"/>
  <c r="L6739" i="34"/>
  <c r="K6739" i="34"/>
  <c r="M6739" i="34" s="1"/>
  <c r="M6738" i="34"/>
  <c r="L6738" i="34"/>
  <c r="K6738" i="34"/>
  <c r="L6737" i="34"/>
  <c r="M6737" i="34" s="1"/>
  <c r="K6737" i="34"/>
  <c r="L6736" i="34"/>
  <c r="K6736" i="34"/>
  <c r="M6736" i="34" s="1"/>
  <c r="L6735" i="34"/>
  <c r="K6735" i="34"/>
  <c r="M6735" i="34" s="1"/>
  <c r="M6734" i="34"/>
  <c r="L6734" i="34"/>
  <c r="K6734" i="34"/>
  <c r="L6733" i="34"/>
  <c r="M6733" i="34" s="1"/>
  <c r="K6733" i="34"/>
  <c r="L6732" i="34"/>
  <c r="K6732" i="34"/>
  <c r="M6732" i="34" s="1"/>
  <c r="L6731" i="34"/>
  <c r="K6731" i="34"/>
  <c r="M6731" i="34" s="1"/>
  <c r="M6730" i="34"/>
  <c r="L6730" i="34"/>
  <c r="K6730" i="34"/>
  <c r="L6729" i="34"/>
  <c r="M6729" i="34" s="1"/>
  <c r="K6729" i="34"/>
  <c r="L6728" i="34"/>
  <c r="K6728" i="34"/>
  <c r="M6728" i="34" s="1"/>
  <c r="L6727" i="34"/>
  <c r="K6727" i="34"/>
  <c r="M6727" i="34" s="1"/>
  <c r="M6726" i="34"/>
  <c r="L6726" i="34"/>
  <c r="K6726" i="34"/>
  <c r="L6725" i="34"/>
  <c r="M6725" i="34" s="1"/>
  <c r="K6725" i="34"/>
  <c r="L6724" i="34"/>
  <c r="K6724" i="34"/>
  <c r="M6724" i="34" s="1"/>
  <c r="L6723" i="34"/>
  <c r="K6723" i="34"/>
  <c r="M6723" i="34" s="1"/>
  <c r="M6722" i="34"/>
  <c r="L6722" i="34"/>
  <c r="K6722" i="34"/>
  <c r="L6721" i="34"/>
  <c r="M6721" i="34" s="1"/>
  <c r="K6721" i="34"/>
  <c r="L6720" i="34"/>
  <c r="K6720" i="34"/>
  <c r="M6720" i="34" s="1"/>
  <c r="L6719" i="34"/>
  <c r="K6719" i="34"/>
  <c r="M6719" i="34" s="1"/>
  <c r="M6718" i="34"/>
  <c r="L6718" i="34"/>
  <c r="K6718" i="34"/>
  <c r="L6717" i="34"/>
  <c r="M6717" i="34" s="1"/>
  <c r="K6717" i="34"/>
  <c r="L6716" i="34"/>
  <c r="K6716" i="34"/>
  <c r="M6716" i="34" s="1"/>
  <c r="L6715" i="34"/>
  <c r="K6715" i="34"/>
  <c r="M6715" i="34" s="1"/>
  <c r="M6714" i="34"/>
  <c r="L6714" i="34"/>
  <c r="K6714" i="34"/>
  <c r="L6713" i="34"/>
  <c r="M6713" i="34" s="1"/>
  <c r="K6713" i="34"/>
  <c r="L6712" i="34"/>
  <c r="K6712" i="34"/>
  <c r="M6712" i="34" s="1"/>
  <c r="L6711" i="34"/>
  <c r="K6711" i="34"/>
  <c r="M6711" i="34" s="1"/>
  <c r="M6710" i="34"/>
  <c r="L6710" i="34"/>
  <c r="K6710" i="34"/>
  <c r="L6709" i="34"/>
  <c r="M6709" i="34" s="1"/>
  <c r="K6709" i="34"/>
  <c r="L6708" i="34"/>
  <c r="K6708" i="34"/>
  <c r="M6708" i="34" s="1"/>
  <c r="L6707" i="34"/>
  <c r="K6707" i="34"/>
  <c r="M6707" i="34" s="1"/>
  <c r="M6706" i="34"/>
  <c r="L6706" i="34"/>
  <c r="K6706" i="34"/>
  <c r="L6705" i="34"/>
  <c r="M6705" i="34" s="1"/>
  <c r="K6705" i="34"/>
  <c r="L6704" i="34"/>
  <c r="K6704" i="34"/>
  <c r="M6704" i="34" s="1"/>
  <c r="L6703" i="34"/>
  <c r="K6703" i="34"/>
  <c r="M6703" i="34" s="1"/>
  <c r="M6702" i="34"/>
  <c r="L6702" i="34"/>
  <c r="K6702" i="34"/>
  <c r="L6701" i="34"/>
  <c r="M6701" i="34" s="1"/>
  <c r="K6701" i="34"/>
  <c r="L6700" i="34"/>
  <c r="K6700" i="34"/>
  <c r="M6700" i="34" s="1"/>
  <c r="L6699" i="34"/>
  <c r="K6699" i="34"/>
  <c r="M6699" i="34" s="1"/>
  <c r="M6698" i="34"/>
  <c r="L6698" i="34"/>
  <c r="K6698" i="34"/>
  <c r="L6697" i="34"/>
  <c r="M6697" i="34" s="1"/>
  <c r="K6697" i="34"/>
  <c r="L6696" i="34"/>
  <c r="K6696" i="34"/>
  <c r="M6696" i="34" s="1"/>
  <c r="L6695" i="34"/>
  <c r="K6695" i="34"/>
  <c r="M6695" i="34" s="1"/>
  <c r="M6694" i="34"/>
  <c r="L6694" i="34"/>
  <c r="K6694" i="34"/>
  <c r="L6693" i="34"/>
  <c r="M6693" i="34" s="1"/>
  <c r="K6693" i="34"/>
  <c r="L6692" i="34"/>
  <c r="K6692" i="34"/>
  <c r="M6692" i="34" s="1"/>
  <c r="L6691" i="34"/>
  <c r="K6691" i="34"/>
  <c r="M6691" i="34" s="1"/>
  <c r="M6690" i="34"/>
  <c r="L6690" i="34"/>
  <c r="K6690" i="34"/>
  <c r="L6689" i="34"/>
  <c r="M6689" i="34" s="1"/>
  <c r="K6689" i="34"/>
  <c r="L6688" i="34"/>
  <c r="K6688" i="34"/>
  <c r="M6688" i="34" s="1"/>
  <c r="L6687" i="34"/>
  <c r="K6687" i="34"/>
  <c r="M6687" i="34" s="1"/>
  <c r="M6686" i="34"/>
  <c r="L6686" i="34"/>
  <c r="K6686" i="34"/>
  <c r="L6685" i="34"/>
  <c r="M6685" i="34" s="1"/>
  <c r="K6685" i="34"/>
  <c r="L6684" i="34"/>
  <c r="K6684" i="34"/>
  <c r="M6684" i="34" s="1"/>
  <c r="L6683" i="34"/>
  <c r="K6683" i="34"/>
  <c r="M6683" i="34" s="1"/>
  <c r="M6682" i="34"/>
  <c r="L6682" i="34"/>
  <c r="K6682" i="34"/>
  <c r="L6681" i="34"/>
  <c r="M6681" i="34" s="1"/>
  <c r="K6681" i="34"/>
  <c r="L6680" i="34"/>
  <c r="K6680" i="34"/>
  <c r="M6680" i="34" s="1"/>
  <c r="L6679" i="34"/>
  <c r="K6679" i="34"/>
  <c r="M6679" i="34" s="1"/>
  <c r="M6678" i="34"/>
  <c r="L6678" i="34"/>
  <c r="K6678" i="34"/>
  <c r="L6677" i="34"/>
  <c r="M6677" i="34" s="1"/>
  <c r="K6677" i="34"/>
  <c r="L6676" i="34"/>
  <c r="K6676" i="34"/>
  <c r="M6676" i="34" s="1"/>
  <c r="L6675" i="34"/>
  <c r="K6675" i="34"/>
  <c r="M6675" i="34" s="1"/>
  <c r="M6674" i="34"/>
  <c r="L6674" i="34"/>
  <c r="K6674" i="34"/>
  <c r="L6673" i="34"/>
  <c r="M6673" i="34" s="1"/>
  <c r="K6673" i="34"/>
  <c r="L6672" i="34"/>
  <c r="K6672" i="34"/>
  <c r="M6672" i="34" s="1"/>
  <c r="L6671" i="34"/>
  <c r="K6671" i="34"/>
  <c r="M6671" i="34" s="1"/>
  <c r="M6670" i="34"/>
  <c r="L6670" i="34"/>
  <c r="K6670" i="34"/>
  <c r="L6669" i="34"/>
  <c r="M6669" i="34" s="1"/>
  <c r="K6669" i="34"/>
  <c r="L6668" i="34"/>
  <c r="K6668" i="34"/>
  <c r="M6668" i="34" s="1"/>
  <c r="L6667" i="34"/>
  <c r="K6667" i="34"/>
  <c r="M6667" i="34" s="1"/>
  <c r="M6666" i="34"/>
  <c r="L6666" i="34"/>
  <c r="K6666" i="34"/>
  <c r="L6665" i="34"/>
  <c r="M6665" i="34" s="1"/>
  <c r="K6665" i="34"/>
  <c r="L6664" i="34"/>
  <c r="K6664" i="34"/>
  <c r="M6664" i="34" s="1"/>
  <c r="L6663" i="34"/>
  <c r="K6663" i="34"/>
  <c r="M6663" i="34" s="1"/>
  <c r="M6662" i="34"/>
  <c r="L6662" i="34"/>
  <c r="K6662" i="34"/>
  <c r="L6661" i="34"/>
  <c r="M6661" i="34" s="1"/>
  <c r="K6661" i="34"/>
  <c r="L6660" i="34"/>
  <c r="K6660" i="34"/>
  <c r="M6660" i="34" s="1"/>
  <c r="L6659" i="34"/>
  <c r="K6659" i="34"/>
  <c r="M6659" i="34" s="1"/>
  <c r="M6658" i="34"/>
  <c r="L6658" i="34"/>
  <c r="K6658" i="34"/>
  <c r="L6657" i="34"/>
  <c r="M6657" i="34" s="1"/>
  <c r="K6657" i="34"/>
  <c r="L6656" i="34"/>
  <c r="K6656" i="34"/>
  <c r="M6656" i="34" s="1"/>
  <c r="L6655" i="34"/>
  <c r="K6655" i="34"/>
  <c r="M6655" i="34" s="1"/>
  <c r="M6654" i="34"/>
  <c r="L6654" i="34"/>
  <c r="K6654" i="34"/>
  <c r="L6653" i="34"/>
  <c r="M6653" i="34" s="1"/>
  <c r="K6653" i="34"/>
  <c r="L6652" i="34"/>
  <c r="K6652" i="34"/>
  <c r="M6652" i="34" s="1"/>
  <c r="L6651" i="34"/>
  <c r="K6651" i="34"/>
  <c r="M6651" i="34" s="1"/>
  <c r="M6650" i="34"/>
  <c r="L6650" i="34"/>
  <c r="K6650" i="34"/>
  <c r="L6649" i="34"/>
  <c r="M6649" i="34" s="1"/>
  <c r="K6649" i="34"/>
  <c r="L6648" i="34"/>
  <c r="K6648" i="34"/>
  <c r="M6648" i="34" s="1"/>
  <c r="L6647" i="34"/>
  <c r="K6647" i="34"/>
  <c r="M6647" i="34" s="1"/>
  <c r="M6646" i="34"/>
  <c r="L6646" i="34"/>
  <c r="K6646" i="34"/>
  <c r="L6645" i="34"/>
  <c r="M6645" i="34" s="1"/>
  <c r="K6645" i="34"/>
  <c r="L6644" i="34"/>
  <c r="K6644" i="34"/>
  <c r="M6644" i="34" s="1"/>
  <c r="L6643" i="34"/>
  <c r="K6643" i="34"/>
  <c r="M6643" i="34" s="1"/>
  <c r="M6642" i="34"/>
  <c r="L6642" i="34"/>
  <c r="K6642" i="34"/>
  <c r="L6641" i="34"/>
  <c r="M6641" i="34" s="1"/>
  <c r="K6641" i="34"/>
  <c r="L6640" i="34"/>
  <c r="K6640" i="34"/>
  <c r="M6640" i="34" s="1"/>
  <c r="L6639" i="34"/>
  <c r="K6639" i="34"/>
  <c r="M6639" i="34" s="1"/>
  <c r="M6638" i="34"/>
  <c r="L6638" i="34"/>
  <c r="K6638" i="34"/>
  <c r="L6637" i="34"/>
  <c r="M6637" i="34" s="1"/>
  <c r="K6637" i="34"/>
  <c r="L6636" i="34"/>
  <c r="K6636" i="34"/>
  <c r="M6636" i="34" s="1"/>
  <c r="L6635" i="34"/>
  <c r="K6635" i="34"/>
  <c r="M6635" i="34" s="1"/>
  <c r="M6634" i="34"/>
  <c r="L6634" i="34"/>
  <c r="K6634" i="34"/>
  <c r="L6633" i="34"/>
  <c r="M6633" i="34" s="1"/>
  <c r="K6633" i="34"/>
  <c r="L6632" i="34"/>
  <c r="K6632" i="34"/>
  <c r="M6632" i="34" s="1"/>
  <c r="L6631" i="34"/>
  <c r="K6631" i="34"/>
  <c r="M6631" i="34" s="1"/>
  <c r="M6630" i="34"/>
  <c r="L6630" i="34"/>
  <c r="K6630" i="34"/>
  <c r="L6629" i="34"/>
  <c r="M6629" i="34" s="1"/>
  <c r="K6629" i="34"/>
  <c r="L6628" i="34"/>
  <c r="K6628" i="34"/>
  <c r="M6628" i="34" s="1"/>
  <c r="L6627" i="34"/>
  <c r="K6627" i="34"/>
  <c r="M6627" i="34" s="1"/>
  <c r="M6626" i="34"/>
  <c r="L6626" i="34"/>
  <c r="K6626" i="34"/>
  <c r="L6625" i="34"/>
  <c r="M6625" i="34" s="1"/>
  <c r="K6625" i="34"/>
  <c r="L6624" i="34"/>
  <c r="K6624" i="34"/>
  <c r="M6624" i="34" s="1"/>
  <c r="L6623" i="34"/>
  <c r="K6623" i="34"/>
  <c r="M6623" i="34" s="1"/>
  <c r="M6622" i="34"/>
  <c r="L6622" i="34"/>
  <c r="K6622" i="34"/>
  <c r="L6621" i="34"/>
  <c r="M6621" i="34" s="1"/>
  <c r="K6621" i="34"/>
  <c r="L6620" i="34"/>
  <c r="K6620" i="34"/>
  <c r="M6620" i="34" s="1"/>
  <c r="L6619" i="34"/>
  <c r="K6619" i="34"/>
  <c r="M6619" i="34" s="1"/>
  <c r="M6618" i="34"/>
  <c r="L6618" i="34"/>
  <c r="K6618" i="34"/>
  <c r="L6617" i="34"/>
  <c r="M6617" i="34" s="1"/>
  <c r="K6617" i="34"/>
  <c r="L6616" i="34"/>
  <c r="K6616" i="34"/>
  <c r="M6616" i="34" s="1"/>
  <c r="L6615" i="34"/>
  <c r="K6615" i="34"/>
  <c r="M6615" i="34" s="1"/>
  <c r="M6614" i="34"/>
  <c r="L6614" i="34"/>
  <c r="K6614" i="34"/>
  <c r="L6613" i="34"/>
  <c r="M6613" i="34" s="1"/>
  <c r="K6613" i="34"/>
  <c r="L6612" i="34"/>
  <c r="K6612" i="34"/>
  <c r="M6612" i="34" s="1"/>
  <c r="L6611" i="34"/>
  <c r="K6611" i="34"/>
  <c r="M6611" i="34" s="1"/>
  <c r="M6610" i="34"/>
  <c r="L6610" i="34"/>
  <c r="K6610" i="34"/>
  <c r="L6609" i="34"/>
  <c r="M6609" i="34" s="1"/>
  <c r="K6609" i="34"/>
  <c r="L6608" i="34"/>
  <c r="K6608" i="34"/>
  <c r="M6608" i="34" s="1"/>
  <c r="L6607" i="34"/>
  <c r="K6607" i="34"/>
  <c r="M6607" i="34" s="1"/>
  <c r="M6606" i="34"/>
  <c r="L6606" i="34"/>
  <c r="K6606" i="34"/>
  <c r="L6605" i="34"/>
  <c r="M6605" i="34" s="1"/>
  <c r="K6605" i="34"/>
  <c r="L6604" i="34"/>
  <c r="K6604" i="34"/>
  <c r="M6604" i="34" s="1"/>
  <c r="L6603" i="34"/>
  <c r="K6603" i="34"/>
  <c r="M6603" i="34" s="1"/>
  <c r="M6602" i="34"/>
  <c r="L6602" i="34"/>
  <c r="K6602" i="34"/>
  <c r="L6601" i="34"/>
  <c r="M6601" i="34" s="1"/>
  <c r="K6601" i="34"/>
  <c r="L6600" i="34"/>
  <c r="K6600" i="34"/>
  <c r="M6600" i="34" s="1"/>
  <c r="L6599" i="34"/>
  <c r="K6599" i="34"/>
  <c r="M6599" i="34" s="1"/>
  <c r="M6598" i="34"/>
  <c r="L6598" i="34"/>
  <c r="K6598" i="34"/>
  <c r="L6597" i="34"/>
  <c r="M6597" i="34" s="1"/>
  <c r="K6597" i="34"/>
  <c r="L6596" i="34"/>
  <c r="K6596" i="34"/>
  <c r="M6596" i="34" s="1"/>
  <c r="L6595" i="34"/>
  <c r="K6595" i="34"/>
  <c r="M6595" i="34" s="1"/>
  <c r="M6594" i="34"/>
  <c r="L6594" i="34"/>
  <c r="K6594" i="34"/>
  <c r="L6593" i="34"/>
  <c r="M6593" i="34" s="1"/>
  <c r="K6593" i="34"/>
  <c r="L6592" i="34"/>
  <c r="K6592" i="34"/>
  <c r="M6592" i="34" s="1"/>
  <c r="L6591" i="34"/>
  <c r="K6591" i="34"/>
  <c r="M6591" i="34" s="1"/>
  <c r="M6590" i="34"/>
  <c r="L6590" i="34"/>
  <c r="K6590" i="34"/>
  <c r="L6589" i="34"/>
  <c r="M6589" i="34" s="1"/>
  <c r="K6589" i="34"/>
  <c r="L6588" i="34"/>
  <c r="K6588" i="34"/>
  <c r="M6588" i="34" s="1"/>
  <c r="L6587" i="34"/>
  <c r="K6587" i="34"/>
  <c r="M6587" i="34" s="1"/>
  <c r="M6586" i="34"/>
  <c r="L6586" i="34"/>
  <c r="K6586" i="34"/>
  <c r="L6585" i="34"/>
  <c r="M6585" i="34" s="1"/>
  <c r="K6585" i="34"/>
  <c r="L6584" i="34"/>
  <c r="K6584" i="34"/>
  <c r="M6584" i="34" s="1"/>
  <c r="L6583" i="34"/>
  <c r="K6583" i="34"/>
  <c r="M6583" i="34" s="1"/>
  <c r="M6582" i="34"/>
  <c r="L6582" i="34"/>
  <c r="K6582" i="34"/>
  <c r="L6581" i="34"/>
  <c r="M6581" i="34" s="1"/>
  <c r="K6581" i="34"/>
  <c r="L6580" i="34"/>
  <c r="K6580" i="34"/>
  <c r="M6580" i="34" s="1"/>
  <c r="L6579" i="34"/>
  <c r="K6579" i="34"/>
  <c r="M6579" i="34" s="1"/>
  <c r="M6578" i="34"/>
  <c r="L6578" i="34"/>
  <c r="K6578" i="34"/>
  <c r="L6577" i="34"/>
  <c r="M6577" i="34" s="1"/>
  <c r="K6577" i="34"/>
  <c r="L6576" i="34"/>
  <c r="K6576" i="34"/>
  <c r="M6576" i="34" s="1"/>
  <c r="L6575" i="34"/>
  <c r="K6575" i="34"/>
  <c r="M6575" i="34" s="1"/>
  <c r="M6574" i="34"/>
  <c r="L6574" i="34"/>
  <c r="K6574" i="34"/>
  <c r="L6573" i="34"/>
  <c r="M6573" i="34" s="1"/>
  <c r="K6573" i="34"/>
  <c r="L6572" i="34"/>
  <c r="K6572" i="34"/>
  <c r="M6572" i="34" s="1"/>
  <c r="L6571" i="34"/>
  <c r="K6571" i="34"/>
  <c r="M6571" i="34" s="1"/>
  <c r="M6570" i="34"/>
  <c r="L6570" i="34"/>
  <c r="K6570" i="34"/>
  <c r="L6569" i="34"/>
  <c r="M6569" i="34" s="1"/>
  <c r="K6569" i="34"/>
  <c r="L6568" i="34"/>
  <c r="K6568" i="34"/>
  <c r="M6568" i="34" s="1"/>
  <c r="L6567" i="34"/>
  <c r="K6567" i="34"/>
  <c r="M6567" i="34" s="1"/>
  <c r="M6566" i="34"/>
  <c r="L6566" i="34"/>
  <c r="K6566" i="34"/>
  <c r="L6565" i="34"/>
  <c r="M6565" i="34" s="1"/>
  <c r="K6565" i="34"/>
  <c r="L6564" i="34"/>
  <c r="K6564" i="34"/>
  <c r="M6564" i="34" s="1"/>
  <c r="L6563" i="34"/>
  <c r="K6563" i="34"/>
  <c r="M6563" i="34" s="1"/>
  <c r="M6562" i="34"/>
  <c r="L6562" i="34"/>
  <c r="K6562" i="34"/>
  <c r="L6561" i="34"/>
  <c r="M6561" i="34" s="1"/>
  <c r="K6561" i="34"/>
  <c r="L6560" i="34"/>
  <c r="K6560" i="34"/>
  <c r="M6560" i="34" s="1"/>
  <c r="L6559" i="34"/>
  <c r="K6559" i="34"/>
  <c r="M6559" i="34" s="1"/>
  <c r="M6558" i="34"/>
  <c r="L6558" i="34"/>
  <c r="K6558" i="34"/>
  <c r="L6557" i="34"/>
  <c r="M6557" i="34" s="1"/>
  <c r="K6557" i="34"/>
  <c r="L6556" i="34"/>
  <c r="K6556" i="34"/>
  <c r="M6556" i="34" s="1"/>
  <c r="L6555" i="34"/>
  <c r="K6555" i="34"/>
  <c r="M6555" i="34" s="1"/>
  <c r="M6554" i="34"/>
  <c r="L6554" i="34"/>
  <c r="K6554" i="34"/>
  <c r="L6553" i="34"/>
  <c r="M6553" i="34" s="1"/>
  <c r="K6553" i="34"/>
  <c r="L6552" i="34"/>
  <c r="K6552" i="34"/>
  <c r="M6552" i="34" s="1"/>
  <c r="L6551" i="34"/>
  <c r="K6551" i="34"/>
  <c r="M6551" i="34" s="1"/>
  <c r="M6550" i="34"/>
  <c r="L6550" i="34"/>
  <c r="K6550" i="34"/>
  <c r="L6549" i="34"/>
  <c r="M6549" i="34" s="1"/>
  <c r="K6549" i="34"/>
  <c r="L6548" i="34"/>
  <c r="K6548" i="34"/>
  <c r="M6548" i="34" s="1"/>
  <c r="L6547" i="34"/>
  <c r="K6547" i="34"/>
  <c r="M6547" i="34" s="1"/>
  <c r="M6546" i="34"/>
  <c r="L6546" i="34"/>
  <c r="K6546" i="34"/>
  <c r="L6545" i="34"/>
  <c r="M6545" i="34" s="1"/>
  <c r="K6545" i="34"/>
  <c r="L6544" i="34"/>
  <c r="K6544" i="34"/>
  <c r="M6544" i="34" s="1"/>
  <c r="L6543" i="34"/>
  <c r="K6543" i="34"/>
  <c r="M6543" i="34" s="1"/>
  <c r="M6542" i="34"/>
  <c r="L6542" i="34"/>
  <c r="K6542" i="34"/>
  <c r="L6541" i="34"/>
  <c r="M6541" i="34" s="1"/>
  <c r="K6541" i="34"/>
  <c r="L6540" i="34"/>
  <c r="K6540" i="34"/>
  <c r="M6540" i="34" s="1"/>
  <c r="L6539" i="34"/>
  <c r="K6539" i="34"/>
  <c r="M6539" i="34" s="1"/>
  <c r="M6538" i="34"/>
  <c r="L6538" i="34"/>
  <c r="K6538" i="34"/>
  <c r="L6537" i="34"/>
  <c r="M6537" i="34" s="1"/>
  <c r="K6537" i="34"/>
  <c r="L6536" i="34"/>
  <c r="K6536" i="34"/>
  <c r="M6536" i="34" s="1"/>
  <c r="L6535" i="34"/>
  <c r="K6535" i="34"/>
  <c r="M6535" i="34" s="1"/>
  <c r="M6534" i="34"/>
  <c r="L6534" i="34"/>
  <c r="K6534" i="34"/>
  <c r="L6533" i="34"/>
  <c r="M6533" i="34" s="1"/>
  <c r="K6533" i="34"/>
  <c r="L6532" i="34"/>
  <c r="K6532" i="34"/>
  <c r="M6532" i="34" s="1"/>
  <c r="L6531" i="34"/>
  <c r="K6531" i="34"/>
  <c r="M6531" i="34" s="1"/>
  <c r="M6530" i="34"/>
  <c r="L6530" i="34"/>
  <c r="K6530" i="34"/>
  <c r="L6529" i="34"/>
  <c r="M6529" i="34" s="1"/>
  <c r="K6529" i="34"/>
  <c r="L6528" i="34"/>
  <c r="K6528" i="34"/>
  <c r="M6528" i="34" s="1"/>
  <c r="L6527" i="34"/>
  <c r="K6527" i="34"/>
  <c r="M6527" i="34" s="1"/>
  <c r="M6526" i="34"/>
  <c r="L6526" i="34"/>
  <c r="K6526" i="34"/>
  <c r="L6525" i="34"/>
  <c r="M6525" i="34" s="1"/>
  <c r="K6525" i="34"/>
  <c r="L6524" i="34"/>
  <c r="K6524" i="34"/>
  <c r="M6524" i="34" s="1"/>
  <c r="L6523" i="34"/>
  <c r="K6523" i="34"/>
  <c r="M6523" i="34" s="1"/>
  <c r="M6522" i="34"/>
  <c r="L6522" i="34"/>
  <c r="K6522" i="34"/>
  <c r="L6521" i="34"/>
  <c r="M6521" i="34" s="1"/>
  <c r="K6521" i="34"/>
  <c r="L6520" i="34"/>
  <c r="K6520" i="34"/>
  <c r="M6520" i="34" s="1"/>
  <c r="L6519" i="34"/>
  <c r="K6519" i="34"/>
  <c r="M6519" i="34" s="1"/>
  <c r="M6518" i="34"/>
  <c r="L6518" i="34"/>
  <c r="K6518" i="34"/>
  <c r="L6517" i="34"/>
  <c r="M6517" i="34" s="1"/>
  <c r="K6517" i="34"/>
  <c r="L6516" i="34"/>
  <c r="K6516" i="34"/>
  <c r="M6516" i="34" s="1"/>
  <c r="L6515" i="34"/>
  <c r="K6515" i="34"/>
  <c r="M6515" i="34" s="1"/>
  <c r="M6514" i="34"/>
  <c r="L6514" i="34"/>
  <c r="K6514" i="34"/>
  <c r="L6513" i="34"/>
  <c r="M6513" i="34" s="1"/>
  <c r="K6513" i="34"/>
  <c r="L6512" i="34"/>
  <c r="K6512" i="34"/>
  <c r="M6512" i="34" s="1"/>
  <c r="L6511" i="34"/>
  <c r="K6511" i="34"/>
  <c r="M6511" i="34" s="1"/>
  <c r="M6510" i="34"/>
  <c r="L6510" i="34"/>
  <c r="K6510" i="34"/>
  <c r="L6509" i="34"/>
  <c r="M6509" i="34" s="1"/>
  <c r="K6509" i="34"/>
  <c r="L6508" i="34"/>
  <c r="K6508" i="34"/>
  <c r="M6508" i="34" s="1"/>
  <c r="L6507" i="34"/>
  <c r="K6507" i="34"/>
  <c r="M6507" i="34" s="1"/>
  <c r="M6506" i="34"/>
  <c r="L6506" i="34"/>
  <c r="K6506" i="34"/>
  <c r="L6505" i="34"/>
  <c r="M6505" i="34" s="1"/>
  <c r="K6505" i="34"/>
  <c r="L6504" i="34"/>
  <c r="K6504" i="34"/>
  <c r="M6504" i="34" s="1"/>
  <c r="L6503" i="34"/>
  <c r="K6503" i="34"/>
  <c r="M6503" i="34" s="1"/>
  <c r="M6502" i="34"/>
  <c r="L6502" i="34"/>
  <c r="K6502" i="34"/>
  <c r="L6501" i="34"/>
  <c r="M6501" i="34" s="1"/>
  <c r="K6501" i="34"/>
  <c r="L6500" i="34"/>
  <c r="K6500" i="34"/>
  <c r="M6500" i="34" s="1"/>
  <c r="L6499" i="34"/>
  <c r="K6499" i="34"/>
  <c r="M6499" i="34" s="1"/>
  <c r="M6498" i="34"/>
  <c r="L6498" i="34"/>
  <c r="K6498" i="34"/>
  <c r="L6497" i="34"/>
  <c r="M6497" i="34" s="1"/>
  <c r="K6497" i="34"/>
  <c r="L6496" i="34"/>
  <c r="K6496" i="34"/>
  <c r="M6496" i="34" s="1"/>
  <c r="L6495" i="34"/>
  <c r="K6495" i="34"/>
  <c r="M6495" i="34" s="1"/>
  <c r="M6494" i="34"/>
  <c r="L6494" i="34"/>
  <c r="K6494" i="34"/>
  <c r="L6493" i="34"/>
  <c r="M6493" i="34" s="1"/>
  <c r="K6493" i="34"/>
  <c r="L6492" i="34"/>
  <c r="K6492" i="34"/>
  <c r="M6492" i="34" s="1"/>
  <c r="L6491" i="34"/>
  <c r="K6491" i="34"/>
  <c r="M6491" i="34" s="1"/>
  <c r="M6490" i="34"/>
  <c r="L6490" i="34"/>
  <c r="K6490" i="34"/>
  <c r="L6489" i="34"/>
  <c r="M6489" i="34" s="1"/>
  <c r="K6489" i="34"/>
  <c r="L6488" i="34"/>
  <c r="K6488" i="34"/>
  <c r="L6487" i="34"/>
  <c r="K6487" i="34"/>
  <c r="M6487" i="34" s="1"/>
  <c r="M6486" i="34"/>
  <c r="L6486" i="34"/>
  <c r="K6486" i="34"/>
  <c r="M6485" i="34"/>
  <c r="L6485" i="34"/>
  <c r="K6485" i="34"/>
  <c r="L6484" i="34"/>
  <c r="K6484" i="34"/>
  <c r="M6484" i="34" s="1"/>
  <c r="L6483" i="34"/>
  <c r="K6483" i="34"/>
  <c r="M6483" i="34" s="1"/>
  <c r="M6482" i="34"/>
  <c r="L6482" i="34"/>
  <c r="K6482" i="34"/>
  <c r="L6481" i="34"/>
  <c r="M6481" i="34" s="1"/>
  <c r="K6481" i="34"/>
  <c r="L6480" i="34"/>
  <c r="K6480" i="34"/>
  <c r="L6479" i="34"/>
  <c r="K6479" i="34"/>
  <c r="M6479" i="34" s="1"/>
  <c r="M6478" i="34"/>
  <c r="L6478" i="34"/>
  <c r="K6478" i="34"/>
  <c r="M6477" i="34"/>
  <c r="L6477" i="34"/>
  <c r="K6477" i="34"/>
  <c r="L6476" i="34"/>
  <c r="K6476" i="34"/>
  <c r="M6476" i="34" s="1"/>
  <c r="L6475" i="34"/>
  <c r="K6475" i="34"/>
  <c r="M6475" i="34" s="1"/>
  <c r="M6474" i="34"/>
  <c r="L6474" i="34"/>
  <c r="K6474" i="34"/>
  <c r="L6473" i="34"/>
  <c r="M6473" i="34" s="1"/>
  <c r="K6473" i="34"/>
  <c r="L6472" i="34"/>
  <c r="K6472" i="34"/>
  <c r="L6471" i="34"/>
  <c r="K6471" i="34"/>
  <c r="M6471" i="34" s="1"/>
  <c r="M6470" i="34"/>
  <c r="L6470" i="34"/>
  <c r="K6470" i="34"/>
  <c r="M6469" i="34"/>
  <c r="L6469" i="34"/>
  <c r="K6469" i="34"/>
  <c r="L6468" i="34"/>
  <c r="K6468" i="34"/>
  <c r="M6468" i="34" s="1"/>
  <c r="L6467" i="34"/>
  <c r="K6467" i="34"/>
  <c r="M6467" i="34" s="1"/>
  <c r="M6466" i="34"/>
  <c r="L6466" i="34"/>
  <c r="K6466" i="34"/>
  <c r="L6465" i="34"/>
  <c r="M6465" i="34" s="1"/>
  <c r="K6465" i="34"/>
  <c r="L6464" i="34"/>
  <c r="K6464" i="34"/>
  <c r="L6463" i="34"/>
  <c r="K6463" i="34"/>
  <c r="M6463" i="34" s="1"/>
  <c r="M6462" i="34"/>
  <c r="L6462" i="34"/>
  <c r="K6462" i="34"/>
  <c r="M6461" i="34"/>
  <c r="L6461" i="34"/>
  <c r="K6461" i="34"/>
  <c r="L6460" i="34"/>
  <c r="K6460" i="34"/>
  <c r="M6460" i="34" s="1"/>
  <c r="L6459" i="34"/>
  <c r="K6459" i="34"/>
  <c r="M6459" i="34" s="1"/>
  <c r="M6458" i="34"/>
  <c r="L6458" i="34"/>
  <c r="K6458" i="34"/>
  <c r="L6457" i="34"/>
  <c r="M6457" i="34" s="1"/>
  <c r="K6457" i="34"/>
  <c r="L6456" i="34"/>
  <c r="K6456" i="34"/>
  <c r="L6455" i="34"/>
  <c r="K6455" i="34"/>
  <c r="M6455" i="34" s="1"/>
  <c r="M6454" i="34"/>
  <c r="L6454" i="34"/>
  <c r="K6454" i="34"/>
  <c r="M6453" i="34"/>
  <c r="L6453" i="34"/>
  <c r="K6453" i="34"/>
  <c r="L6452" i="34"/>
  <c r="K6452" i="34"/>
  <c r="M6452" i="34" s="1"/>
  <c r="L6451" i="34"/>
  <c r="K6451" i="34"/>
  <c r="M6451" i="34" s="1"/>
  <c r="M6450" i="34"/>
  <c r="L6450" i="34"/>
  <c r="K6450" i="34"/>
  <c r="L6449" i="34"/>
  <c r="M6449" i="34" s="1"/>
  <c r="K6449" i="34"/>
  <c r="L6448" i="34"/>
  <c r="K6448" i="34"/>
  <c r="L6447" i="34"/>
  <c r="K6447" i="34"/>
  <c r="M6447" i="34" s="1"/>
  <c r="M6446" i="34"/>
  <c r="L6446" i="34"/>
  <c r="K6446" i="34"/>
  <c r="M6445" i="34"/>
  <c r="L6445" i="34"/>
  <c r="K6445" i="34"/>
  <c r="L6444" i="34"/>
  <c r="K6444" i="34"/>
  <c r="M6444" i="34" s="1"/>
  <c r="L6443" i="34"/>
  <c r="K6443" i="34"/>
  <c r="M6443" i="34" s="1"/>
  <c r="M6442" i="34"/>
  <c r="L6442" i="34"/>
  <c r="K6442" i="34"/>
  <c r="L6441" i="34"/>
  <c r="M6441" i="34" s="1"/>
  <c r="K6441" i="34"/>
  <c r="L6440" i="34"/>
  <c r="K6440" i="34"/>
  <c r="L6439" i="34"/>
  <c r="K6439" i="34"/>
  <c r="M6439" i="34" s="1"/>
  <c r="M6438" i="34"/>
  <c r="L6438" i="34"/>
  <c r="K6438" i="34"/>
  <c r="M6437" i="34"/>
  <c r="L6437" i="34"/>
  <c r="K6437" i="34"/>
  <c r="L6436" i="34"/>
  <c r="K6436" i="34"/>
  <c r="M6436" i="34" s="1"/>
  <c r="L6435" i="34"/>
  <c r="K6435" i="34"/>
  <c r="M6435" i="34" s="1"/>
  <c r="M6434" i="34"/>
  <c r="L6434" i="34"/>
  <c r="K6434" i="34"/>
  <c r="L6433" i="34"/>
  <c r="M6433" i="34" s="1"/>
  <c r="K6433" i="34"/>
  <c r="L6432" i="34"/>
  <c r="K6432" i="34"/>
  <c r="L6431" i="34"/>
  <c r="K6431" i="34"/>
  <c r="M6431" i="34" s="1"/>
  <c r="M6430" i="34"/>
  <c r="L6430" i="34"/>
  <c r="K6430" i="34"/>
  <c r="M6429" i="34"/>
  <c r="L6429" i="34"/>
  <c r="K6429" i="34"/>
  <c r="L6428" i="34"/>
  <c r="K6428" i="34"/>
  <c r="M6428" i="34" s="1"/>
  <c r="L6427" i="34"/>
  <c r="K6427" i="34"/>
  <c r="M6427" i="34" s="1"/>
  <c r="M6426" i="34"/>
  <c r="L6426" i="34"/>
  <c r="K6426" i="34"/>
  <c r="L6425" i="34"/>
  <c r="M6425" i="34" s="1"/>
  <c r="K6425" i="34"/>
  <c r="L6424" i="34"/>
  <c r="K6424" i="34"/>
  <c r="L6423" i="34"/>
  <c r="K6423" i="34"/>
  <c r="M6423" i="34" s="1"/>
  <c r="M6422" i="34"/>
  <c r="L6422" i="34"/>
  <c r="K6422" i="34"/>
  <c r="M6421" i="34"/>
  <c r="L6421" i="34"/>
  <c r="K6421" i="34"/>
  <c r="L6420" i="34"/>
  <c r="K6420" i="34"/>
  <c r="M6420" i="34" s="1"/>
  <c r="L6419" i="34"/>
  <c r="K6419" i="34"/>
  <c r="M6419" i="34" s="1"/>
  <c r="M6418" i="34"/>
  <c r="L6418" i="34"/>
  <c r="K6418" i="34"/>
  <c r="L6417" i="34"/>
  <c r="M6417" i="34" s="1"/>
  <c r="K6417" i="34"/>
  <c r="L6416" i="34"/>
  <c r="K6416" i="34"/>
  <c r="L6415" i="34"/>
  <c r="K6415" i="34"/>
  <c r="M6415" i="34" s="1"/>
  <c r="M6414" i="34"/>
  <c r="L6414" i="34"/>
  <c r="K6414" i="34"/>
  <c r="M6413" i="34"/>
  <c r="L6413" i="34"/>
  <c r="K6413" i="34"/>
  <c r="L6412" i="34"/>
  <c r="K6412" i="34"/>
  <c r="M6412" i="34" s="1"/>
  <c r="L6411" i="34"/>
  <c r="K6411" i="34"/>
  <c r="M6411" i="34" s="1"/>
  <c r="M6410" i="34"/>
  <c r="L6410" i="34"/>
  <c r="K6410" i="34"/>
  <c r="L6409" i="34"/>
  <c r="M6409" i="34" s="1"/>
  <c r="K6409" i="34"/>
  <c r="L6408" i="34"/>
  <c r="K6408" i="34"/>
  <c r="L6407" i="34"/>
  <c r="K6407" i="34"/>
  <c r="M6407" i="34" s="1"/>
  <c r="M6406" i="34"/>
  <c r="L6406" i="34"/>
  <c r="K6406" i="34"/>
  <c r="M6405" i="34"/>
  <c r="L6405" i="34"/>
  <c r="K6405" i="34"/>
  <c r="L6404" i="34"/>
  <c r="K6404" i="34"/>
  <c r="M6404" i="34" s="1"/>
  <c r="L6403" i="34"/>
  <c r="K6403" i="34"/>
  <c r="M6403" i="34" s="1"/>
  <c r="M6402" i="34"/>
  <c r="L6402" i="34"/>
  <c r="K6402" i="34"/>
  <c r="L6401" i="34"/>
  <c r="M6401" i="34" s="1"/>
  <c r="K6401" i="34"/>
  <c r="L6400" i="34"/>
  <c r="K6400" i="34"/>
  <c r="L6399" i="34"/>
  <c r="K6399" i="34"/>
  <c r="M6399" i="34" s="1"/>
  <c r="M6398" i="34"/>
  <c r="L6398" i="34"/>
  <c r="K6398" i="34"/>
  <c r="M6397" i="34"/>
  <c r="L6397" i="34"/>
  <c r="K6397" i="34"/>
  <c r="L6396" i="34"/>
  <c r="K6396" i="34"/>
  <c r="M6396" i="34" s="1"/>
  <c r="L6395" i="34"/>
  <c r="K6395" i="34"/>
  <c r="M6395" i="34" s="1"/>
  <c r="M6394" i="34"/>
  <c r="L6394" i="34"/>
  <c r="K6394" i="34"/>
  <c r="L6393" i="34"/>
  <c r="M6393" i="34" s="1"/>
  <c r="K6393" i="34"/>
  <c r="L6392" i="34"/>
  <c r="K6392" i="34"/>
  <c r="L6391" i="34"/>
  <c r="K6391" i="34"/>
  <c r="M6391" i="34" s="1"/>
  <c r="M6390" i="34"/>
  <c r="L6390" i="34"/>
  <c r="K6390" i="34"/>
  <c r="M6389" i="34"/>
  <c r="L6389" i="34"/>
  <c r="K6389" i="34"/>
  <c r="L6388" i="34"/>
  <c r="K6388" i="34"/>
  <c r="M6388" i="34" s="1"/>
  <c r="L6387" i="34"/>
  <c r="K6387" i="34"/>
  <c r="M6387" i="34" s="1"/>
  <c r="M6386" i="34"/>
  <c r="L6386" i="34"/>
  <c r="K6386" i="34"/>
  <c r="L6385" i="34"/>
  <c r="M6385" i="34" s="1"/>
  <c r="K6385" i="34"/>
  <c r="L6384" i="34"/>
  <c r="K6384" i="34"/>
  <c r="L6383" i="34"/>
  <c r="K6383" i="34"/>
  <c r="M6383" i="34" s="1"/>
  <c r="M6382" i="34"/>
  <c r="L6382" i="34"/>
  <c r="K6382" i="34"/>
  <c r="M6381" i="34"/>
  <c r="L6381" i="34"/>
  <c r="K6381" i="34"/>
  <c r="L6380" i="34"/>
  <c r="K6380" i="34"/>
  <c r="M6380" i="34" s="1"/>
  <c r="L6379" i="34"/>
  <c r="K6379" i="34"/>
  <c r="M6379" i="34" s="1"/>
  <c r="M6378" i="34"/>
  <c r="L6378" i="34"/>
  <c r="K6378" i="34"/>
  <c r="L6377" i="34"/>
  <c r="M6377" i="34" s="1"/>
  <c r="K6377" i="34"/>
  <c r="L6376" i="34"/>
  <c r="K6376" i="34"/>
  <c r="L6375" i="34"/>
  <c r="K6375" i="34"/>
  <c r="M6375" i="34" s="1"/>
  <c r="M6374" i="34"/>
  <c r="L6374" i="34"/>
  <c r="K6374" i="34"/>
  <c r="M6373" i="34"/>
  <c r="L6373" i="34"/>
  <c r="K6373" i="34"/>
  <c r="L6372" i="34"/>
  <c r="K6372" i="34"/>
  <c r="M6372" i="34" s="1"/>
  <c r="L6371" i="34"/>
  <c r="K6371" i="34"/>
  <c r="M6371" i="34" s="1"/>
  <c r="M6370" i="34"/>
  <c r="L6370" i="34"/>
  <c r="K6370" i="34"/>
  <c r="L6369" i="34"/>
  <c r="M6369" i="34" s="1"/>
  <c r="K6369" i="34"/>
  <c r="L6368" i="34"/>
  <c r="K6368" i="34"/>
  <c r="L6367" i="34"/>
  <c r="K6367" i="34"/>
  <c r="M6367" i="34" s="1"/>
  <c r="M6366" i="34"/>
  <c r="L6366" i="34"/>
  <c r="K6366" i="34"/>
  <c r="M6365" i="34"/>
  <c r="L6365" i="34"/>
  <c r="K6365" i="34"/>
  <c r="L6364" i="34"/>
  <c r="K6364" i="34"/>
  <c r="M6364" i="34" s="1"/>
  <c r="L6363" i="34"/>
  <c r="K6363" i="34"/>
  <c r="M6363" i="34" s="1"/>
  <c r="M6362" i="34"/>
  <c r="L6362" i="34"/>
  <c r="K6362" i="34"/>
  <c r="L6361" i="34"/>
  <c r="M6361" i="34" s="1"/>
  <c r="K6361" i="34"/>
  <c r="L6360" i="34"/>
  <c r="K6360" i="34"/>
  <c r="L6359" i="34"/>
  <c r="K6359" i="34"/>
  <c r="M6359" i="34" s="1"/>
  <c r="M6358" i="34"/>
  <c r="L6358" i="34"/>
  <c r="K6358" i="34"/>
  <c r="M6357" i="34"/>
  <c r="L6357" i="34"/>
  <c r="K6357" i="34"/>
  <c r="L6356" i="34"/>
  <c r="K6356" i="34"/>
  <c r="M6356" i="34" s="1"/>
  <c r="L6355" i="34"/>
  <c r="K6355" i="34"/>
  <c r="M6355" i="34" s="1"/>
  <c r="M6354" i="34"/>
  <c r="L6354" i="34"/>
  <c r="K6354" i="34"/>
  <c r="L6353" i="34"/>
  <c r="M6353" i="34" s="1"/>
  <c r="K6353" i="34"/>
  <c r="L6352" i="34"/>
  <c r="K6352" i="34"/>
  <c r="L6351" i="34"/>
  <c r="K6351" i="34"/>
  <c r="M6351" i="34" s="1"/>
  <c r="M6350" i="34"/>
  <c r="L6350" i="34"/>
  <c r="K6350" i="34"/>
  <c r="M6349" i="34"/>
  <c r="L6349" i="34"/>
  <c r="K6349" i="34"/>
  <c r="L6348" i="34"/>
  <c r="K6348" i="34"/>
  <c r="M6348" i="34" s="1"/>
  <c r="L6347" i="34"/>
  <c r="K6347" i="34"/>
  <c r="M6347" i="34" s="1"/>
  <c r="M6346" i="34"/>
  <c r="L6346" i="34"/>
  <c r="K6346" i="34"/>
  <c r="L6345" i="34"/>
  <c r="M6345" i="34" s="1"/>
  <c r="K6345" i="34"/>
  <c r="L6344" i="34"/>
  <c r="K6344" i="34"/>
  <c r="L6343" i="34"/>
  <c r="K6343" i="34"/>
  <c r="M6343" i="34" s="1"/>
  <c r="M6342" i="34"/>
  <c r="L6342" i="34"/>
  <c r="K6342" i="34"/>
  <c r="M6341" i="34"/>
  <c r="L6341" i="34"/>
  <c r="K6341" i="34"/>
  <c r="L6340" i="34"/>
  <c r="K6340" i="34"/>
  <c r="M6340" i="34" s="1"/>
  <c r="L6339" i="34"/>
  <c r="K6339" i="34"/>
  <c r="M6339" i="34" s="1"/>
  <c r="M6338" i="34"/>
  <c r="L6338" i="34"/>
  <c r="K6338" i="34"/>
  <c r="L6337" i="34"/>
  <c r="M6337" i="34" s="1"/>
  <c r="K6337" i="34"/>
  <c r="L6336" i="34"/>
  <c r="K6336" i="34"/>
  <c r="L6335" i="34"/>
  <c r="K6335" i="34"/>
  <c r="M6335" i="34" s="1"/>
  <c r="M6334" i="34"/>
  <c r="L6334" i="34"/>
  <c r="K6334" i="34"/>
  <c r="M6333" i="34"/>
  <c r="L6333" i="34"/>
  <c r="K6333" i="34"/>
  <c r="L6332" i="34"/>
  <c r="K6332" i="34"/>
  <c r="M6332" i="34" s="1"/>
  <c r="L6331" i="34"/>
  <c r="K6331" i="34"/>
  <c r="M6331" i="34" s="1"/>
  <c r="M6330" i="34"/>
  <c r="L6330" i="34"/>
  <c r="K6330" i="34"/>
  <c r="L6329" i="34"/>
  <c r="M6329" i="34" s="1"/>
  <c r="K6329" i="34"/>
  <c r="L6328" i="34"/>
  <c r="K6328" i="34"/>
  <c r="L6327" i="34"/>
  <c r="K6327" i="34"/>
  <c r="M6327" i="34" s="1"/>
  <c r="M6326" i="34"/>
  <c r="L6326" i="34"/>
  <c r="K6326" i="34"/>
  <c r="M6325" i="34"/>
  <c r="L6325" i="34"/>
  <c r="K6325" i="34"/>
  <c r="L6324" i="34"/>
  <c r="K6324" i="34"/>
  <c r="M6324" i="34" s="1"/>
  <c r="L6323" i="34"/>
  <c r="K6323" i="34"/>
  <c r="M6323" i="34" s="1"/>
  <c r="M6322" i="34"/>
  <c r="L6322" i="34"/>
  <c r="K6322" i="34"/>
  <c r="L6321" i="34"/>
  <c r="M6321" i="34" s="1"/>
  <c r="K6321" i="34"/>
  <c r="L6320" i="34"/>
  <c r="K6320" i="34"/>
  <c r="L6319" i="34"/>
  <c r="K6319" i="34"/>
  <c r="M6319" i="34" s="1"/>
  <c r="M6318" i="34"/>
  <c r="L6318" i="34"/>
  <c r="K6318" i="34"/>
  <c r="M6317" i="34"/>
  <c r="L6317" i="34"/>
  <c r="K6317" i="34"/>
  <c r="L6316" i="34"/>
  <c r="K6316" i="34"/>
  <c r="M6316" i="34" s="1"/>
  <c r="L6315" i="34"/>
  <c r="K6315" i="34"/>
  <c r="M6315" i="34" s="1"/>
  <c r="M6314" i="34"/>
  <c r="L6314" i="34"/>
  <c r="K6314" i="34"/>
  <c r="L6313" i="34"/>
  <c r="M6313" i="34" s="1"/>
  <c r="K6313" i="34"/>
  <c r="L6312" i="34"/>
  <c r="K6312" i="34"/>
  <c r="L6311" i="34"/>
  <c r="K6311" i="34"/>
  <c r="M6311" i="34" s="1"/>
  <c r="M6310" i="34"/>
  <c r="L6310" i="34"/>
  <c r="K6310" i="34"/>
  <c r="M6309" i="34"/>
  <c r="L6309" i="34"/>
  <c r="K6309" i="34"/>
  <c r="L6308" i="34"/>
  <c r="K6308" i="34"/>
  <c r="M6308" i="34" s="1"/>
  <c r="L6307" i="34"/>
  <c r="K6307" i="34"/>
  <c r="M6307" i="34" s="1"/>
  <c r="M6306" i="34"/>
  <c r="L6306" i="34"/>
  <c r="K6306" i="34"/>
  <c r="L6305" i="34"/>
  <c r="M6305" i="34" s="1"/>
  <c r="K6305" i="34"/>
  <c r="L6304" i="34"/>
  <c r="K6304" i="34"/>
  <c r="L6303" i="34"/>
  <c r="K6303" i="34"/>
  <c r="M6303" i="34" s="1"/>
  <c r="M6302" i="34"/>
  <c r="L6302" i="34"/>
  <c r="K6302" i="34"/>
  <c r="M6301" i="34"/>
  <c r="L6301" i="34"/>
  <c r="K6301" i="34"/>
  <c r="L6300" i="34"/>
  <c r="K6300" i="34"/>
  <c r="M6300" i="34" s="1"/>
  <c r="L6299" i="34"/>
  <c r="K6299" i="34"/>
  <c r="M6299" i="34" s="1"/>
  <c r="M6298" i="34"/>
  <c r="L6298" i="34"/>
  <c r="K6298" i="34"/>
  <c r="L6297" i="34"/>
  <c r="M6297" i="34" s="1"/>
  <c r="K6297" i="34"/>
  <c r="L6296" i="34"/>
  <c r="K6296" i="34"/>
  <c r="L6295" i="34"/>
  <c r="K6295" i="34"/>
  <c r="M6295" i="34" s="1"/>
  <c r="M6294" i="34"/>
  <c r="L6294" i="34"/>
  <c r="K6294" i="34"/>
  <c r="M6293" i="34"/>
  <c r="L6293" i="34"/>
  <c r="K6293" i="34"/>
  <c r="L6292" i="34"/>
  <c r="K6292" i="34"/>
  <c r="M6292" i="34" s="1"/>
  <c r="L6291" i="34"/>
  <c r="K6291" i="34"/>
  <c r="M6291" i="34" s="1"/>
  <c r="M6290" i="34"/>
  <c r="L6290" i="34"/>
  <c r="K6290" i="34"/>
  <c r="L6289" i="34"/>
  <c r="M6289" i="34" s="1"/>
  <c r="K6289" i="34"/>
  <c r="L6288" i="34"/>
  <c r="K6288" i="34"/>
  <c r="L6287" i="34"/>
  <c r="K6287" i="34"/>
  <c r="M6287" i="34" s="1"/>
  <c r="M6286" i="34"/>
  <c r="L6286" i="34"/>
  <c r="K6286" i="34"/>
  <c r="M6285" i="34"/>
  <c r="L6285" i="34"/>
  <c r="K6285" i="34"/>
  <c r="L6284" i="34"/>
  <c r="K6284" i="34"/>
  <c r="M6284" i="34" s="1"/>
  <c r="L6283" i="34"/>
  <c r="K6283" i="34"/>
  <c r="M6283" i="34" s="1"/>
  <c r="M6282" i="34"/>
  <c r="L6282" i="34"/>
  <c r="K6282" i="34"/>
  <c r="L6281" i="34"/>
  <c r="M6281" i="34" s="1"/>
  <c r="K6281" i="34"/>
  <c r="L6280" i="34"/>
  <c r="K6280" i="34"/>
  <c r="L6279" i="34"/>
  <c r="K6279" i="34"/>
  <c r="M6279" i="34" s="1"/>
  <c r="M6278" i="34"/>
  <c r="L6278" i="34"/>
  <c r="K6278" i="34"/>
  <c r="M6277" i="34"/>
  <c r="L6277" i="34"/>
  <c r="K6277" i="34"/>
  <c r="L6276" i="34"/>
  <c r="K6276" i="34"/>
  <c r="M6276" i="34" s="1"/>
  <c r="L6275" i="34"/>
  <c r="K6275" i="34"/>
  <c r="M6275" i="34" s="1"/>
  <c r="M6274" i="34"/>
  <c r="L6274" i="34"/>
  <c r="K6274" i="34"/>
  <c r="L6273" i="34"/>
  <c r="M6273" i="34" s="1"/>
  <c r="K6273" i="34"/>
  <c r="L6272" i="34"/>
  <c r="K6272" i="34"/>
  <c r="L6271" i="34"/>
  <c r="K6271" i="34"/>
  <c r="M6271" i="34" s="1"/>
  <c r="M6270" i="34"/>
  <c r="L6270" i="34"/>
  <c r="K6270" i="34"/>
  <c r="M6269" i="34"/>
  <c r="L6269" i="34"/>
  <c r="K6269" i="34"/>
  <c r="L6268" i="34"/>
  <c r="K6268" i="34"/>
  <c r="M6268" i="34" s="1"/>
  <c r="L6267" i="34"/>
  <c r="K6267" i="34"/>
  <c r="M6267" i="34" s="1"/>
  <c r="M6266" i="34"/>
  <c r="L6266" i="34"/>
  <c r="K6266" i="34"/>
  <c r="L6265" i="34"/>
  <c r="M6265" i="34" s="1"/>
  <c r="K6265" i="34"/>
  <c r="L6264" i="34"/>
  <c r="K6264" i="34"/>
  <c r="L6263" i="34"/>
  <c r="K6263" i="34"/>
  <c r="M6263" i="34" s="1"/>
  <c r="M6262" i="34"/>
  <c r="L6262" i="34"/>
  <c r="K6262" i="34"/>
  <c r="M6261" i="34"/>
  <c r="L6261" i="34"/>
  <c r="K6261" i="34"/>
  <c r="L6260" i="34"/>
  <c r="K6260" i="34"/>
  <c r="M6260" i="34" s="1"/>
  <c r="L6259" i="34"/>
  <c r="K6259" i="34"/>
  <c r="M6259" i="34" s="1"/>
  <c r="M6258" i="34"/>
  <c r="L6258" i="34"/>
  <c r="K6258" i="34"/>
  <c r="L6257" i="34"/>
  <c r="M6257" i="34" s="1"/>
  <c r="K6257" i="34"/>
  <c r="L6256" i="34"/>
  <c r="K6256" i="34"/>
  <c r="L6255" i="34"/>
  <c r="K6255" i="34"/>
  <c r="M6255" i="34" s="1"/>
  <c r="M6254" i="34"/>
  <c r="L6254" i="34"/>
  <c r="K6254" i="34"/>
  <c r="M6253" i="34"/>
  <c r="L6253" i="34"/>
  <c r="K6253" i="34"/>
  <c r="L6252" i="34"/>
  <c r="K6252" i="34"/>
  <c r="M6252" i="34" s="1"/>
  <c r="L6251" i="34"/>
  <c r="K6251" i="34"/>
  <c r="M6251" i="34" s="1"/>
  <c r="M6250" i="34"/>
  <c r="L6250" i="34"/>
  <c r="K6250" i="34"/>
  <c r="L6249" i="34"/>
  <c r="M6249" i="34" s="1"/>
  <c r="K6249" i="34"/>
  <c r="L6248" i="34"/>
  <c r="K6248" i="34"/>
  <c r="L6247" i="34"/>
  <c r="K6247" i="34"/>
  <c r="M6247" i="34" s="1"/>
  <c r="M6246" i="34"/>
  <c r="L6246" i="34"/>
  <c r="K6246" i="34"/>
  <c r="M6245" i="34"/>
  <c r="L6245" i="34"/>
  <c r="K6245" i="34"/>
  <c r="L6244" i="34"/>
  <c r="K6244" i="34"/>
  <c r="M6244" i="34" s="1"/>
  <c r="L6243" i="34"/>
  <c r="K6243" i="34"/>
  <c r="M6243" i="34" s="1"/>
  <c r="M6242" i="34"/>
  <c r="L6242" i="34"/>
  <c r="K6242" i="34"/>
  <c r="L6241" i="34"/>
  <c r="M6241" i="34" s="1"/>
  <c r="K6241" i="34"/>
  <c r="L6240" i="34"/>
  <c r="K6240" i="34"/>
  <c r="L6239" i="34"/>
  <c r="K6239" i="34"/>
  <c r="M6239" i="34" s="1"/>
  <c r="M6238" i="34"/>
  <c r="L6238" i="34"/>
  <c r="K6238" i="34"/>
  <c r="M6237" i="34"/>
  <c r="L6237" i="34"/>
  <c r="K6237" i="34"/>
  <c r="L6236" i="34"/>
  <c r="K6236" i="34"/>
  <c r="M6236" i="34" s="1"/>
  <c r="L6235" i="34"/>
  <c r="K6235" i="34"/>
  <c r="M6235" i="34" s="1"/>
  <c r="M6234" i="34"/>
  <c r="L6234" i="34"/>
  <c r="K6234" i="34"/>
  <c r="L6233" i="34"/>
  <c r="M6233" i="34" s="1"/>
  <c r="K6233" i="34"/>
  <c r="L6232" i="34"/>
  <c r="K6232" i="34"/>
  <c r="L6231" i="34"/>
  <c r="K6231" i="34"/>
  <c r="M6231" i="34" s="1"/>
  <c r="M6230" i="34"/>
  <c r="L6230" i="34"/>
  <c r="K6230" i="34"/>
  <c r="M6229" i="34"/>
  <c r="L6229" i="34"/>
  <c r="K6229" i="34"/>
  <c r="L6228" i="34"/>
  <c r="K6228" i="34"/>
  <c r="M6228" i="34" s="1"/>
  <c r="L6227" i="34"/>
  <c r="K6227" i="34"/>
  <c r="M6227" i="34" s="1"/>
  <c r="M6226" i="34"/>
  <c r="L6226" i="34"/>
  <c r="K6226" i="34"/>
  <c r="L6225" i="34"/>
  <c r="M6225" i="34" s="1"/>
  <c r="K6225" i="34"/>
  <c r="L6224" i="34"/>
  <c r="K6224" i="34"/>
  <c r="L6223" i="34"/>
  <c r="K6223" i="34"/>
  <c r="M6223" i="34" s="1"/>
  <c r="M6222" i="34"/>
  <c r="L6222" i="34"/>
  <c r="K6222" i="34"/>
  <c r="M6221" i="34"/>
  <c r="L6221" i="34"/>
  <c r="K6221" i="34"/>
  <c r="L6220" i="34"/>
  <c r="K6220" i="34"/>
  <c r="M6220" i="34" s="1"/>
  <c r="L6219" i="34"/>
  <c r="K6219" i="34"/>
  <c r="M6219" i="34" s="1"/>
  <c r="M6218" i="34"/>
  <c r="L6218" i="34"/>
  <c r="K6218" i="34"/>
  <c r="L6217" i="34"/>
  <c r="M6217" i="34" s="1"/>
  <c r="K6217" i="34"/>
  <c r="L6216" i="34"/>
  <c r="K6216" i="34"/>
  <c r="L6215" i="34"/>
  <c r="K6215" i="34"/>
  <c r="M6215" i="34" s="1"/>
  <c r="M6214" i="34"/>
  <c r="L6214" i="34"/>
  <c r="K6214" i="34"/>
  <c r="M6213" i="34"/>
  <c r="L6213" i="34"/>
  <c r="K6213" i="34"/>
  <c r="L6212" i="34"/>
  <c r="K6212" i="34"/>
  <c r="M6212" i="34" s="1"/>
  <c r="L6211" i="34"/>
  <c r="K6211" i="34"/>
  <c r="M6211" i="34" s="1"/>
  <c r="M6210" i="34"/>
  <c r="L6210" i="34"/>
  <c r="K6210" i="34"/>
  <c r="L6209" i="34"/>
  <c r="M6209" i="34" s="1"/>
  <c r="K6209" i="34"/>
  <c r="L6208" i="34"/>
  <c r="K6208" i="34"/>
  <c r="L6207" i="34"/>
  <c r="K6207" i="34"/>
  <c r="M6207" i="34" s="1"/>
  <c r="M6206" i="34"/>
  <c r="L6206" i="34"/>
  <c r="K6206" i="34"/>
  <c r="M6205" i="34"/>
  <c r="L6205" i="34"/>
  <c r="K6205" i="34"/>
  <c r="L6204" i="34"/>
  <c r="K6204" i="34"/>
  <c r="M6204" i="34" s="1"/>
  <c r="L6203" i="34"/>
  <c r="K6203" i="34"/>
  <c r="M6203" i="34" s="1"/>
  <c r="M6202" i="34"/>
  <c r="L6202" i="34"/>
  <c r="K6202" i="34"/>
  <c r="L6201" i="34"/>
  <c r="M6201" i="34" s="1"/>
  <c r="K6201" i="34"/>
  <c r="L6200" i="34"/>
  <c r="K6200" i="34"/>
  <c r="L6199" i="34"/>
  <c r="K6199" i="34"/>
  <c r="M6199" i="34" s="1"/>
  <c r="M6198" i="34"/>
  <c r="L6198" i="34"/>
  <c r="K6198" i="34"/>
  <c r="M6197" i="34"/>
  <c r="L6197" i="34"/>
  <c r="K6197" i="34"/>
  <c r="L6196" i="34"/>
  <c r="K6196" i="34"/>
  <c r="M6196" i="34" s="1"/>
  <c r="L6195" i="34"/>
  <c r="K6195" i="34"/>
  <c r="M6195" i="34" s="1"/>
  <c r="M6194" i="34"/>
  <c r="L6194" i="34"/>
  <c r="K6194" i="34"/>
  <c r="L6193" i="34"/>
  <c r="M6193" i="34" s="1"/>
  <c r="K6193" i="34"/>
  <c r="L6192" i="34"/>
  <c r="K6192" i="34"/>
  <c r="L6191" i="34"/>
  <c r="K6191" i="34"/>
  <c r="M6191" i="34" s="1"/>
  <c r="M6190" i="34"/>
  <c r="L6190" i="34"/>
  <c r="K6190" i="34"/>
  <c r="M6189" i="34"/>
  <c r="L6189" i="34"/>
  <c r="K6189" i="34"/>
  <c r="L6188" i="34"/>
  <c r="K6188" i="34"/>
  <c r="M6188" i="34" s="1"/>
  <c r="L6187" i="34"/>
  <c r="K6187" i="34"/>
  <c r="M6187" i="34" s="1"/>
  <c r="M6186" i="34"/>
  <c r="L6186" i="34"/>
  <c r="K6186" i="34"/>
  <c r="L6185" i="34"/>
  <c r="M6185" i="34" s="1"/>
  <c r="K6185" i="34"/>
  <c r="L6184" i="34"/>
  <c r="K6184" i="34"/>
  <c r="L6183" i="34"/>
  <c r="K6183" i="34"/>
  <c r="M6183" i="34" s="1"/>
  <c r="M6182" i="34"/>
  <c r="L6182" i="34"/>
  <c r="K6182" i="34"/>
  <c r="M6181" i="34"/>
  <c r="L6181" i="34"/>
  <c r="K6181" i="34"/>
  <c r="L6180" i="34"/>
  <c r="K6180" i="34"/>
  <c r="M6180" i="34" s="1"/>
  <c r="L6179" i="34"/>
  <c r="K6179" i="34"/>
  <c r="M6179" i="34" s="1"/>
  <c r="M6178" i="34"/>
  <c r="L6178" i="34"/>
  <c r="K6178" i="34"/>
  <c r="L6177" i="34"/>
  <c r="M6177" i="34" s="1"/>
  <c r="K6177" i="34"/>
  <c r="L6176" i="34"/>
  <c r="K6176" i="34"/>
  <c r="L6175" i="34"/>
  <c r="K6175" i="34"/>
  <c r="M6175" i="34" s="1"/>
  <c r="M6174" i="34"/>
  <c r="L6174" i="34"/>
  <c r="K6174" i="34"/>
  <c r="M6173" i="34"/>
  <c r="L6173" i="34"/>
  <c r="K6173" i="34"/>
  <c r="L6172" i="34"/>
  <c r="K6172" i="34"/>
  <c r="M6172" i="34" s="1"/>
  <c r="L6171" i="34"/>
  <c r="K6171" i="34"/>
  <c r="M6171" i="34" s="1"/>
  <c r="M6170" i="34"/>
  <c r="L6170" i="34"/>
  <c r="K6170" i="34"/>
  <c r="L6169" i="34"/>
  <c r="M6169" i="34" s="1"/>
  <c r="K6169" i="34"/>
  <c r="L6168" i="34"/>
  <c r="K6168" i="34"/>
  <c r="L6167" i="34"/>
  <c r="K6167" i="34"/>
  <c r="M6167" i="34" s="1"/>
  <c r="M6166" i="34"/>
  <c r="L6166" i="34"/>
  <c r="K6166" i="34"/>
  <c r="M6165" i="34"/>
  <c r="L6165" i="34"/>
  <c r="K6165" i="34"/>
  <c r="L6164" i="34"/>
  <c r="K6164" i="34"/>
  <c r="M6164" i="34" s="1"/>
  <c r="L6163" i="34"/>
  <c r="K6163" i="34"/>
  <c r="M6163" i="34" s="1"/>
  <c r="M6162" i="34"/>
  <c r="L6162" i="34"/>
  <c r="K6162" i="34"/>
  <c r="L6161" i="34"/>
  <c r="M6161" i="34" s="1"/>
  <c r="K6161" i="34"/>
  <c r="L6160" i="34"/>
  <c r="K6160" i="34"/>
  <c r="L6159" i="34"/>
  <c r="K6159" i="34"/>
  <c r="M6159" i="34" s="1"/>
  <c r="M6158" i="34"/>
  <c r="L6158" i="34"/>
  <c r="K6158" i="34"/>
  <c r="M6157" i="34"/>
  <c r="L6157" i="34"/>
  <c r="K6157" i="34"/>
  <c r="L6156" i="34"/>
  <c r="K6156" i="34"/>
  <c r="M6156" i="34" s="1"/>
  <c r="L6155" i="34"/>
  <c r="K6155" i="34"/>
  <c r="M6155" i="34" s="1"/>
  <c r="M6154" i="34"/>
  <c r="L6154" i="34"/>
  <c r="K6154" i="34"/>
  <c r="L6153" i="34"/>
  <c r="M6153" i="34" s="1"/>
  <c r="K6153" i="34"/>
  <c r="L6152" i="34"/>
  <c r="K6152" i="34"/>
  <c r="L6151" i="34"/>
  <c r="K6151" i="34"/>
  <c r="M6151" i="34" s="1"/>
  <c r="M6150" i="34"/>
  <c r="L6150" i="34"/>
  <c r="K6150" i="34"/>
  <c r="M6149" i="34"/>
  <c r="L6149" i="34"/>
  <c r="K6149" i="34"/>
  <c r="L6148" i="34"/>
  <c r="K6148" i="34"/>
  <c r="M6148" i="34" s="1"/>
  <c r="L6147" i="34"/>
  <c r="K6147" i="34"/>
  <c r="M6147" i="34" s="1"/>
  <c r="M6146" i="34"/>
  <c r="L6146" i="34"/>
  <c r="K6146" i="34"/>
  <c r="L6145" i="34"/>
  <c r="M6145" i="34" s="1"/>
  <c r="K6145" i="34"/>
  <c r="L6144" i="34"/>
  <c r="K6144" i="34"/>
  <c r="L6143" i="34"/>
  <c r="K6143" i="34"/>
  <c r="M6143" i="34" s="1"/>
  <c r="M6142" i="34"/>
  <c r="L6142" i="34"/>
  <c r="K6142" i="34"/>
  <c r="M6141" i="34"/>
  <c r="L6141" i="34"/>
  <c r="K6141" i="34"/>
  <c r="L6140" i="34"/>
  <c r="K6140" i="34"/>
  <c r="M6140" i="34" s="1"/>
  <c r="L6139" i="34"/>
  <c r="K6139" i="34"/>
  <c r="M6139" i="34" s="1"/>
  <c r="M6138" i="34"/>
  <c r="L6138" i="34"/>
  <c r="K6138" i="34"/>
  <c r="L6137" i="34"/>
  <c r="M6137" i="34" s="1"/>
  <c r="K6137" i="34"/>
  <c r="L6136" i="34"/>
  <c r="K6136" i="34"/>
  <c r="L6135" i="34"/>
  <c r="K6135" i="34"/>
  <c r="M6135" i="34" s="1"/>
  <c r="M6134" i="34"/>
  <c r="L6134" i="34"/>
  <c r="K6134" i="34"/>
  <c r="M6133" i="34"/>
  <c r="L6133" i="34"/>
  <c r="K6133" i="34"/>
  <c r="L6132" i="34"/>
  <c r="K6132" i="34"/>
  <c r="M6132" i="34" s="1"/>
  <c r="L6131" i="34"/>
  <c r="K6131" i="34"/>
  <c r="M6131" i="34" s="1"/>
  <c r="M6130" i="34"/>
  <c r="L6130" i="34"/>
  <c r="K6130" i="34"/>
  <c r="L6129" i="34"/>
  <c r="M6129" i="34" s="1"/>
  <c r="K6129" i="34"/>
  <c r="L6128" i="34"/>
  <c r="K6128" i="34"/>
  <c r="L6127" i="34"/>
  <c r="K6127" i="34"/>
  <c r="M6127" i="34" s="1"/>
  <c r="M6126" i="34"/>
  <c r="L6126" i="34"/>
  <c r="K6126" i="34"/>
  <c r="M6125" i="34"/>
  <c r="L6125" i="34"/>
  <c r="K6125" i="34"/>
  <c r="L6124" i="34"/>
  <c r="K6124" i="34"/>
  <c r="M6124" i="34" s="1"/>
  <c r="L6123" i="34"/>
  <c r="K6123" i="34"/>
  <c r="M6123" i="34" s="1"/>
  <c r="M6122" i="34"/>
  <c r="L6122" i="34"/>
  <c r="K6122" i="34"/>
  <c r="L6121" i="34"/>
  <c r="M6121" i="34" s="1"/>
  <c r="K6121" i="34"/>
  <c r="L6120" i="34"/>
  <c r="K6120" i="34"/>
  <c r="L6119" i="34"/>
  <c r="K6119" i="34"/>
  <c r="M6119" i="34" s="1"/>
  <c r="M6118" i="34"/>
  <c r="L6118" i="34"/>
  <c r="K6118" i="34"/>
  <c r="M6117" i="34"/>
  <c r="L6117" i="34"/>
  <c r="K6117" i="34"/>
  <c r="L6116" i="34"/>
  <c r="K6116" i="34"/>
  <c r="M6116" i="34" s="1"/>
  <c r="L6115" i="34"/>
  <c r="K6115" i="34"/>
  <c r="M6115" i="34" s="1"/>
  <c r="M6114" i="34"/>
  <c r="L6114" i="34"/>
  <c r="K6114" i="34"/>
  <c r="L6113" i="34"/>
  <c r="M6113" i="34" s="1"/>
  <c r="K6113" i="34"/>
  <c r="L6112" i="34"/>
  <c r="K6112" i="34"/>
  <c r="L6111" i="34"/>
  <c r="K6111" i="34"/>
  <c r="M6111" i="34" s="1"/>
  <c r="M6110" i="34"/>
  <c r="L6110" i="34"/>
  <c r="K6110" i="34"/>
  <c r="M6109" i="34"/>
  <c r="L6109" i="34"/>
  <c r="K6109" i="34"/>
  <c r="L6108" i="34"/>
  <c r="K6108" i="34"/>
  <c r="M6108" i="34" s="1"/>
  <c r="L6107" i="34"/>
  <c r="K6107" i="34"/>
  <c r="M6107" i="34" s="1"/>
  <c r="M6106" i="34"/>
  <c r="L6106" i="34"/>
  <c r="K6106" i="34"/>
  <c r="L6105" i="34"/>
  <c r="M6105" i="34" s="1"/>
  <c r="K6105" i="34"/>
  <c r="L6104" i="34"/>
  <c r="K6104" i="34"/>
  <c r="L6103" i="34"/>
  <c r="K6103" i="34"/>
  <c r="M6103" i="34" s="1"/>
  <c r="M6102" i="34"/>
  <c r="L6102" i="34"/>
  <c r="K6102" i="34"/>
  <c r="M6101" i="34"/>
  <c r="L6101" i="34"/>
  <c r="K6101" i="34"/>
  <c r="L6100" i="34"/>
  <c r="K6100" i="34"/>
  <c r="M6100" i="34" s="1"/>
  <c r="L6099" i="34"/>
  <c r="K6099" i="34"/>
  <c r="M6099" i="34" s="1"/>
  <c r="M6098" i="34"/>
  <c r="L6098" i="34"/>
  <c r="K6098" i="34"/>
  <c r="L6097" i="34"/>
  <c r="M6097" i="34" s="1"/>
  <c r="K6097" i="34"/>
  <c r="L6096" i="34"/>
  <c r="K6096" i="34"/>
  <c r="L6095" i="34"/>
  <c r="K6095" i="34"/>
  <c r="M6095" i="34" s="1"/>
  <c r="M6094" i="34"/>
  <c r="L6094" i="34"/>
  <c r="K6094" i="34"/>
  <c r="M6093" i="34"/>
  <c r="L6093" i="34"/>
  <c r="K6093" i="34"/>
  <c r="L6092" i="34"/>
  <c r="K6092" i="34"/>
  <c r="M6092" i="34" s="1"/>
  <c r="L6091" i="34"/>
  <c r="K6091" i="34"/>
  <c r="M6091" i="34" s="1"/>
  <c r="M6090" i="34"/>
  <c r="L6090" i="34"/>
  <c r="K6090" i="34"/>
  <c r="L6089" i="34"/>
  <c r="M6089" i="34" s="1"/>
  <c r="K6089" i="34"/>
  <c r="L6088" i="34"/>
  <c r="K6088" i="34"/>
  <c r="L6087" i="34"/>
  <c r="K6087" i="34"/>
  <c r="M6087" i="34" s="1"/>
  <c r="M6086" i="34"/>
  <c r="L6086" i="34"/>
  <c r="K6086" i="34"/>
  <c r="M6085" i="34"/>
  <c r="L6085" i="34"/>
  <c r="K6085" i="34"/>
  <c r="L6084" i="34"/>
  <c r="K6084" i="34"/>
  <c r="M6084" i="34" s="1"/>
  <c r="L6083" i="34"/>
  <c r="K6083" i="34"/>
  <c r="M6083" i="34" s="1"/>
  <c r="M6082" i="34"/>
  <c r="L6082" i="34"/>
  <c r="K6082" i="34"/>
  <c r="L6081" i="34"/>
  <c r="M6081" i="34" s="1"/>
  <c r="K6081" i="34"/>
  <c r="L6080" i="34"/>
  <c r="K6080" i="34"/>
  <c r="L6079" i="34"/>
  <c r="K6079" i="34"/>
  <c r="M6079" i="34" s="1"/>
  <c r="M6078" i="34"/>
  <c r="L6078" i="34"/>
  <c r="K6078" i="34"/>
  <c r="M6077" i="34"/>
  <c r="L6077" i="34"/>
  <c r="K6077" i="34"/>
  <c r="L6076" i="34"/>
  <c r="K6076" i="34"/>
  <c r="M6076" i="34" s="1"/>
  <c r="L6075" i="34"/>
  <c r="K6075" i="34"/>
  <c r="M6075" i="34" s="1"/>
  <c r="M6074" i="34"/>
  <c r="L6074" i="34"/>
  <c r="K6074" i="34"/>
  <c r="L6073" i="34"/>
  <c r="M6073" i="34" s="1"/>
  <c r="K6073" i="34"/>
  <c r="L6072" i="34"/>
  <c r="K6072" i="34"/>
  <c r="L6071" i="34"/>
  <c r="K6071" i="34"/>
  <c r="M6071" i="34" s="1"/>
  <c r="M6070" i="34"/>
  <c r="L6070" i="34"/>
  <c r="K6070" i="34"/>
  <c r="M6069" i="34"/>
  <c r="L6069" i="34"/>
  <c r="K6069" i="34"/>
  <c r="L6068" i="34"/>
  <c r="K6068" i="34"/>
  <c r="M6068" i="34" s="1"/>
  <c r="L6067" i="34"/>
  <c r="K6067" i="34"/>
  <c r="M6067" i="34" s="1"/>
  <c r="M6066" i="34"/>
  <c r="L6066" i="34"/>
  <c r="K6066" i="34"/>
  <c r="L6065" i="34"/>
  <c r="M6065" i="34" s="1"/>
  <c r="K6065" i="34"/>
  <c r="L6064" i="34"/>
  <c r="K6064" i="34"/>
  <c r="L6063" i="34"/>
  <c r="K6063" i="34"/>
  <c r="M6063" i="34" s="1"/>
  <c r="M6062" i="34"/>
  <c r="L6062" i="34"/>
  <c r="K6062" i="34"/>
  <c r="M6061" i="34"/>
  <c r="L6061" i="34"/>
  <c r="K6061" i="34"/>
  <c r="L6060" i="34"/>
  <c r="K6060" i="34"/>
  <c r="M6060" i="34" s="1"/>
  <c r="L6059" i="34"/>
  <c r="K6059" i="34"/>
  <c r="M6059" i="34" s="1"/>
  <c r="M6058" i="34"/>
  <c r="L6058" i="34"/>
  <c r="K6058" i="34"/>
  <c r="L6057" i="34"/>
  <c r="M6057" i="34" s="1"/>
  <c r="K6057" i="34"/>
  <c r="L6056" i="34"/>
  <c r="K6056" i="34"/>
  <c r="L6055" i="34"/>
  <c r="K6055" i="34"/>
  <c r="M6055" i="34" s="1"/>
  <c r="M6054" i="34"/>
  <c r="L6054" i="34"/>
  <c r="K6054" i="34"/>
  <c r="M6053" i="34"/>
  <c r="L6053" i="34"/>
  <c r="K6053" i="34"/>
  <c r="L6052" i="34"/>
  <c r="K6052" i="34"/>
  <c r="M6052" i="34" s="1"/>
  <c r="L6051" i="34"/>
  <c r="K6051" i="34"/>
  <c r="M6051" i="34" s="1"/>
  <c r="M6050" i="34"/>
  <c r="L6050" i="34"/>
  <c r="K6050" i="34"/>
  <c r="L6049" i="34"/>
  <c r="M6049" i="34" s="1"/>
  <c r="K6049" i="34"/>
  <c r="L6048" i="34"/>
  <c r="K6048" i="34"/>
  <c r="L6047" i="34"/>
  <c r="K6047" i="34"/>
  <c r="M6047" i="34" s="1"/>
  <c r="M6046" i="34"/>
  <c r="L6046" i="34"/>
  <c r="K6046" i="34"/>
  <c r="M6045" i="34"/>
  <c r="L6045" i="34"/>
  <c r="K6045" i="34"/>
  <c r="L6044" i="34"/>
  <c r="K6044" i="34"/>
  <c r="M6044" i="34" s="1"/>
  <c r="L6043" i="34"/>
  <c r="K6043" i="34"/>
  <c r="M6043" i="34" s="1"/>
  <c r="M6042" i="34"/>
  <c r="L6042" i="34"/>
  <c r="K6042" i="34"/>
  <c r="L6041" i="34"/>
  <c r="M6041" i="34" s="1"/>
  <c r="K6041" i="34"/>
  <c r="L6040" i="34"/>
  <c r="K6040" i="34"/>
  <c r="L6039" i="34"/>
  <c r="K6039" i="34"/>
  <c r="M6039" i="34" s="1"/>
  <c r="M6038" i="34"/>
  <c r="L6038" i="34"/>
  <c r="K6038" i="34"/>
  <c r="M6037" i="34"/>
  <c r="L6037" i="34"/>
  <c r="K6037" i="34"/>
  <c r="L6036" i="34"/>
  <c r="K6036" i="34"/>
  <c r="M6036" i="34" s="1"/>
  <c r="L6035" i="34"/>
  <c r="K6035" i="34"/>
  <c r="M6035" i="34" s="1"/>
  <c r="M6034" i="34"/>
  <c r="L6034" i="34"/>
  <c r="K6034" i="34"/>
  <c r="L6033" i="34"/>
  <c r="M6033" i="34" s="1"/>
  <c r="K6033" i="34"/>
  <c r="L6032" i="34"/>
  <c r="K6032" i="34"/>
  <c r="L6031" i="34"/>
  <c r="K6031" i="34"/>
  <c r="M6031" i="34" s="1"/>
  <c r="M6030" i="34"/>
  <c r="L6030" i="34"/>
  <c r="K6030" i="34"/>
  <c r="M6029" i="34"/>
  <c r="L6029" i="34"/>
  <c r="K6029" i="34"/>
  <c r="L6028" i="34"/>
  <c r="K6028" i="34"/>
  <c r="M6028" i="34" s="1"/>
  <c r="L6027" i="34"/>
  <c r="K6027" i="34"/>
  <c r="M6027" i="34" s="1"/>
  <c r="M6026" i="34"/>
  <c r="L6026" i="34"/>
  <c r="K6026" i="34"/>
  <c r="L6025" i="34"/>
  <c r="M6025" i="34" s="1"/>
  <c r="K6025" i="34"/>
  <c r="L6024" i="34"/>
  <c r="K6024" i="34"/>
  <c r="L6023" i="34"/>
  <c r="K6023" i="34"/>
  <c r="M6023" i="34" s="1"/>
  <c r="M6022" i="34"/>
  <c r="L6022" i="34"/>
  <c r="K6022" i="34"/>
  <c r="M6021" i="34"/>
  <c r="L6021" i="34"/>
  <c r="K6021" i="34"/>
  <c r="L6020" i="34"/>
  <c r="K6020" i="34"/>
  <c r="M6020" i="34" s="1"/>
  <c r="L6019" i="34"/>
  <c r="K6019" i="34"/>
  <c r="M6019" i="34" s="1"/>
  <c r="M6018" i="34"/>
  <c r="L6018" i="34"/>
  <c r="K6018" i="34"/>
  <c r="L6017" i="34"/>
  <c r="M6017" i="34" s="1"/>
  <c r="K6017" i="34"/>
  <c r="L6016" i="34"/>
  <c r="K6016" i="34"/>
  <c r="L6015" i="34"/>
  <c r="K6015" i="34"/>
  <c r="M6015" i="34" s="1"/>
  <c r="M6014" i="34"/>
  <c r="L6014" i="34"/>
  <c r="K6014" i="34"/>
  <c r="M6013" i="34"/>
  <c r="L6013" i="34"/>
  <c r="K6013" i="34"/>
  <c r="L6012" i="34"/>
  <c r="K6012" i="34"/>
  <c r="M6012" i="34" s="1"/>
  <c r="L6011" i="34"/>
  <c r="K6011" i="34"/>
  <c r="M6011" i="34" s="1"/>
  <c r="M6010" i="34"/>
  <c r="L6010" i="34"/>
  <c r="K6010" i="34"/>
  <c r="L6009" i="34"/>
  <c r="M6009" i="34" s="1"/>
  <c r="K6009" i="34"/>
  <c r="L6008" i="34"/>
  <c r="K6008" i="34"/>
  <c r="L6007" i="34"/>
  <c r="K6007" i="34"/>
  <c r="M6007" i="34" s="1"/>
  <c r="M6006" i="34"/>
  <c r="L6006" i="34"/>
  <c r="K6006" i="34"/>
  <c r="M6005" i="34"/>
  <c r="L6005" i="34"/>
  <c r="K6005" i="34"/>
  <c r="L6004" i="34"/>
  <c r="K6004" i="34"/>
  <c r="M6004" i="34" s="1"/>
  <c r="L6003" i="34"/>
  <c r="K6003" i="34"/>
  <c r="M6003" i="34" s="1"/>
  <c r="M6002" i="34"/>
  <c r="L6002" i="34"/>
  <c r="K6002" i="34"/>
  <c r="L6001" i="34"/>
  <c r="M6001" i="34" s="1"/>
  <c r="K6001" i="34"/>
  <c r="L6000" i="34"/>
  <c r="K6000" i="34"/>
  <c r="L5999" i="34"/>
  <c r="K5999" i="34"/>
  <c r="M5999" i="34" s="1"/>
  <c r="M5998" i="34"/>
  <c r="L5998" i="34"/>
  <c r="K5998" i="34"/>
  <c r="M5997" i="34"/>
  <c r="L5997" i="34"/>
  <c r="K5997" i="34"/>
  <c r="L5996" i="34"/>
  <c r="K5996" i="34"/>
  <c r="M5996" i="34" s="1"/>
  <c r="L5995" i="34"/>
  <c r="K5995" i="34"/>
  <c r="M5995" i="34" s="1"/>
  <c r="M5994" i="34"/>
  <c r="L5994" i="34"/>
  <c r="K5994" i="34"/>
  <c r="L5993" i="34"/>
  <c r="M5993" i="34" s="1"/>
  <c r="K5993" i="34"/>
  <c r="L5992" i="34"/>
  <c r="K5992" i="34"/>
  <c r="M5992" i="34" s="1"/>
  <c r="L5991" i="34"/>
  <c r="K5991" i="34"/>
  <c r="M5991" i="34" s="1"/>
  <c r="M5990" i="34"/>
  <c r="L5990" i="34"/>
  <c r="K5990" i="34"/>
  <c r="M5989" i="34"/>
  <c r="L5989" i="34"/>
  <c r="K5989" i="34"/>
  <c r="L5988" i="34"/>
  <c r="K5988" i="34"/>
  <c r="M5988" i="34" s="1"/>
  <c r="L5987" i="34"/>
  <c r="K5987" i="34"/>
  <c r="M5987" i="34" s="1"/>
  <c r="M5986" i="34"/>
  <c r="L5986" i="34"/>
  <c r="K5986" i="34"/>
  <c r="L5985" i="34"/>
  <c r="M5985" i="34" s="1"/>
  <c r="K5985" i="34"/>
  <c r="L5984" i="34"/>
  <c r="K5984" i="34"/>
  <c r="M5984" i="34" s="1"/>
  <c r="L5983" i="34"/>
  <c r="K5983" i="34"/>
  <c r="M5983" i="34" s="1"/>
  <c r="M5982" i="34"/>
  <c r="L5982" i="34"/>
  <c r="K5982" i="34"/>
  <c r="M5981" i="34"/>
  <c r="L5981" i="34"/>
  <c r="K5981" i="34"/>
  <c r="L5980" i="34"/>
  <c r="K5980" i="34"/>
  <c r="M5980" i="34" s="1"/>
  <c r="L5979" i="34"/>
  <c r="K5979" i="34"/>
  <c r="M5979" i="34" s="1"/>
  <c r="M5978" i="34"/>
  <c r="L5978" i="34"/>
  <c r="K5978" i="34"/>
  <c r="L5977" i="34"/>
  <c r="M5977" i="34" s="1"/>
  <c r="K5977" i="34"/>
  <c r="L5976" i="34"/>
  <c r="K5976" i="34"/>
  <c r="M5976" i="34" s="1"/>
  <c r="L5975" i="34"/>
  <c r="K5975" i="34"/>
  <c r="M5975" i="34" s="1"/>
  <c r="M5974" i="34"/>
  <c r="L5974" i="34"/>
  <c r="K5974" i="34"/>
  <c r="M5973" i="34"/>
  <c r="L5973" i="34"/>
  <c r="K5973" i="34"/>
  <c r="L5972" i="34"/>
  <c r="K5972" i="34"/>
  <c r="M5972" i="34" s="1"/>
  <c r="L5971" i="34"/>
  <c r="K5971" i="34"/>
  <c r="M5971" i="34" s="1"/>
  <c r="M5970" i="34"/>
  <c r="L5970" i="34"/>
  <c r="K5970" i="34"/>
  <c r="L5969" i="34"/>
  <c r="M5969" i="34" s="1"/>
  <c r="K5969" i="34"/>
  <c r="L5968" i="34"/>
  <c r="K5968" i="34"/>
  <c r="M5968" i="34" s="1"/>
  <c r="L5967" i="34"/>
  <c r="K5967" i="34"/>
  <c r="M5967" i="34" s="1"/>
  <c r="M5966" i="34"/>
  <c r="L5966" i="34"/>
  <c r="K5966" i="34"/>
  <c r="M5965" i="34"/>
  <c r="L5965" i="34"/>
  <c r="K5965" i="34"/>
  <c r="L5964" i="34"/>
  <c r="K5964" i="34"/>
  <c r="M5964" i="34" s="1"/>
  <c r="L5963" i="34"/>
  <c r="K5963" i="34"/>
  <c r="M5963" i="34" s="1"/>
  <c r="M5962" i="34"/>
  <c r="L5962" i="34"/>
  <c r="K5962" i="34"/>
  <c r="L5961" i="34"/>
  <c r="M5961" i="34" s="1"/>
  <c r="K5961" i="34"/>
  <c r="L5960" i="34"/>
  <c r="K5960" i="34"/>
  <c r="M5960" i="34" s="1"/>
  <c r="L5959" i="34"/>
  <c r="K5959" i="34"/>
  <c r="M5959" i="34" s="1"/>
  <c r="M5958" i="34"/>
  <c r="L5958" i="34"/>
  <c r="K5958" i="34"/>
  <c r="M5957" i="34"/>
  <c r="L5957" i="34"/>
  <c r="K5957" i="34"/>
  <c r="L5956" i="34"/>
  <c r="K5956" i="34"/>
  <c r="M5956" i="34" s="1"/>
  <c r="L5955" i="34"/>
  <c r="K5955" i="34"/>
  <c r="M5955" i="34" s="1"/>
  <c r="M5954" i="34"/>
  <c r="L5954" i="34"/>
  <c r="K5954" i="34"/>
  <c r="L5953" i="34"/>
  <c r="M5953" i="34" s="1"/>
  <c r="K5953" i="34"/>
  <c r="L5952" i="34"/>
  <c r="K5952" i="34"/>
  <c r="M5952" i="34" s="1"/>
  <c r="L5951" i="34"/>
  <c r="K5951" i="34"/>
  <c r="M5951" i="34" s="1"/>
  <c r="M5950" i="34"/>
  <c r="L5950" i="34"/>
  <c r="K5950" i="34"/>
  <c r="M5949" i="34"/>
  <c r="L5949" i="34"/>
  <c r="K5949" i="34"/>
  <c r="L5948" i="34"/>
  <c r="K5948" i="34"/>
  <c r="M5948" i="34" s="1"/>
  <c r="L5947" i="34"/>
  <c r="K5947" i="34"/>
  <c r="M5947" i="34" s="1"/>
  <c r="M5946" i="34"/>
  <c r="L5946" i="34"/>
  <c r="K5946" i="34"/>
  <c r="L5945" i="34"/>
  <c r="M5945" i="34" s="1"/>
  <c r="K5945" i="34"/>
  <c r="L5944" i="34"/>
  <c r="K5944" i="34"/>
  <c r="M5944" i="34" s="1"/>
  <c r="L5943" i="34"/>
  <c r="K5943" i="34"/>
  <c r="M5943" i="34" s="1"/>
  <c r="M5942" i="34"/>
  <c r="L5942" i="34"/>
  <c r="K5942" i="34"/>
  <c r="M5941" i="34"/>
  <c r="L5941" i="34"/>
  <c r="K5941" i="34"/>
  <c r="L5940" i="34"/>
  <c r="K5940" i="34"/>
  <c r="M5940" i="34" s="1"/>
  <c r="L5939" i="34"/>
  <c r="K5939" i="34"/>
  <c r="M5939" i="34" s="1"/>
  <c r="M5938" i="34"/>
  <c r="L5938" i="34"/>
  <c r="K5938" i="34"/>
  <c r="L5937" i="34"/>
  <c r="M5937" i="34" s="1"/>
  <c r="K5937" i="34"/>
  <c r="L5936" i="34"/>
  <c r="K5936" i="34"/>
  <c r="M5936" i="34" s="1"/>
  <c r="L5935" i="34"/>
  <c r="K5935" i="34"/>
  <c r="M5935" i="34" s="1"/>
  <c r="M5934" i="34"/>
  <c r="L5934" i="34"/>
  <c r="K5934" i="34"/>
  <c r="M5933" i="34"/>
  <c r="L5933" i="34"/>
  <c r="K5933" i="34"/>
  <c r="L5932" i="34"/>
  <c r="K5932" i="34"/>
  <c r="M5932" i="34" s="1"/>
  <c r="L5931" i="34"/>
  <c r="K5931" i="34"/>
  <c r="M5931" i="34" s="1"/>
  <c r="M5930" i="34"/>
  <c r="L5930" i="34"/>
  <c r="K5930" i="34"/>
  <c r="L5929" i="34"/>
  <c r="M5929" i="34" s="1"/>
  <c r="K5929" i="34"/>
  <c r="L5928" i="34"/>
  <c r="K5928" i="34"/>
  <c r="M5928" i="34" s="1"/>
  <c r="L5927" i="34"/>
  <c r="K5927" i="34"/>
  <c r="M5927" i="34" s="1"/>
  <c r="M5926" i="34"/>
  <c r="L5926" i="34"/>
  <c r="K5926" i="34"/>
  <c r="M5925" i="34"/>
  <c r="L5925" i="34"/>
  <c r="K5925" i="34"/>
  <c r="L5924" i="34"/>
  <c r="K5924" i="34"/>
  <c r="M5924" i="34" s="1"/>
  <c r="L5923" i="34"/>
  <c r="K5923" i="34"/>
  <c r="M5923" i="34" s="1"/>
  <c r="M5922" i="34"/>
  <c r="L5922" i="34"/>
  <c r="K5922" i="34"/>
  <c r="L5921" i="34"/>
  <c r="M5921" i="34" s="1"/>
  <c r="K5921" i="34"/>
  <c r="L5920" i="34"/>
  <c r="K5920" i="34"/>
  <c r="M5920" i="34" s="1"/>
  <c r="L5919" i="34"/>
  <c r="K5919" i="34"/>
  <c r="M5919" i="34" s="1"/>
  <c r="M5918" i="34"/>
  <c r="L5918" i="34"/>
  <c r="K5918" i="34"/>
  <c r="M5917" i="34"/>
  <c r="L5917" i="34"/>
  <c r="K5917" i="34"/>
  <c r="L5916" i="34"/>
  <c r="K5916" i="34"/>
  <c r="M5916" i="34" s="1"/>
  <c r="L5915" i="34"/>
  <c r="K5915" i="34"/>
  <c r="M5915" i="34" s="1"/>
  <c r="M5914" i="34"/>
  <c r="L5914" i="34"/>
  <c r="K5914" i="34"/>
  <c r="L5913" i="34"/>
  <c r="M5913" i="34" s="1"/>
  <c r="K5913" i="34"/>
  <c r="L5912" i="34"/>
  <c r="K5912" i="34"/>
  <c r="M5912" i="34" s="1"/>
  <c r="L5911" i="34"/>
  <c r="K5911" i="34"/>
  <c r="M5911" i="34" s="1"/>
  <c r="M5910" i="34"/>
  <c r="L5910" i="34"/>
  <c r="K5910" i="34"/>
  <c r="M5909" i="34"/>
  <c r="L5909" i="34"/>
  <c r="K5909" i="34"/>
  <c r="L5908" i="34"/>
  <c r="K5908" i="34"/>
  <c r="M5908" i="34" s="1"/>
  <c r="L5907" i="34"/>
  <c r="K5907" i="34"/>
  <c r="M5907" i="34" s="1"/>
  <c r="M5906" i="34"/>
  <c r="L5906" i="34"/>
  <c r="K5906" i="34"/>
  <c r="L5905" i="34"/>
  <c r="M5905" i="34" s="1"/>
  <c r="K5905" i="34"/>
  <c r="L5904" i="34"/>
  <c r="K5904" i="34"/>
  <c r="M5904" i="34" s="1"/>
  <c r="L5903" i="34"/>
  <c r="K5903" i="34"/>
  <c r="M5903" i="34" s="1"/>
  <c r="M5902" i="34"/>
  <c r="L5902" i="34"/>
  <c r="K5902" i="34"/>
  <c r="M5901" i="34"/>
  <c r="L5901" i="34"/>
  <c r="K5901" i="34"/>
  <c r="L5900" i="34"/>
  <c r="K5900" i="34"/>
  <c r="M5900" i="34" s="1"/>
  <c r="L5899" i="34"/>
  <c r="K5899" i="34"/>
  <c r="M5899" i="34" s="1"/>
  <c r="M5898" i="34"/>
  <c r="L5898" i="34"/>
  <c r="K5898" i="34"/>
  <c r="L5897" i="34"/>
  <c r="M5897" i="34" s="1"/>
  <c r="K5897" i="34"/>
  <c r="L5896" i="34"/>
  <c r="K5896" i="34"/>
  <c r="M5896" i="34" s="1"/>
  <c r="L5895" i="34"/>
  <c r="K5895" i="34"/>
  <c r="M5895" i="34" s="1"/>
  <c r="M5894" i="34"/>
  <c r="L5894" i="34"/>
  <c r="K5894" i="34"/>
  <c r="M5893" i="34"/>
  <c r="L5893" i="34"/>
  <c r="K5893" i="34"/>
  <c r="L5892" i="34"/>
  <c r="K5892" i="34"/>
  <c r="M5892" i="34" s="1"/>
  <c r="L5891" i="34"/>
  <c r="K5891" i="34"/>
  <c r="M5891" i="34" s="1"/>
  <c r="M5890" i="34"/>
  <c r="L5890" i="34"/>
  <c r="K5890" i="34"/>
  <c r="L5889" i="34"/>
  <c r="M5889" i="34" s="1"/>
  <c r="K5889" i="34"/>
  <c r="L5888" i="34"/>
  <c r="K5888" i="34"/>
  <c r="M5888" i="34" s="1"/>
  <c r="L5887" i="34"/>
  <c r="K5887" i="34"/>
  <c r="M5887" i="34" s="1"/>
  <c r="M5886" i="34"/>
  <c r="L5886" i="34"/>
  <c r="K5886" i="34"/>
  <c r="M5885" i="34"/>
  <c r="L5885" i="34"/>
  <c r="K5885" i="34"/>
  <c r="L5884" i="34"/>
  <c r="K5884" i="34"/>
  <c r="M5884" i="34" s="1"/>
  <c r="L5883" i="34"/>
  <c r="K5883" i="34"/>
  <c r="M5883" i="34" s="1"/>
  <c r="M5882" i="34"/>
  <c r="L5882" i="34"/>
  <c r="K5882" i="34"/>
  <c r="L5881" i="34"/>
  <c r="M5881" i="34" s="1"/>
  <c r="K5881" i="34"/>
  <c r="L5880" i="34"/>
  <c r="K5880" i="34"/>
  <c r="M5880" i="34" s="1"/>
  <c r="L5879" i="34"/>
  <c r="K5879" i="34"/>
  <c r="M5879" i="34" s="1"/>
  <c r="M5878" i="34"/>
  <c r="L5878" i="34"/>
  <c r="K5878" i="34"/>
  <c r="M5877" i="34"/>
  <c r="L5877" i="34"/>
  <c r="K5877" i="34"/>
  <c r="L5876" i="34"/>
  <c r="K5876" i="34"/>
  <c r="M5876" i="34" s="1"/>
  <c r="L5875" i="34"/>
  <c r="K5875" i="34"/>
  <c r="M5875" i="34" s="1"/>
  <c r="M5874" i="34"/>
  <c r="L5874" i="34"/>
  <c r="K5874" i="34"/>
  <c r="L5873" i="34"/>
  <c r="M5873" i="34" s="1"/>
  <c r="K5873" i="34"/>
  <c r="L5872" i="34"/>
  <c r="K5872" i="34"/>
  <c r="M5872" i="34" s="1"/>
  <c r="L5871" i="34"/>
  <c r="K5871" i="34"/>
  <c r="M5871" i="34" s="1"/>
  <c r="M5870" i="34"/>
  <c r="L5870" i="34"/>
  <c r="K5870" i="34"/>
  <c r="M5869" i="34"/>
  <c r="L5869" i="34"/>
  <c r="K5869" i="34"/>
  <c r="L5868" i="34"/>
  <c r="K5868" i="34"/>
  <c r="M5868" i="34" s="1"/>
  <c r="L5867" i="34"/>
  <c r="K5867" i="34"/>
  <c r="M5867" i="34" s="1"/>
  <c r="M5866" i="34"/>
  <c r="L5866" i="34"/>
  <c r="K5866" i="34"/>
  <c r="L5865" i="34"/>
  <c r="M5865" i="34" s="1"/>
  <c r="K5865" i="34"/>
  <c r="L5864" i="34"/>
  <c r="K5864" i="34"/>
  <c r="M5864" i="34" s="1"/>
  <c r="L5863" i="34"/>
  <c r="K5863" i="34"/>
  <c r="M5863" i="34" s="1"/>
  <c r="M5862" i="34"/>
  <c r="L5862" i="34"/>
  <c r="K5862" i="34"/>
  <c r="M5861" i="34"/>
  <c r="L5861" i="34"/>
  <c r="K5861" i="34"/>
  <c r="L5860" i="34"/>
  <c r="K5860" i="34"/>
  <c r="M5860" i="34" s="1"/>
  <c r="L5859" i="34"/>
  <c r="K5859" i="34"/>
  <c r="M5859" i="34" s="1"/>
  <c r="M5858" i="34"/>
  <c r="L5858" i="34"/>
  <c r="K5858" i="34"/>
  <c r="L5857" i="34"/>
  <c r="M5857" i="34" s="1"/>
  <c r="K5857" i="34"/>
  <c r="L5856" i="34"/>
  <c r="K5856" i="34"/>
  <c r="M5856" i="34" s="1"/>
  <c r="L5855" i="34"/>
  <c r="K5855" i="34"/>
  <c r="M5855" i="34" s="1"/>
  <c r="M5854" i="34"/>
  <c r="L5854" i="34"/>
  <c r="K5854" i="34"/>
  <c r="M5853" i="34"/>
  <c r="L5853" i="34"/>
  <c r="K5853" i="34"/>
  <c r="L5852" i="34"/>
  <c r="K5852" i="34"/>
  <c r="M5852" i="34" s="1"/>
  <c r="L5851" i="34"/>
  <c r="K5851" i="34"/>
  <c r="M5851" i="34" s="1"/>
  <c r="M5850" i="34"/>
  <c r="L5850" i="34"/>
  <c r="K5850" i="34"/>
  <c r="L5849" i="34"/>
  <c r="M5849" i="34" s="1"/>
  <c r="K5849" i="34"/>
  <c r="L5848" i="34"/>
  <c r="K5848" i="34"/>
  <c r="M5848" i="34" s="1"/>
  <c r="L5847" i="34"/>
  <c r="K5847" i="34"/>
  <c r="M5847" i="34" s="1"/>
  <c r="M5846" i="34"/>
  <c r="L5846" i="34"/>
  <c r="K5846" i="34"/>
  <c r="M5845" i="34"/>
  <c r="L5845" i="34"/>
  <c r="K5845" i="34"/>
  <c r="L5844" i="34"/>
  <c r="K5844" i="34"/>
  <c r="M5844" i="34" s="1"/>
  <c r="L5843" i="34"/>
  <c r="K5843" i="34"/>
  <c r="M5843" i="34" s="1"/>
  <c r="M5842" i="34"/>
  <c r="L5842" i="34"/>
  <c r="K5842" i="34"/>
  <c r="L5841" i="34"/>
  <c r="M5841" i="34" s="1"/>
  <c r="K5841" i="34"/>
  <c r="L5840" i="34"/>
  <c r="K5840" i="34"/>
  <c r="M5840" i="34" s="1"/>
  <c r="L5839" i="34"/>
  <c r="K5839" i="34"/>
  <c r="M5839" i="34" s="1"/>
  <c r="M5838" i="34"/>
  <c r="L5838" i="34"/>
  <c r="K5838" i="34"/>
  <c r="M5837" i="34"/>
  <c r="L5837" i="34"/>
  <c r="K5837" i="34"/>
  <c r="L5836" i="34"/>
  <c r="K5836" i="34"/>
  <c r="M5836" i="34" s="1"/>
  <c r="L5835" i="34"/>
  <c r="K5835" i="34"/>
  <c r="M5835" i="34" s="1"/>
  <c r="M5834" i="34"/>
  <c r="L5834" i="34"/>
  <c r="K5834" i="34"/>
  <c r="L5833" i="34"/>
  <c r="M5833" i="34" s="1"/>
  <c r="K5833" i="34"/>
  <c r="L5832" i="34"/>
  <c r="K5832" i="34"/>
  <c r="M5832" i="34" s="1"/>
  <c r="L5831" i="34"/>
  <c r="K5831" i="34"/>
  <c r="M5831" i="34" s="1"/>
  <c r="M5830" i="34"/>
  <c r="L5830" i="34"/>
  <c r="K5830" i="34"/>
  <c r="M5829" i="34"/>
  <c r="L5829" i="34"/>
  <c r="K5829" i="34"/>
  <c r="L5828" i="34"/>
  <c r="K5828" i="34"/>
  <c r="M5828" i="34" s="1"/>
  <c r="L5827" i="34"/>
  <c r="K5827" i="34"/>
  <c r="M5827" i="34" s="1"/>
  <c r="M5826" i="34"/>
  <c r="L5826" i="34"/>
  <c r="K5826" i="34"/>
  <c r="L5825" i="34"/>
  <c r="M5825" i="34" s="1"/>
  <c r="K5825" i="34"/>
  <c r="L5824" i="34"/>
  <c r="K5824" i="34"/>
  <c r="M5824" i="34" s="1"/>
  <c r="L5823" i="34"/>
  <c r="K5823" i="34"/>
  <c r="M5823" i="34" s="1"/>
  <c r="M5822" i="34"/>
  <c r="L5822" i="34"/>
  <c r="K5822" i="34"/>
  <c r="M5821" i="34"/>
  <c r="L5821" i="34"/>
  <c r="K5821" i="34"/>
  <c r="L5820" i="34"/>
  <c r="K5820" i="34"/>
  <c r="M5820" i="34" s="1"/>
  <c r="L5819" i="34"/>
  <c r="K5819" i="34"/>
  <c r="M5819" i="34" s="1"/>
  <c r="M5818" i="34"/>
  <c r="L5818" i="34"/>
  <c r="K5818" i="34"/>
  <c r="L5817" i="34"/>
  <c r="M5817" i="34" s="1"/>
  <c r="K5817" i="34"/>
  <c r="L5816" i="34"/>
  <c r="K5816" i="34"/>
  <c r="M5816" i="34" s="1"/>
  <c r="L5815" i="34"/>
  <c r="K5815" i="34"/>
  <c r="M5815" i="34" s="1"/>
  <c r="M5814" i="34"/>
  <c r="L5814" i="34"/>
  <c r="K5814" i="34"/>
  <c r="M5813" i="34"/>
  <c r="L5813" i="34"/>
  <c r="K5813" i="34"/>
  <c r="L5812" i="34"/>
  <c r="K5812" i="34"/>
  <c r="M5812" i="34" s="1"/>
  <c r="L5811" i="34"/>
  <c r="K5811" i="34"/>
  <c r="M5811" i="34" s="1"/>
  <c r="M5810" i="34"/>
  <c r="L5810" i="34"/>
  <c r="K5810" i="34"/>
  <c r="L5809" i="34"/>
  <c r="M5809" i="34" s="1"/>
  <c r="K5809" i="34"/>
  <c r="L5808" i="34"/>
  <c r="K5808" i="34"/>
  <c r="M5808" i="34" s="1"/>
  <c r="L5807" i="34"/>
  <c r="K5807" i="34"/>
  <c r="M5807" i="34" s="1"/>
  <c r="M5806" i="34"/>
  <c r="L5806" i="34"/>
  <c r="K5806" i="34"/>
  <c r="M5805" i="34"/>
  <c r="L5805" i="34"/>
  <c r="K5805" i="34"/>
  <c r="L5804" i="34"/>
  <c r="K5804" i="34"/>
  <c r="M5804" i="34" s="1"/>
  <c r="L5803" i="34"/>
  <c r="K5803" i="34"/>
  <c r="M5803" i="34" s="1"/>
  <c r="M5802" i="34"/>
  <c r="L5802" i="34"/>
  <c r="K5802" i="34"/>
  <c r="L5801" i="34"/>
  <c r="M5801" i="34" s="1"/>
  <c r="K5801" i="34"/>
  <c r="L5800" i="34"/>
  <c r="K5800" i="34"/>
  <c r="M5800" i="34" s="1"/>
  <c r="L5799" i="34"/>
  <c r="K5799" i="34"/>
  <c r="M5799" i="34" s="1"/>
  <c r="M5798" i="34"/>
  <c r="L5798" i="34"/>
  <c r="K5798" i="34"/>
  <c r="M5797" i="34"/>
  <c r="L5797" i="34"/>
  <c r="K5797" i="34"/>
  <c r="L5796" i="34"/>
  <c r="K5796" i="34"/>
  <c r="M5796" i="34" s="1"/>
  <c r="L5795" i="34"/>
  <c r="K5795" i="34"/>
  <c r="M5795" i="34" s="1"/>
  <c r="M5794" i="34"/>
  <c r="L5794" i="34"/>
  <c r="K5794" i="34"/>
  <c r="L5793" i="34"/>
  <c r="M5793" i="34" s="1"/>
  <c r="K5793" i="34"/>
  <c r="L5792" i="34"/>
  <c r="K5792" i="34"/>
  <c r="M5792" i="34" s="1"/>
  <c r="L5791" i="34"/>
  <c r="K5791" i="34"/>
  <c r="M5791" i="34" s="1"/>
  <c r="M5790" i="34"/>
  <c r="L5790" i="34"/>
  <c r="K5790" i="34"/>
  <c r="M5789" i="34"/>
  <c r="L5789" i="34"/>
  <c r="K5789" i="34"/>
  <c r="L5788" i="34"/>
  <c r="K5788" i="34"/>
  <c r="M5788" i="34" s="1"/>
  <c r="L5787" i="34"/>
  <c r="K5787" i="34"/>
  <c r="M5787" i="34" s="1"/>
  <c r="M5786" i="34"/>
  <c r="L5786" i="34"/>
  <c r="K5786" i="34"/>
  <c r="L5785" i="34"/>
  <c r="M5785" i="34" s="1"/>
  <c r="K5785" i="34"/>
  <c r="L5784" i="34"/>
  <c r="K5784" i="34"/>
  <c r="M5784" i="34" s="1"/>
  <c r="L5783" i="34"/>
  <c r="K5783" i="34"/>
  <c r="M5783" i="34" s="1"/>
  <c r="M5782" i="34"/>
  <c r="L5782" i="34"/>
  <c r="K5782" i="34"/>
  <c r="M5781" i="34"/>
  <c r="L5781" i="34"/>
  <c r="K5781" i="34"/>
  <c r="L5780" i="34"/>
  <c r="K5780" i="34"/>
  <c r="M5780" i="34" s="1"/>
  <c r="L5779" i="34"/>
  <c r="K5779" i="34"/>
  <c r="M5779" i="34" s="1"/>
  <c r="M5778" i="34"/>
  <c r="L5778" i="34"/>
  <c r="K5778" i="34"/>
  <c r="L5777" i="34"/>
  <c r="M5777" i="34" s="1"/>
  <c r="K5777" i="34"/>
  <c r="L5776" i="34"/>
  <c r="K5776" i="34"/>
  <c r="M5776" i="34" s="1"/>
  <c r="L5775" i="34"/>
  <c r="K5775" i="34"/>
  <c r="M5775" i="34" s="1"/>
  <c r="M5774" i="34"/>
  <c r="L5774" i="34"/>
  <c r="K5774" i="34"/>
  <c r="M5773" i="34"/>
  <c r="L5773" i="34"/>
  <c r="K5773" i="34"/>
  <c r="L5772" i="34"/>
  <c r="K5772" i="34"/>
  <c r="M5772" i="34" s="1"/>
  <c r="L5771" i="34"/>
  <c r="K5771" i="34"/>
  <c r="M5771" i="34" s="1"/>
  <c r="M5770" i="34"/>
  <c r="L5770" i="34"/>
  <c r="K5770" i="34"/>
  <c r="L5769" i="34"/>
  <c r="M5769" i="34" s="1"/>
  <c r="K5769" i="34"/>
  <c r="L5768" i="34"/>
  <c r="K5768" i="34"/>
  <c r="M5768" i="34" s="1"/>
  <c r="L5767" i="34"/>
  <c r="K5767" i="34"/>
  <c r="M5767" i="34" s="1"/>
  <c r="M5766" i="34"/>
  <c r="L5766" i="34"/>
  <c r="K5766" i="34"/>
  <c r="M5765" i="34"/>
  <c r="L5765" i="34"/>
  <c r="K5765" i="34"/>
  <c r="L5764" i="34"/>
  <c r="K5764" i="34"/>
  <c r="M5764" i="34" s="1"/>
  <c r="L5763" i="34"/>
  <c r="K5763" i="34"/>
  <c r="M5763" i="34" s="1"/>
  <c r="M5762" i="34"/>
  <c r="L5762" i="34"/>
  <c r="K5762" i="34"/>
  <c r="L5761" i="34"/>
  <c r="M5761" i="34" s="1"/>
  <c r="K5761" i="34"/>
  <c r="L5760" i="34"/>
  <c r="K5760" i="34"/>
  <c r="M5760" i="34" s="1"/>
  <c r="L5759" i="34"/>
  <c r="K5759" i="34"/>
  <c r="M5759" i="34" s="1"/>
  <c r="M5758" i="34"/>
  <c r="L5758" i="34"/>
  <c r="K5758" i="34"/>
  <c r="M5757" i="34"/>
  <c r="L5757" i="34"/>
  <c r="K5757" i="34"/>
  <c r="L5756" i="34"/>
  <c r="K5756" i="34"/>
  <c r="M5756" i="34" s="1"/>
  <c r="L5755" i="34"/>
  <c r="K5755" i="34"/>
  <c r="M5755" i="34" s="1"/>
  <c r="M5754" i="34"/>
  <c r="L5754" i="34"/>
  <c r="K5754" i="34"/>
  <c r="L5753" i="34"/>
  <c r="M5753" i="34" s="1"/>
  <c r="K5753" i="34"/>
  <c r="L5752" i="34"/>
  <c r="K5752" i="34"/>
  <c r="M5752" i="34" s="1"/>
  <c r="L5751" i="34"/>
  <c r="K5751" i="34"/>
  <c r="M5751" i="34" s="1"/>
  <c r="M5750" i="34"/>
  <c r="L5750" i="34"/>
  <c r="K5750" i="34"/>
  <c r="M5749" i="34"/>
  <c r="L5749" i="34"/>
  <c r="K5749" i="34"/>
  <c r="L5748" i="34"/>
  <c r="K5748" i="34"/>
  <c r="M5748" i="34" s="1"/>
  <c r="L5747" i="34"/>
  <c r="K5747" i="34"/>
  <c r="M5747" i="34" s="1"/>
  <c r="M5746" i="34"/>
  <c r="L5746" i="34"/>
  <c r="K5746" i="34"/>
  <c r="L5745" i="34"/>
  <c r="M5745" i="34" s="1"/>
  <c r="K5745" i="34"/>
  <c r="L5744" i="34"/>
  <c r="K5744" i="34"/>
  <c r="M5744" i="34" s="1"/>
  <c r="L5743" i="34"/>
  <c r="K5743" i="34"/>
  <c r="M5743" i="34" s="1"/>
  <c r="M5742" i="34"/>
  <c r="L5742" i="34"/>
  <c r="K5742" i="34"/>
  <c r="M5741" i="34"/>
  <c r="L5741" i="34"/>
  <c r="K5741" i="34"/>
  <c r="L5740" i="34"/>
  <c r="K5740" i="34"/>
  <c r="M5740" i="34" s="1"/>
  <c r="L5739" i="34"/>
  <c r="K5739" i="34"/>
  <c r="M5739" i="34" s="1"/>
  <c r="M5738" i="34"/>
  <c r="L5738" i="34"/>
  <c r="K5738" i="34"/>
  <c r="L5737" i="34"/>
  <c r="M5737" i="34" s="1"/>
  <c r="K5737" i="34"/>
  <c r="L5736" i="34"/>
  <c r="K5736" i="34"/>
  <c r="M5736" i="34" s="1"/>
  <c r="L5735" i="34"/>
  <c r="K5735" i="34"/>
  <c r="M5735" i="34" s="1"/>
  <c r="M5734" i="34"/>
  <c r="L5734" i="34"/>
  <c r="K5734" i="34"/>
  <c r="M5733" i="34"/>
  <c r="L5733" i="34"/>
  <c r="K5733" i="34"/>
  <c r="L5732" i="34"/>
  <c r="K5732" i="34"/>
  <c r="M5732" i="34" s="1"/>
  <c r="L5731" i="34"/>
  <c r="K5731" i="34"/>
  <c r="M5731" i="34" s="1"/>
  <c r="M5730" i="34"/>
  <c r="L5730" i="34"/>
  <c r="K5730" i="34"/>
  <c r="L5729" i="34"/>
  <c r="M5729" i="34" s="1"/>
  <c r="K5729" i="34"/>
  <c r="L5728" i="34"/>
  <c r="K5728" i="34"/>
  <c r="M5728" i="34" s="1"/>
  <c r="L5727" i="34"/>
  <c r="K5727" i="34"/>
  <c r="M5727" i="34" s="1"/>
  <c r="M5726" i="34"/>
  <c r="L5726" i="34"/>
  <c r="K5726" i="34"/>
  <c r="M5725" i="34"/>
  <c r="L5725" i="34"/>
  <c r="K5725" i="34"/>
  <c r="L5724" i="34"/>
  <c r="K5724" i="34"/>
  <c r="M5724" i="34" s="1"/>
  <c r="L5723" i="34"/>
  <c r="K5723" i="34"/>
  <c r="M5723" i="34" s="1"/>
  <c r="M5722" i="34"/>
  <c r="L5722" i="34"/>
  <c r="K5722" i="34"/>
  <c r="L5721" i="34"/>
  <c r="M5721" i="34" s="1"/>
  <c r="K5721" i="34"/>
  <c r="L5720" i="34"/>
  <c r="K5720" i="34"/>
  <c r="M5720" i="34" s="1"/>
  <c r="L5719" i="34"/>
  <c r="K5719" i="34"/>
  <c r="M5719" i="34" s="1"/>
  <c r="M5718" i="34"/>
  <c r="L5718" i="34"/>
  <c r="K5718" i="34"/>
  <c r="M5717" i="34"/>
  <c r="L5717" i="34"/>
  <c r="K5717" i="34"/>
  <c r="L5716" i="34"/>
  <c r="K5716" i="34"/>
  <c r="M5716" i="34" s="1"/>
  <c r="L5715" i="34"/>
  <c r="K5715" i="34"/>
  <c r="M5715" i="34" s="1"/>
  <c r="M5714" i="34"/>
  <c r="L5714" i="34"/>
  <c r="K5714" i="34"/>
  <c r="L5713" i="34"/>
  <c r="M5713" i="34" s="1"/>
  <c r="K5713" i="34"/>
  <c r="L5712" i="34"/>
  <c r="K5712" i="34"/>
  <c r="M5712" i="34" s="1"/>
  <c r="L5711" i="34"/>
  <c r="K5711" i="34"/>
  <c r="M5711" i="34" s="1"/>
  <c r="M5710" i="34"/>
  <c r="L5710" i="34"/>
  <c r="K5710" i="34"/>
  <c r="M5709" i="34"/>
  <c r="L5709" i="34"/>
  <c r="K5709" i="34"/>
  <c r="L5708" i="34"/>
  <c r="K5708" i="34"/>
  <c r="M5708" i="34" s="1"/>
  <c r="L5707" i="34"/>
  <c r="K5707" i="34"/>
  <c r="M5707" i="34" s="1"/>
  <c r="M5706" i="34"/>
  <c r="L5706" i="34"/>
  <c r="K5706" i="34"/>
  <c r="L5705" i="34"/>
  <c r="M5705" i="34" s="1"/>
  <c r="K5705" i="34"/>
  <c r="L5704" i="34"/>
  <c r="K5704" i="34"/>
  <c r="M5704" i="34" s="1"/>
  <c r="L5703" i="34"/>
  <c r="K5703" i="34"/>
  <c r="M5703" i="34" s="1"/>
  <c r="M5702" i="34"/>
  <c r="L5702" i="34"/>
  <c r="K5702" i="34"/>
  <c r="M5701" i="34"/>
  <c r="L5701" i="34"/>
  <c r="K5701" i="34"/>
  <c r="L5700" i="34"/>
  <c r="K5700" i="34"/>
  <c r="M5700" i="34" s="1"/>
  <c r="L5699" i="34"/>
  <c r="K5699" i="34"/>
  <c r="M5699" i="34" s="1"/>
  <c r="M5698" i="34"/>
  <c r="L5698" i="34"/>
  <c r="K5698" i="34"/>
  <c r="L5697" i="34"/>
  <c r="M5697" i="34" s="1"/>
  <c r="K5697" i="34"/>
  <c r="L5696" i="34"/>
  <c r="K5696" i="34"/>
  <c r="M5696" i="34" s="1"/>
  <c r="L5695" i="34"/>
  <c r="K5695" i="34"/>
  <c r="M5695" i="34" s="1"/>
  <c r="M5694" i="34"/>
  <c r="L5694" i="34"/>
  <c r="K5694" i="34"/>
  <c r="M5693" i="34"/>
  <c r="L5693" i="34"/>
  <c r="K5693" i="34"/>
  <c r="L5692" i="34"/>
  <c r="K5692" i="34"/>
  <c r="M5692" i="34" s="1"/>
  <c r="L5691" i="34"/>
  <c r="K5691" i="34"/>
  <c r="M5691" i="34" s="1"/>
  <c r="M5690" i="34"/>
  <c r="L5690" i="34"/>
  <c r="K5690" i="34"/>
  <c r="L5689" i="34"/>
  <c r="M5689" i="34" s="1"/>
  <c r="K5689" i="34"/>
  <c r="L5688" i="34"/>
  <c r="K5688" i="34"/>
  <c r="M5688" i="34" s="1"/>
  <c r="L5687" i="34"/>
  <c r="K5687" i="34"/>
  <c r="M5687" i="34" s="1"/>
  <c r="M5686" i="34"/>
  <c r="L5686" i="34"/>
  <c r="K5686" i="34"/>
  <c r="M5685" i="34"/>
  <c r="L5685" i="34"/>
  <c r="K5685" i="34"/>
  <c r="L5684" i="34"/>
  <c r="K5684" i="34"/>
  <c r="M5684" i="34" s="1"/>
  <c r="L5683" i="34"/>
  <c r="K5683" i="34"/>
  <c r="M5683" i="34" s="1"/>
  <c r="M5682" i="34"/>
  <c r="L5682" i="34"/>
  <c r="K5682" i="34"/>
  <c r="L5681" i="34"/>
  <c r="M5681" i="34" s="1"/>
  <c r="K5681" i="34"/>
  <c r="L5680" i="34"/>
  <c r="K5680" i="34"/>
  <c r="M5680" i="34" s="1"/>
  <c r="L5679" i="34"/>
  <c r="K5679" i="34"/>
  <c r="M5679" i="34" s="1"/>
  <c r="M5678" i="34"/>
  <c r="L5678" i="34"/>
  <c r="K5678" i="34"/>
  <c r="M5677" i="34"/>
  <c r="L5677" i="34"/>
  <c r="K5677" i="34"/>
  <c r="L5676" i="34"/>
  <c r="K5676" i="34"/>
  <c r="M5676" i="34" s="1"/>
  <c r="L5675" i="34"/>
  <c r="K5675" i="34"/>
  <c r="M5675" i="34" s="1"/>
  <c r="M5674" i="34"/>
  <c r="L5674" i="34"/>
  <c r="K5674" i="34"/>
  <c r="L5673" i="34"/>
  <c r="M5673" i="34" s="1"/>
  <c r="K5673" i="34"/>
  <c r="L5672" i="34"/>
  <c r="K5672" i="34"/>
  <c r="M5672" i="34" s="1"/>
  <c r="L5671" i="34"/>
  <c r="K5671" i="34"/>
  <c r="M5671" i="34" s="1"/>
  <c r="M5670" i="34"/>
  <c r="L5670" i="34"/>
  <c r="K5670" i="34"/>
  <c r="M5669" i="34"/>
  <c r="L5669" i="34"/>
  <c r="K5669" i="34"/>
  <c r="L5668" i="34"/>
  <c r="K5668" i="34"/>
  <c r="M5668" i="34" s="1"/>
  <c r="L5667" i="34"/>
  <c r="K5667" i="34"/>
  <c r="M5667" i="34" s="1"/>
  <c r="M5666" i="34"/>
  <c r="L5666" i="34"/>
  <c r="K5666" i="34"/>
  <c r="L5665" i="34"/>
  <c r="M5665" i="34" s="1"/>
  <c r="K5665" i="34"/>
  <c r="L5664" i="34"/>
  <c r="K5664" i="34"/>
  <c r="M5664" i="34" s="1"/>
  <c r="L5663" i="34"/>
  <c r="K5663" i="34"/>
  <c r="M5663" i="34" s="1"/>
  <c r="M5662" i="34"/>
  <c r="L5662" i="34"/>
  <c r="K5662" i="34"/>
  <c r="M5661" i="34"/>
  <c r="L5661" i="34"/>
  <c r="K5661" i="34"/>
  <c r="L5660" i="34"/>
  <c r="K5660" i="34"/>
  <c r="M5660" i="34" s="1"/>
  <c r="L5659" i="34"/>
  <c r="K5659" i="34"/>
  <c r="M5659" i="34" s="1"/>
  <c r="M5658" i="34"/>
  <c r="L5658" i="34"/>
  <c r="K5658" i="34"/>
  <c r="L5657" i="34"/>
  <c r="M5657" i="34" s="1"/>
  <c r="K5657" i="34"/>
  <c r="L5656" i="34"/>
  <c r="K5656" i="34"/>
  <c r="M5656" i="34" s="1"/>
  <c r="L5655" i="34"/>
  <c r="K5655" i="34"/>
  <c r="M5655" i="34" s="1"/>
  <c r="M5654" i="34"/>
  <c r="L5654" i="34"/>
  <c r="K5654" i="34"/>
  <c r="M5653" i="34"/>
  <c r="L5653" i="34"/>
  <c r="K5653" i="34"/>
  <c r="L5652" i="34"/>
  <c r="K5652" i="34"/>
  <c r="M5652" i="34" s="1"/>
  <c r="L5651" i="34"/>
  <c r="K5651" i="34"/>
  <c r="M5651" i="34" s="1"/>
  <c r="M5650" i="34"/>
  <c r="L5650" i="34"/>
  <c r="K5650" i="34"/>
  <c r="M5649" i="34"/>
  <c r="L5649" i="34"/>
  <c r="K5649" i="34"/>
  <c r="L5648" i="34"/>
  <c r="K5648" i="34"/>
  <c r="M5648" i="34" s="1"/>
  <c r="L5647" i="34"/>
  <c r="K5647" i="34"/>
  <c r="M5647" i="34" s="1"/>
  <c r="M5646" i="34"/>
  <c r="L5646" i="34"/>
  <c r="K5646" i="34"/>
  <c r="M5645" i="34"/>
  <c r="L5645" i="34"/>
  <c r="K5645" i="34"/>
  <c r="L5644" i="34"/>
  <c r="K5644" i="34"/>
  <c r="M5644" i="34" s="1"/>
  <c r="L5643" i="34"/>
  <c r="K5643" i="34"/>
  <c r="M5643" i="34" s="1"/>
  <c r="M5642" i="34"/>
  <c r="L5642" i="34"/>
  <c r="K5642" i="34"/>
  <c r="M5641" i="34"/>
  <c r="L5641" i="34"/>
  <c r="K5641" i="34"/>
  <c r="L5640" i="34"/>
  <c r="K5640" i="34"/>
  <c r="M5640" i="34" s="1"/>
  <c r="L5639" i="34"/>
  <c r="K5639" i="34"/>
  <c r="M5639" i="34" s="1"/>
  <c r="M5638" i="34"/>
  <c r="L5638" i="34"/>
  <c r="K5638" i="34"/>
  <c r="M5637" i="34"/>
  <c r="L5637" i="34"/>
  <c r="K5637" i="34"/>
  <c r="L5636" i="34"/>
  <c r="K5636" i="34"/>
  <c r="M5636" i="34" s="1"/>
  <c r="L5635" i="34"/>
  <c r="K5635" i="34"/>
  <c r="M5635" i="34" s="1"/>
  <c r="M5634" i="34"/>
  <c r="L5634" i="34"/>
  <c r="K5634" i="34"/>
  <c r="M5633" i="34"/>
  <c r="L5633" i="34"/>
  <c r="K5633" i="34"/>
  <c r="L5632" i="34"/>
  <c r="K5632" i="34"/>
  <c r="M5632" i="34" s="1"/>
  <c r="L5631" i="34"/>
  <c r="K5631" i="34"/>
  <c r="M5631" i="34" s="1"/>
  <c r="M5630" i="34"/>
  <c r="L5630" i="34"/>
  <c r="K5630" i="34"/>
  <c r="M5629" i="34"/>
  <c r="L5629" i="34"/>
  <c r="K5629" i="34"/>
  <c r="L5628" i="34"/>
  <c r="K5628" i="34"/>
  <c r="M5628" i="34" s="1"/>
  <c r="L5627" i="34"/>
  <c r="K5627" i="34"/>
  <c r="M5627" i="34" s="1"/>
  <c r="M5626" i="34"/>
  <c r="L5626" i="34"/>
  <c r="K5626" i="34"/>
  <c r="M5625" i="34"/>
  <c r="L5625" i="34"/>
  <c r="K5625" i="34"/>
  <c r="L5624" i="34"/>
  <c r="K5624" i="34"/>
  <c r="M5624" i="34" s="1"/>
  <c r="L5623" i="34"/>
  <c r="K5623" i="34"/>
  <c r="M5623" i="34" s="1"/>
  <c r="M5622" i="34"/>
  <c r="L5622" i="34"/>
  <c r="K5622" i="34"/>
  <c r="M5621" i="34"/>
  <c r="L5621" i="34"/>
  <c r="K5621" i="34"/>
  <c r="L5620" i="34"/>
  <c r="K5620" i="34"/>
  <c r="M5620" i="34" s="1"/>
  <c r="L5619" i="34"/>
  <c r="K5619" i="34"/>
  <c r="M5619" i="34" s="1"/>
  <c r="M5618" i="34"/>
  <c r="L5618" i="34"/>
  <c r="K5618" i="34"/>
  <c r="M5617" i="34"/>
  <c r="L5617" i="34"/>
  <c r="K5617" i="34"/>
  <c r="L5616" i="34"/>
  <c r="K5616" i="34"/>
  <c r="M5616" i="34" s="1"/>
  <c r="L5615" i="34"/>
  <c r="K5615" i="34"/>
  <c r="M5615" i="34" s="1"/>
  <c r="M5614" i="34"/>
  <c r="L5614" i="34"/>
  <c r="K5614" i="34"/>
  <c r="M5613" i="34"/>
  <c r="L5613" i="34"/>
  <c r="K5613" i="34"/>
  <c r="L5612" i="34"/>
  <c r="K5612" i="34"/>
  <c r="M5612" i="34" s="1"/>
  <c r="L5611" i="34"/>
  <c r="K5611" i="34"/>
  <c r="M5611" i="34" s="1"/>
  <c r="M5610" i="34"/>
  <c r="L5610" i="34"/>
  <c r="K5610" i="34"/>
  <c r="M5609" i="34"/>
  <c r="L5609" i="34"/>
  <c r="K5609" i="34"/>
  <c r="L5608" i="34"/>
  <c r="K5608" i="34"/>
  <c r="M5608" i="34" s="1"/>
  <c r="L5607" i="34"/>
  <c r="K5607" i="34"/>
  <c r="M5607" i="34" s="1"/>
  <c r="M5606" i="34"/>
  <c r="L5606" i="34"/>
  <c r="K5606" i="34"/>
  <c r="M5605" i="34"/>
  <c r="L5605" i="34"/>
  <c r="K5605" i="34"/>
  <c r="L5604" i="34"/>
  <c r="K5604" i="34"/>
  <c r="M5604" i="34" s="1"/>
  <c r="L5603" i="34"/>
  <c r="K5603" i="34"/>
  <c r="M5603" i="34" s="1"/>
  <c r="M5602" i="34"/>
  <c r="L5602" i="34"/>
  <c r="K5602" i="34"/>
  <c r="M5601" i="34"/>
  <c r="L5601" i="34"/>
  <c r="K5601" i="34"/>
  <c r="L5600" i="34"/>
  <c r="K5600" i="34"/>
  <c r="M5600" i="34" s="1"/>
  <c r="L5599" i="34"/>
  <c r="K5599" i="34"/>
  <c r="M5599" i="34" s="1"/>
  <c r="M5598" i="34"/>
  <c r="L5598" i="34"/>
  <c r="K5598" i="34"/>
  <c r="M5597" i="34"/>
  <c r="L5597" i="34"/>
  <c r="K5597" i="34"/>
  <c r="L5596" i="34"/>
  <c r="K5596" i="34"/>
  <c r="M5596" i="34" s="1"/>
  <c r="L5595" i="34"/>
  <c r="K5595" i="34"/>
  <c r="M5595" i="34" s="1"/>
  <c r="M5594" i="34"/>
  <c r="L5594" i="34"/>
  <c r="K5594" i="34"/>
  <c r="M5593" i="34"/>
  <c r="L5593" i="34"/>
  <c r="K5593" i="34"/>
  <c r="L5592" i="34"/>
  <c r="K5592" i="34"/>
  <c r="M5592" i="34" s="1"/>
  <c r="L5591" i="34"/>
  <c r="K5591" i="34"/>
  <c r="M5591" i="34" s="1"/>
  <c r="M5590" i="34"/>
  <c r="L5590" i="34"/>
  <c r="K5590" i="34"/>
  <c r="M5589" i="34"/>
  <c r="L5589" i="34"/>
  <c r="K5589" i="34"/>
  <c r="L5588" i="34"/>
  <c r="K5588" i="34"/>
  <c r="M5588" i="34" s="1"/>
  <c r="L5587" i="34"/>
  <c r="K5587" i="34"/>
  <c r="M5587" i="34" s="1"/>
  <c r="M5586" i="34"/>
  <c r="L5586" i="34"/>
  <c r="K5586" i="34"/>
  <c r="M5585" i="34"/>
  <c r="L5585" i="34"/>
  <c r="K5585" i="34"/>
  <c r="L5584" i="34"/>
  <c r="K5584" i="34"/>
  <c r="M5584" i="34" s="1"/>
  <c r="L5583" i="34"/>
  <c r="K5583" i="34"/>
  <c r="M5583" i="34" s="1"/>
  <c r="M5582" i="34"/>
  <c r="L5582" i="34"/>
  <c r="K5582" i="34"/>
  <c r="M5581" i="34"/>
  <c r="L5581" i="34"/>
  <c r="K5581" i="34"/>
  <c r="L5580" i="34"/>
  <c r="K5580" i="34"/>
  <c r="M5580" i="34" s="1"/>
  <c r="L5579" i="34"/>
  <c r="K5579" i="34"/>
  <c r="M5579" i="34" s="1"/>
  <c r="M5578" i="34"/>
  <c r="L5578" i="34"/>
  <c r="K5578" i="34"/>
  <c r="M5577" i="34"/>
  <c r="L5577" i="34"/>
  <c r="K5577" i="34"/>
  <c r="L5576" i="34"/>
  <c r="K5576" i="34"/>
  <c r="M5576" i="34" s="1"/>
  <c r="L5575" i="34"/>
  <c r="K5575" i="34"/>
  <c r="M5575" i="34" s="1"/>
  <c r="M5574" i="34"/>
  <c r="L5574" i="34"/>
  <c r="K5574" i="34"/>
  <c r="M5573" i="34"/>
  <c r="L5573" i="34"/>
  <c r="K5573" i="34"/>
  <c r="L5572" i="34"/>
  <c r="K5572" i="34"/>
  <c r="M5572" i="34" s="1"/>
  <c r="L5571" i="34"/>
  <c r="K5571" i="34"/>
  <c r="M5571" i="34" s="1"/>
  <c r="M5570" i="34"/>
  <c r="L5570" i="34"/>
  <c r="K5570" i="34"/>
  <c r="M5569" i="34"/>
  <c r="L5569" i="34"/>
  <c r="K5569" i="34"/>
  <c r="L5568" i="34"/>
  <c r="K5568" i="34"/>
  <c r="M5568" i="34" s="1"/>
  <c r="L5567" i="34"/>
  <c r="K5567" i="34"/>
  <c r="M5567" i="34" s="1"/>
  <c r="M5566" i="34"/>
  <c r="L5566" i="34"/>
  <c r="K5566" i="34"/>
  <c r="M5565" i="34"/>
  <c r="L5565" i="34"/>
  <c r="K5565" i="34"/>
  <c r="L5564" i="34"/>
  <c r="K5564" i="34"/>
  <c r="M5564" i="34" s="1"/>
  <c r="L5563" i="34"/>
  <c r="K5563" i="34"/>
  <c r="M5563" i="34" s="1"/>
  <c r="M5562" i="34"/>
  <c r="L5562" i="34"/>
  <c r="K5562" i="34"/>
  <c r="M5561" i="34"/>
  <c r="L5561" i="34"/>
  <c r="K5561" i="34"/>
  <c r="L5560" i="34"/>
  <c r="K5560" i="34"/>
  <c r="M5560" i="34" s="1"/>
  <c r="L5559" i="34"/>
  <c r="K5559" i="34"/>
  <c r="M5559" i="34" s="1"/>
  <c r="M5558" i="34"/>
  <c r="L5558" i="34"/>
  <c r="K5558" i="34"/>
  <c r="M5557" i="34"/>
  <c r="L5557" i="34"/>
  <c r="K5557" i="34"/>
  <c r="L5556" i="34"/>
  <c r="K5556" i="34"/>
  <c r="M5556" i="34" s="1"/>
  <c r="L5555" i="34"/>
  <c r="K5555" i="34"/>
  <c r="M5555" i="34" s="1"/>
  <c r="M5554" i="34"/>
  <c r="L5554" i="34"/>
  <c r="K5554" i="34"/>
  <c r="M5553" i="34"/>
  <c r="L5553" i="34"/>
  <c r="K5553" i="34"/>
  <c r="L5552" i="34"/>
  <c r="K5552" i="34"/>
  <c r="M5552" i="34" s="1"/>
  <c r="L5551" i="34"/>
  <c r="K5551" i="34"/>
  <c r="M5551" i="34" s="1"/>
  <c r="M5550" i="34"/>
  <c r="L5550" i="34"/>
  <c r="K5550" i="34"/>
  <c r="M5549" i="34"/>
  <c r="L5549" i="34"/>
  <c r="K5549" i="34"/>
  <c r="L5548" i="34"/>
  <c r="K5548" i="34"/>
  <c r="M5548" i="34" s="1"/>
  <c r="L5547" i="34"/>
  <c r="K5547" i="34"/>
  <c r="M5547" i="34" s="1"/>
  <c r="M5546" i="34"/>
  <c r="L5546" i="34"/>
  <c r="K5546" i="34"/>
  <c r="M5545" i="34"/>
  <c r="L5545" i="34"/>
  <c r="K5545" i="34"/>
  <c r="L5544" i="34"/>
  <c r="K5544" i="34"/>
  <c r="M5544" i="34" s="1"/>
  <c r="L5543" i="34"/>
  <c r="K5543" i="34"/>
  <c r="M5543" i="34" s="1"/>
  <c r="M5542" i="34"/>
  <c r="L5542" i="34"/>
  <c r="K5542" i="34"/>
  <c r="M5541" i="34"/>
  <c r="L5541" i="34"/>
  <c r="K5541" i="34"/>
  <c r="L5540" i="34"/>
  <c r="K5540" i="34"/>
  <c r="M5540" i="34" s="1"/>
  <c r="L5539" i="34"/>
  <c r="K5539" i="34"/>
  <c r="M5539" i="34" s="1"/>
  <c r="M5538" i="34"/>
  <c r="L5538" i="34"/>
  <c r="K5538" i="34"/>
  <c r="M5537" i="34"/>
  <c r="L5537" i="34"/>
  <c r="K5537" i="34"/>
  <c r="L5536" i="34"/>
  <c r="K5536" i="34"/>
  <c r="M5536" i="34" s="1"/>
  <c r="L5535" i="34"/>
  <c r="K5535" i="34"/>
  <c r="M5535" i="34" s="1"/>
  <c r="M5534" i="34"/>
  <c r="L5534" i="34"/>
  <c r="K5534" i="34"/>
  <c r="M5533" i="34"/>
  <c r="L5533" i="34"/>
  <c r="K5533" i="34"/>
  <c r="L5532" i="34"/>
  <c r="K5532" i="34"/>
  <c r="M5532" i="34" s="1"/>
  <c r="L5531" i="34"/>
  <c r="K5531" i="34"/>
  <c r="M5531" i="34" s="1"/>
  <c r="M5530" i="34"/>
  <c r="L5530" i="34"/>
  <c r="K5530" i="34"/>
  <c r="M5529" i="34"/>
  <c r="L5529" i="34"/>
  <c r="K5529" i="34"/>
  <c r="L5528" i="34"/>
  <c r="K5528" i="34"/>
  <c r="M5528" i="34" s="1"/>
  <c r="L5527" i="34"/>
  <c r="K5527" i="34"/>
  <c r="M5527" i="34" s="1"/>
  <c r="M5526" i="34"/>
  <c r="L5526" i="34"/>
  <c r="K5526" i="34"/>
  <c r="M5525" i="34"/>
  <c r="L5525" i="34"/>
  <c r="K5525" i="34"/>
  <c r="L5524" i="34"/>
  <c r="K5524" i="34"/>
  <c r="M5524" i="34" s="1"/>
  <c r="L5523" i="34"/>
  <c r="K5523" i="34"/>
  <c r="M5523" i="34" s="1"/>
  <c r="M5522" i="34"/>
  <c r="L5522" i="34"/>
  <c r="K5522" i="34"/>
  <c r="M5521" i="34"/>
  <c r="L5521" i="34"/>
  <c r="K5521" i="34"/>
  <c r="L5520" i="34"/>
  <c r="K5520" i="34"/>
  <c r="M5520" i="34" s="1"/>
  <c r="L5519" i="34"/>
  <c r="K5519" i="34"/>
  <c r="M5519" i="34" s="1"/>
  <c r="M5518" i="34"/>
  <c r="L5518" i="34"/>
  <c r="K5518" i="34"/>
  <c r="M5517" i="34"/>
  <c r="L5517" i="34"/>
  <c r="K5517" i="34"/>
  <c r="L5516" i="34"/>
  <c r="K5516" i="34"/>
  <c r="M5516" i="34" s="1"/>
  <c r="L5515" i="34"/>
  <c r="K5515" i="34"/>
  <c r="M5515" i="34" s="1"/>
  <c r="M5514" i="34"/>
  <c r="L5514" i="34"/>
  <c r="K5514" i="34"/>
  <c r="M5513" i="34"/>
  <c r="L5513" i="34"/>
  <c r="K5513" i="34"/>
  <c r="L5512" i="34"/>
  <c r="K5512" i="34"/>
  <c r="M5512" i="34" s="1"/>
  <c r="L5511" i="34"/>
  <c r="K5511" i="34"/>
  <c r="M5511" i="34" s="1"/>
  <c r="M5510" i="34"/>
  <c r="L5510" i="34"/>
  <c r="K5510" i="34"/>
  <c r="M5509" i="34"/>
  <c r="L5509" i="34"/>
  <c r="K5509" i="34"/>
  <c r="L5508" i="34"/>
  <c r="K5508" i="34"/>
  <c r="M5508" i="34" s="1"/>
  <c r="L5507" i="34"/>
  <c r="K5507" i="34"/>
  <c r="M5507" i="34" s="1"/>
  <c r="M5506" i="34"/>
  <c r="L5506" i="34"/>
  <c r="K5506" i="34"/>
  <c r="M5505" i="34"/>
  <c r="L5505" i="34"/>
  <c r="K5505" i="34"/>
  <c r="L5504" i="34"/>
  <c r="K5504" i="34"/>
  <c r="M5504" i="34" s="1"/>
  <c r="L5503" i="34"/>
  <c r="K5503" i="34"/>
  <c r="M5503" i="34" s="1"/>
  <c r="M5502" i="34"/>
  <c r="L5502" i="34"/>
  <c r="K5502" i="34"/>
  <c r="M5501" i="34"/>
  <c r="L5501" i="34"/>
  <c r="K5501" i="34"/>
  <c r="L5500" i="34"/>
  <c r="K5500" i="34"/>
  <c r="M5500" i="34" s="1"/>
  <c r="L5499" i="34"/>
  <c r="K5499" i="34"/>
  <c r="M5499" i="34" s="1"/>
  <c r="M5498" i="34"/>
  <c r="L5498" i="34"/>
  <c r="K5498" i="34"/>
  <c r="M5497" i="34"/>
  <c r="L5497" i="34"/>
  <c r="K5497" i="34"/>
  <c r="L5496" i="34"/>
  <c r="K5496" i="34"/>
  <c r="M5496" i="34" s="1"/>
  <c r="L5495" i="34"/>
  <c r="K5495" i="34"/>
  <c r="M5495" i="34" s="1"/>
  <c r="M5494" i="34"/>
  <c r="L5494" i="34"/>
  <c r="K5494" i="34"/>
  <c r="M5493" i="34"/>
  <c r="L5493" i="34"/>
  <c r="K5493" i="34"/>
  <c r="L5492" i="34"/>
  <c r="K5492" i="34"/>
  <c r="M5492" i="34" s="1"/>
  <c r="L5491" i="34"/>
  <c r="K5491" i="34"/>
  <c r="M5491" i="34" s="1"/>
  <c r="M5490" i="34"/>
  <c r="L5490" i="34"/>
  <c r="K5490" i="34"/>
  <c r="M5489" i="34"/>
  <c r="L5489" i="34"/>
  <c r="K5489" i="34"/>
  <c r="L5488" i="34"/>
  <c r="K5488" i="34"/>
  <c r="M5488" i="34" s="1"/>
  <c r="L5487" i="34"/>
  <c r="K5487" i="34"/>
  <c r="M5487" i="34" s="1"/>
  <c r="M5486" i="34"/>
  <c r="L5486" i="34"/>
  <c r="K5486" i="34"/>
  <c r="M5485" i="34"/>
  <c r="L5485" i="34"/>
  <c r="K5485" i="34"/>
  <c r="L5484" i="34"/>
  <c r="K5484" i="34"/>
  <c r="M5484" i="34" s="1"/>
  <c r="L5483" i="34"/>
  <c r="K5483" i="34"/>
  <c r="M5483" i="34" s="1"/>
  <c r="M5482" i="34"/>
  <c r="L5482" i="34"/>
  <c r="K5482" i="34"/>
  <c r="M5481" i="34"/>
  <c r="L5481" i="34"/>
  <c r="K5481" i="34"/>
  <c r="L5480" i="34"/>
  <c r="K5480" i="34"/>
  <c r="M5480" i="34" s="1"/>
  <c r="L5479" i="34"/>
  <c r="K5479" i="34"/>
  <c r="M5479" i="34" s="1"/>
  <c r="M5478" i="34"/>
  <c r="L5478" i="34"/>
  <c r="K5478" i="34"/>
  <c r="M5477" i="34"/>
  <c r="L5477" i="34"/>
  <c r="K5477" i="34"/>
  <c r="L5476" i="34"/>
  <c r="K5476" i="34"/>
  <c r="M5476" i="34" s="1"/>
  <c r="L5475" i="34"/>
  <c r="K5475" i="34"/>
  <c r="M5475" i="34" s="1"/>
  <c r="M5474" i="34"/>
  <c r="L5474" i="34"/>
  <c r="K5474" i="34"/>
  <c r="M5473" i="34"/>
  <c r="L5473" i="34"/>
  <c r="K5473" i="34"/>
  <c r="L5472" i="34"/>
  <c r="K5472" i="34"/>
  <c r="M5472" i="34" s="1"/>
  <c r="L5471" i="34"/>
  <c r="K5471" i="34"/>
  <c r="M5471" i="34" s="1"/>
  <c r="M5470" i="34"/>
  <c r="L5470" i="34"/>
  <c r="K5470" i="34"/>
  <c r="M5469" i="34"/>
  <c r="L5469" i="34"/>
  <c r="K5469" i="34"/>
  <c r="L5468" i="34"/>
  <c r="K5468" i="34"/>
  <c r="M5468" i="34" s="1"/>
  <c r="L5467" i="34"/>
  <c r="K5467" i="34"/>
  <c r="M5467" i="34" s="1"/>
  <c r="M5466" i="34"/>
  <c r="L5466" i="34"/>
  <c r="K5466" i="34"/>
  <c r="M5465" i="34"/>
  <c r="L5465" i="34"/>
  <c r="K5465" i="34"/>
  <c r="L5464" i="34"/>
  <c r="K5464" i="34"/>
  <c r="M5464" i="34" s="1"/>
  <c r="L5463" i="34"/>
  <c r="K5463" i="34"/>
  <c r="M5463" i="34" s="1"/>
  <c r="M5462" i="34"/>
  <c r="L5462" i="34"/>
  <c r="K5462" i="34"/>
  <c r="M5461" i="34"/>
  <c r="L5461" i="34"/>
  <c r="K5461" i="34"/>
  <c r="L5460" i="34"/>
  <c r="K5460" i="34"/>
  <c r="M5460" i="34" s="1"/>
  <c r="L5459" i="34"/>
  <c r="K5459" i="34"/>
  <c r="M5459" i="34" s="1"/>
  <c r="M5458" i="34"/>
  <c r="L5458" i="34"/>
  <c r="K5458" i="34"/>
  <c r="M5457" i="34"/>
  <c r="L5457" i="34"/>
  <c r="K5457" i="34"/>
  <c r="L5456" i="34"/>
  <c r="K5456" i="34"/>
  <c r="M5456" i="34" s="1"/>
  <c r="L5455" i="34"/>
  <c r="K5455" i="34"/>
  <c r="M5455" i="34" s="1"/>
  <c r="M5454" i="34"/>
  <c r="L5454" i="34"/>
  <c r="K5454" i="34"/>
  <c r="M5453" i="34"/>
  <c r="L5453" i="34"/>
  <c r="K5453" i="34"/>
  <c r="L5452" i="34"/>
  <c r="K5452" i="34"/>
  <c r="M5452" i="34" s="1"/>
  <c r="L5451" i="34"/>
  <c r="K5451" i="34"/>
  <c r="M5451" i="34" s="1"/>
  <c r="M5450" i="34"/>
  <c r="L5450" i="34"/>
  <c r="K5450" i="34"/>
  <c r="M5449" i="34"/>
  <c r="L5449" i="34"/>
  <c r="K5449" i="34"/>
  <c r="L5448" i="34"/>
  <c r="K5448" i="34"/>
  <c r="M5448" i="34" s="1"/>
  <c r="L5447" i="34"/>
  <c r="K5447" i="34"/>
  <c r="M5447" i="34" s="1"/>
  <c r="M5446" i="34"/>
  <c r="L5446" i="34"/>
  <c r="K5446" i="34"/>
  <c r="M5445" i="34"/>
  <c r="L5445" i="34"/>
  <c r="K5445" i="34"/>
  <c r="L5444" i="34"/>
  <c r="K5444" i="34"/>
  <c r="M5444" i="34" s="1"/>
  <c r="L5443" i="34"/>
  <c r="K5443" i="34"/>
  <c r="M5443" i="34" s="1"/>
  <c r="M5442" i="34"/>
  <c r="L5442" i="34"/>
  <c r="K5442" i="34"/>
  <c r="M5441" i="34"/>
  <c r="L5441" i="34"/>
  <c r="K5441" i="34"/>
  <c r="L5440" i="34"/>
  <c r="K5440" i="34"/>
  <c r="M5440" i="34" s="1"/>
  <c r="L5439" i="34"/>
  <c r="K5439" i="34"/>
  <c r="M5439" i="34" s="1"/>
  <c r="M5438" i="34"/>
  <c r="L5438" i="34"/>
  <c r="K5438" i="34"/>
  <c r="M5437" i="34"/>
  <c r="L5437" i="34"/>
  <c r="K5437" i="34"/>
  <c r="L5436" i="34"/>
  <c r="K5436" i="34"/>
  <c r="M5436" i="34" s="1"/>
  <c r="L5435" i="34"/>
  <c r="K5435" i="34"/>
  <c r="M5435" i="34" s="1"/>
  <c r="M5434" i="34"/>
  <c r="L5434" i="34"/>
  <c r="K5434" i="34"/>
  <c r="M5433" i="34"/>
  <c r="L5433" i="34"/>
  <c r="K5433" i="34"/>
  <c r="L5432" i="34"/>
  <c r="K5432" i="34"/>
  <c r="M5432" i="34" s="1"/>
  <c r="L5431" i="34"/>
  <c r="K5431" i="34"/>
  <c r="M5431" i="34" s="1"/>
  <c r="M5430" i="34"/>
  <c r="L5430" i="34"/>
  <c r="K5430" i="34"/>
  <c r="M5429" i="34"/>
  <c r="L5429" i="34"/>
  <c r="K5429" i="34"/>
  <c r="L5428" i="34"/>
  <c r="K5428" i="34"/>
  <c r="M5428" i="34" s="1"/>
  <c r="L5427" i="34"/>
  <c r="K5427" i="34"/>
  <c r="M5427" i="34" s="1"/>
  <c r="M5426" i="34"/>
  <c r="L5426" i="34"/>
  <c r="K5426" i="34"/>
  <c r="M5425" i="34"/>
  <c r="L5425" i="34"/>
  <c r="K5425" i="34"/>
  <c r="L5424" i="34"/>
  <c r="K5424" i="34"/>
  <c r="M5424" i="34" s="1"/>
  <c r="L5423" i="34"/>
  <c r="K5423" i="34"/>
  <c r="M5423" i="34" s="1"/>
  <c r="M5422" i="34"/>
  <c r="L5422" i="34"/>
  <c r="K5422" i="34"/>
  <c r="M5421" i="34"/>
  <c r="L5421" i="34"/>
  <c r="K5421" i="34"/>
  <c r="L5420" i="34"/>
  <c r="K5420" i="34"/>
  <c r="M5420" i="34" s="1"/>
  <c r="L5419" i="34"/>
  <c r="K5419" i="34"/>
  <c r="M5419" i="34" s="1"/>
  <c r="M5418" i="34"/>
  <c r="L5418" i="34"/>
  <c r="K5418" i="34"/>
  <c r="M5417" i="34"/>
  <c r="L5417" i="34"/>
  <c r="K5417" i="34"/>
  <c r="L5416" i="34"/>
  <c r="K5416" i="34"/>
  <c r="M5416" i="34" s="1"/>
  <c r="L5415" i="34"/>
  <c r="K5415" i="34"/>
  <c r="M5415" i="34" s="1"/>
  <c r="M5414" i="34"/>
  <c r="L5414" i="34"/>
  <c r="K5414" i="34"/>
  <c r="M5413" i="34"/>
  <c r="L5413" i="34"/>
  <c r="K5413" i="34"/>
  <c r="L5412" i="34"/>
  <c r="K5412" i="34"/>
  <c r="M5412" i="34" s="1"/>
  <c r="L5411" i="34"/>
  <c r="K5411" i="34"/>
  <c r="M5411" i="34" s="1"/>
  <c r="M5410" i="34"/>
  <c r="L5410" i="34"/>
  <c r="K5410" i="34"/>
  <c r="M5409" i="34"/>
  <c r="L5409" i="34"/>
  <c r="K5409" i="34"/>
  <c r="L5408" i="34"/>
  <c r="K5408" i="34"/>
  <c r="M5408" i="34" s="1"/>
  <c r="L5407" i="34"/>
  <c r="K5407" i="34"/>
  <c r="M5407" i="34" s="1"/>
  <c r="M5406" i="34"/>
  <c r="L5406" i="34"/>
  <c r="K5406" i="34"/>
  <c r="M5405" i="34"/>
  <c r="L5405" i="34"/>
  <c r="K5405" i="34"/>
  <c r="L5404" i="34"/>
  <c r="K5404" i="34"/>
  <c r="M5404" i="34" s="1"/>
  <c r="L5403" i="34"/>
  <c r="K5403" i="34"/>
  <c r="M5403" i="34" s="1"/>
  <c r="M5402" i="34"/>
  <c r="L5402" i="34"/>
  <c r="K5402" i="34"/>
  <c r="M5401" i="34"/>
  <c r="L5401" i="34"/>
  <c r="K5401" i="34"/>
  <c r="L5400" i="34"/>
  <c r="K5400" i="34"/>
  <c r="M5400" i="34" s="1"/>
  <c r="L5399" i="34"/>
  <c r="K5399" i="34"/>
  <c r="M5399" i="34" s="1"/>
  <c r="M5398" i="34"/>
  <c r="L5398" i="34"/>
  <c r="K5398" i="34"/>
  <c r="M5397" i="34"/>
  <c r="L5397" i="34"/>
  <c r="K5397" i="34"/>
  <c r="L5396" i="34"/>
  <c r="K5396" i="34"/>
  <c r="M5396" i="34" s="1"/>
  <c r="L5395" i="34"/>
  <c r="K5395" i="34"/>
  <c r="M5395" i="34" s="1"/>
  <c r="M5394" i="34"/>
  <c r="L5394" i="34"/>
  <c r="K5394" i="34"/>
  <c r="M5393" i="34"/>
  <c r="L5393" i="34"/>
  <c r="K5393" i="34"/>
  <c r="L5392" i="34"/>
  <c r="K5392" i="34"/>
  <c r="M5392" i="34" s="1"/>
  <c r="L5391" i="34"/>
  <c r="K5391" i="34"/>
  <c r="M5391" i="34" s="1"/>
  <c r="M5390" i="34"/>
  <c r="L5390" i="34"/>
  <c r="K5390" i="34"/>
  <c r="M5389" i="34"/>
  <c r="L5389" i="34"/>
  <c r="K5389" i="34"/>
  <c r="L5388" i="34"/>
  <c r="K5388" i="34"/>
  <c r="M5388" i="34" s="1"/>
  <c r="L5387" i="34"/>
  <c r="K5387" i="34"/>
  <c r="M5387" i="34" s="1"/>
  <c r="M5386" i="34"/>
  <c r="L5386" i="34"/>
  <c r="K5386" i="34"/>
  <c r="M5385" i="34"/>
  <c r="L5385" i="34"/>
  <c r="K5385" i="34"/>
  <c r="L5384" i="34"/>
  <c r="K5384" i="34"/>
  <c r="M5384" i="34" s="1"/>
  <c r="L5383" i="34"/>
  <c r="K5383" i="34"/>
  <c r="M5383" i="34" s="1"/>
  <c r="M5382" i="34"/>
  <c r="L5382" i="34"/>
  <c r="K5382" i="34"/>
  <c r="M5381" i="34"/>
  <c r="L5381" i="34"/>
  <c r="K5381" i="34"/>
  <c r="L5380" i="34"/>
  <c r="K5380" i="34"/>
  <c r="M5380" i="34" s="1"/>
  <c r="L5379" i="34"/>
  <c r="K5379" i="34"/>
  <c r="M5379" i="34" s="1"/>
  <c r="M5378" i="34"/>
  <c r="L5378" i="34"/>
  <c r="K5378" i="34"/>
  <c r="M5377" i="34"/>
  <c r="L5377" i="34"/>
  <c r="K5377" i="34"/>
  <c r="L5376" i="34"/>
  <c r="K5376" i="34"/>
  <c r="M5376" i="34" s="1"/>
  <c r="L5375" i="34"/>
  <c r="K5375" i="34"/>
  <c r="M5375" i="34" s="1"/>
  <c r="M5374" i="34"/>
  <c r="L5374" i="34"/>
  <c r="K5374" i="34"/>
  <c r="M5373" i="34"/>
  <c r="L5373" i="34"/>
  <c r="K5373" i="34"/>
  <c r="L5372" i="34"/>
  <c r="K5372" i="34"/>
  <c r="M5372" i="34" s="1"/>
  <c r="L5371" i="34"/>
  <c r="K5371" i="34"/>
  <c r="M5371" i="34" s="1"/>
  <c r="M5370" i="34"/>
  <c r="L5370" i="34"/>
  <c r="K5370" i="34"/>
  <c r="M5369" i="34"/>
  <c r="L5369" i="34"/>
  <c r="K5369" i="34"/>
  <c r="L5368" i="34"/>
  <c r="K5368" i="34"/>
  <c r="M5368" i="34" s="1"/>
  <c r="L5367" i="34"/>
  <c r="K5367" i="34"/>
  <c r="M5367" i="34" s="1"/>
  <c r="M5366" i="34"/>
  <c r="L5366" i="34"/>
  <c r="K5366" i="34"/>
  <c r="M5365" i="34"/>
  <c r="L5365" i="34"/>
  <c r="K5365" i="34"/>
  <c r="L5364" i="34"/>
  <c r="K5364" i="34"/>
  <c r="M5364" i="34" s="1"/>
  <c r="L5363" i="34"/>
  <c r="K5363" i="34"/>
  <c r="M5363" i="34" s="1"/>
  <c r="M5362" i="34"/>
  <c r="L5362" i="34"/>
  <c r="K5362" i="34"/>
  <c r="M5361" i="34"/>
  <c r="L5361" i="34"/>
  <c r="K5361" i="34"/>
  <c r="L5360" i="34"/>
  <c r="K5360" i="34"/>
  <c r="M5360" i="34" s="1"/>
  <c r="L5359" i="34"/>
  <c r="K5359" i="34"/>
  <c r="M5359" i="34" s="1"/>
  <c r="M5358" i="34"/>
  <c r="L5358" i="34"/>
  <c r="K5358" i="34"/>
  <c r="M5357" i="34"/>
  <c r="L5357" i="34"/>
  <c r="K5357" i="34"/>
  <c r="L5356" i="34"/>
  <c r="K5356" i="34"/>
  <c r="M5356" i="34" s="1"/>
  <c r="L5355" i="34"/>
  <c r="K5355" i="34"/>
  <c r="M5355" i="34" s="1"/>
  <c r="M5354" i="34"/>
  <c r="L5354" i="34"/>
  <c r="K5354" i="34"/>
  <c r="M5353" i="34"/>
  <c r="L5353" i="34"/>
  <c r="K5353" i="34"/>
  <c r="L5352" i="34"/>
  <c r="K5352" i="34"/>
  <c r="M5352" i="34" s="1"/>
  <c r="L5351" i="34"/>
  <c r="K5351" i="34"/>
  <c r="M5351" i="34" s="1"/>
  <c r="M5350" i="34"/>
  <c r="L5350" i="34"/>
  <c r="K5350" i="34"/>
  <c r="M5349" i="34"/>
  <c r="L5349" i="34"/>
  <c r="K5349" i="34"/>
  <c r="L5348" i="34"/>
  <c r="K5348" i="34"/>
  <c r="M5348" i="34" s="1"/>
  <c r="L5347" i="34"/>
  <c r="K5347" i="34"/>
  <c r="M5347" i="34" s="1"/>
  <c r="M5346" i="34"/>
  <c r="L5346" i="34"/>
  <c r="K5346" i="34"/>
  <c r="M5345" i="34"/>
  <c r="L5345" i="34"/>
  <c r="K5345" i="34"/>
  <c r="L5344" i="34"/>
  <c r="K5344" i="34"/>
  <c r="M5344" i="34" s="1"/>
  <c r="L5343" i="34"/>
  <c r="K5343" i="34"/>
  <c r="M5343" i="34" s="1"/>
  <c r="M5342" i="34"/>
  <c r="L5342" i="34"/>
  <c r="K5342" i="34"/>
  <c r="M5341" i="34"/>
  <c r="L5341" i="34"/>
  <c r="K5341" i="34"/>
  <c r="L5340" i="34"/>
  <c r="K5340" i="34"/>
  <c r="M5340" i="34" s="1"/>
  <c r="L5339" i="34"/>
  <c r="K5339" i="34"/>
  <c r="M5339" i="34" s="1"/>
  <c r="M5338" i="34"/>
  <c r="L5338" i="34"/>
  <c r="K5338" i="34"/>
  <c r="M5337" i="34"/>
  <c r="L5337" i="34"/>
  <c r="K5337" i="34"/>
  <c r="L5336" i="34"/>
  <c r="K5336" i="34"/>
  <c r="M5336" i="34" s="1"/>
  <c r="L5335" i="34"/>
  <c r="K5335" i="34"/>
  <c r="M5335" i="34" s="1"/>
  <c r="M5334" i="34"/>
  <c r="L5334" i="34"/>
  <c r="K5334" i="34"/>
  <c r="M5333" i="34"/>
  <c r="L5333" i="34"/>
  <c r="K5333" i="34"/>
  <c r="L5332" i="34"/>
  <c r="K5332" i="34"/>
  <c r="M5332" i="34" s="1"/>
  <c r="L5331" i="34"/>
  <c r="K5331" i="34"/>
  <c r="M5331" i="34" s="1"/>
  <c r="M5330" i="34"/>
  <c r="L5330" i="34"/>
  <c r="K5330" i="34"/>
  <c r="M5329" i="34"/>
  <c r="L5329" i="34"/>
  <c r="K5329" i="34"/>
  <c r="L5328" i="34"/>
  <c r="K5328" i="34"/>
  <c r="M5328" i="34" s="1"/>
  <c r="L5327" i="34"/>
  <c r="K5327" i="34"/>
  <c r="M5327" i="34" s="1"/>
  <c r="M5326" i="34"/>
  <c r="L5326" i="34"/>
  <c r="K5326" i="34"/>
  <c r="M5325" i="34"/>
  <c r="L5325" i="34"/>
  <c r="K5325" i="34"/>
  <c r="L5324" i="34"/>
  <c r="K5324" i="34"/>
  <c r="M5324" i="34" s="1"/>
  <c r="L5323" i="34"/>
  <c r="K5323" i="34"/>
  <c r="M5323" i="34" s="1"/>
  <c r="M5322" i="34"/>
  <c r="L5322" i="34"/>
  <c r="K5322" i="34"/>
  <c r="M5321" i="34"/>
  <c r="L5321" i="34"/>
  <c r="K5321" i="34"/>
  <c r="L5320" i="34"/>
  <c r="K5320" i="34"/>
  <c r="M5320" i="34" s="1"/>
  <c r="L5319" i="34"/>
  <c r="K5319" i="34"/>
  <c r="M5319" i="34" s="1"/>
  <c r="M5318" i="34"/>
  <c r="L5318" i="34"/>
  <c r="K5318" i="34"/>
  <c r="M5317" i="34"/>
  <c r="L5317" i="34"/>
  <c r="K5317" i="34"/>
  <c r="L5316" i="34"/>
  <c r="K5316" i="34"/>
  <c r="M5316" i="34" s="1"/>
  <c r="L5315" i="34"/>
  <c r="K5315" i="34"/>
  <c r="M5315" i="34" s="1"/>
  <c r="M5314" i="34"/>
  <c r="L5314" i="34"/>
  <c r="K5314" i="34"/>
  <c r="L5313" i="34"/>
  <c r="M5313" i="34" s="1"/>
  <c r="K5313" i="34"/>
  <c r="L5312" i="34"/>
  <c r="K5312" i="34"/>
  <c r="M5311" i="34"/>
  <c r="L5311" i="34"/>
  <c r="K5311" i="34"/>
  <c r="L5310" i="34"/>
  <c r="M5310" i="34" s="1"/>
  <c r="K5310" i="34"/>
  <c r="L5309" i="34"/>
  <c r="K5309" i="34"/>
  <c r="M5309" i="34" s="1"/>
  <c r="L5308" i="34"/>
  <c r="K5308" i="34"/>
  <c r="M5308" i="34" s="1"/>
  <c r="M5307" i="34"/>
  <c r="L5307" i="34"/>
  <c r="K5307" i="34"/>
  <c r="M5306" i="34"/>
  <c r="L5306" i="34"/>
  <c r="K5306" i="34"/>
  <c r="L5305" i="34"/>
  <c r="K5305" i="34"/>
  <c r="M5305" i="34" s="1"/>
  <c r="L5304" i="34"/>
  <c r="K5304" i="34"/>
  <c r="L5303" i="34"/>
  <c r="K5303" i="34"/>
  <c r="M5303" i="34" s="1"/>
  <c r="L5302" i="34"/>
  <c r="K5302" i="34"/>
  <c r="M5302" i="34" s="1"/>
  <c r="M5301" i="34"/>
  <c r="L5301" i="34"/>
  <c r="K5301" i="34"/>
  <c r="L5300" i="34"/>
  <c r="M5300" i="34" s="1"/>
  <c r="K5300" i="34"/>
  <c r="L5299" i="34"/>
  <c r="K5299" i="34"/>
  <c r="M5299" i="34" s="1"/>
  <c r="L5298" i="34"/>
  <c r="K5298" i="34"/>
  <c r="M5298" i="34" s="1"/>
  <c r="M5297" i="34"/>
  <c r="L5297" i="34"/>
  <c r="K5297" i="34"/>
  <c r="L5296" i="34"/>
  <c r="M5296" i="34" s="1"/>
  <c r="K5296" i="34"/>
  <c r="L5295" i="34"/>
  <c r="K5295" i="34"/>
  <c r="M5295" i="34" s="1"/>
  <c r="L5294" i="34"/>
  <c r="K5294" i="34"/>
  <c r="M5294" i="34" s="1"/>
  <c r="M5293" i="34"/>
  <c r="L5293" i="34"/>
  <c r="K5293" i="34"/>
  <c r="L5292" i="34"/>
  <c r="M5292" i="34" s="1"/>
  <c r="K5292" i="34"/>
  <c r="L5291" i="34"/>
  <c r="K5291" i="34"/>
  <c r="M5291" i="34" s="1"/>
  <c r="L5290" i="34"/>
  <c r="K5290" i="34"/>
  <c r="M5290" i="34" s="1"/>
  <c r="M5289" i="34"/>
  <c r="L5289" i="34"/>
  <c r="K5289" i="34"/>
  <c r="L5288" i="34"/>
  <c r="M5288" i="34" s="1"/>
  <c r="K5288" i="34"/>
  <c r="L5287" i="34"/>
  <c r="K5287" i="34"/>
  <c r="M5287" i="34" s="1"/>
  <c r="L5286" i="34"/>
  <c r="K5286" i="34"/>
  <c r="M5286" i="34" s="1"/>
  <c r="M5285" i="34"/>
  <c r="L5285" i="34"/>
  <c r="K5285" i="34"/>
  <c r="L5284" i="34"/>
  <c r="M5284" i="34" s="1"/>
  <c r="K5284" i="34"/>
  <c r="L5283" i="34"/>
  <c r="K5283" i="34"/>
  <c r="M5283" i="34" s="1"/>
  <c r="L5282" i="34"/>
  <c r="K5282" i="34"/>
  <c r="M5282" i="34" s="1"/>
  <c r="M5281" i="34"/>
  <c r="L5281" i="34"/>
  <c r="K5281" i="34"/>
  <c r="L5280" i="34"/>
  <c r="M5280" i="34" s="1"/>
  <c r="K5280" i="34"/>
  <c r="L5279" i="34"/>
  <c r="K5279" i="34"/>
  <c r="M5279" i="34" s="1"/>
  <c r="L5278" i="34"/>
  <c r="K5278" i="34"/>
  <c r="M5278" i="34" s="1"/>
  <c r="M5277" i="34"/>
  <c r="L5277" i="34"/>
  <c r="K5277" i="34"/>
  <c r="L5276" i="34"/>
  <c r="M5276" i="34" s="1"/>
  <c r="K5276" i="34"/>
  <c r="L5275" i="34"/>
  <c r="K5275" i="34"/>
  <c r="M5275" i="34" s="1"/>
  <c r="L5274" i="34"/>
  <c r="K5274" i="34"/>
  <c r="M5274" i="34" s="1"/>
  <c r="M5273" i="34"/>
  <c r="L5273" i="34"/>
  <c r="K5273" i="34"/>
  <c r="L5272" i="34"/>
  <c r="M5272" i="34" s="1"/>
  <c r="K5272" i="34"/>
  <c r="L5271" i="34"/>
  <c r="K5271" i="34"/>
  <c r="M5271" i="34" s="1"/>
  <c r="L5270" i="34"/>
  <c r="K5270" i="34"/>
  <c r="M5270" i="34" s="1"/>
  <c r="M5269" i="34"/>
  <c r="L5269" i="34"/>
  <c r="K5269" i="34"/>
  <c r="L5268" i="34"/>
  <c r="M5268" i="34" s="1"/>
  <c r="K5268" i="34"/>
  <c r="L5267" i="34"/>
  <c r="K5267" i="34"/>
  <c r="M5267" i="34" s="1"/>
  <c r="L5266" i="34"/>
  <c r="K5266" i="34"/>
  <c r="M5266" i="34" s="1"/>
  <c r="M5265" i="34"/>
  <c r="L5265" i="34"/>
  <c r="K5265" i="34"/>
  <c r="L5264" i="34"/>
  <c r="M5264" i="34" s="1"/>
  <c r="K5264" i="34"/>
  <c r="L5263" i="34"/>
  <c r="K5263" i="34"/>
  <c r="M5263" i="34" s="1"/>
  <c r="L5262" i="34"/>
  <c r="K5262" i="34"/>
  <c r="M5262" i="34" s="1"/>
  <c r="M5261" i="34"/>
  <c r="L5261" i="34"/>
  <c r="K5261" i="34"/>
  <c r="L5260" i="34"/>
  <c r="M5260" i="34" s="1"/>
  <c r="K5260" i="34"/>
  <c r="L5259" i="34"/>
  <c r="K5259" i="34"/>
  <c r="M5259" i="34" s="1"/>
  <c r="L5258" i="34"/>
  <c r="K5258" i="34"/>
  <c r="M5258" i="34" s="1"/>
  <c r="M5257" i="34"/>
  <c r="L5257" i="34"/>
  <c r="K5257" i="34"/>
  <c r="L5256" i="34"/>
  <c r="M5256" i="34" s="1"/>
  <c r="K5256" i="34"/>
  <c r="L5255" i="34"/>
  <c r="K5255" i="34"/>
  <c r="M5255" i="34" s="1"/>
  <c r="L5254" i="34"/>
  <c r="K5254" i="34"/>
  <c r="M5254" i="34" s="1"/>
  <c r="M5253" i="34"/>
  <c r="L5253" i="34"/>
  <c r="K5253" i="34"/>
  <c r="L5252" i="34"/>
  <c r="M5252" i="34" s="1"/>
  <c r="K5252" i="34"/>
  <c r="L5251" i="34"/>
  <c r="K5251" i="34"/>
  <c r="M5251" i="34" s="1"/>
  <c r="L5250" i="34"/>
  <c r="K5250" i="34"/>
  <c r="M5250" i="34" s="1"/>
  <c r="M5249" i="34"/>
  <c r="L5249" i="34"/>
  <c r="K5249" i="34"/>
  <c r="L5248" i="34"/>
  <c r="M5248" i="34" s="1"/>
  <c r="K5248" i="34"/>
  <c r="L5247" i="34"/>
  <c r="K5247" i="34"/>
  <c r="M5247" i="34" s="1"/>
  <c r="L5246" i="34"/>
  <c r="K5246" i="34"/>
  <c r="M5246" i="34" s="1"/>
  <c r="M5245" i="34"/>
  <c r="L5245" i="34"/>
  <c r="K5245" i="34"/>
  <c r="L5244" i="34"/>
  <c r="M5244" i="34" s="1"/>
  <c r="K5244" i="34"/>
  <c r="L5243" i="34"/>
  <c r="K5243" i="34"/>
  <c r="M5243" i="34" s="1"/>
  <c r="L5242" i="34"/>
  <c r="K5242" i="34"/>
  <c r="M5242" i="34" s="1"/>
  <c r="M5241" i="34"/>
  <c r="L5241" i="34"/>
  <c r="K5241" i="34"/>
  <c r="L5240" i="34"/>
  <c r="M5240" i="34" s="1"/>
  <c r="K5240" i="34"/>
  <c r="L5239" i="34"/>
  <c r="K5239" i="34"/>
  <c r="M5239" i="34" s="1"/>
  <c r="L5238" i="34"/>
  <c r="K5238" i="34"/>
  <c r="M5238" i="34" s="1"/>
  <c r="M5237" i="34"/>
  <c r="L5237" i="34"/>
  <c r="K5237" i="34"/>
  <c r="L5236" i="34"/>
  <c r="M5236" i="34" s="1"/>
  <c r="K5236" i="34"/>
  <c r="L5235" i="34"/>
  <c r="K5235" i="34"/>
  <c r="M5235" i="34" s="1"/>
  <c r="L5234" i="34"/>
  <c r="K5234" i="34"/>
  <c r="M5234" i="34" s="1"/>
  <c r="M5233" i="34"/>
  <c r="L5233" i="34"/>
  <c r="K5233" i="34"/>
  <c r="L5232" i="34"/>
  <c r="M5232" i="34" s="1"/>
  <c r="K5232" i="34"/>
  <c r="L5231" i="34"/>
  <c r="K5231" i="34"/>
  <c r="M5231" i="34" s="1"/>
  <c r="L5230" i="34"/>
  <c r="K5230" i="34"/>
  <c r="M5230" i="34" s="1"/>
  <c r="M5229" i="34"/>
  <c r="L5229" i="34"/>
  <c r="K5229" i="34"/>
  <c r="L5228" i="34"/>
  <c r="M5228" i="34" s="1"/>
  <c r="K5228" i="34"/>
  <c r="L5227" i="34"/>
  <c r="K5227" i="34"/>
  <c r="M5227" i="34" s="1"/>
  <c r="L5226" i="34"/>
  <c r="K5226" i="34"/>
  <c r="M5226" i="34" s="1"/>
  <c r="M5225" i="34"/>
  <c r="L5225" i="34"/>
  <c r="K5225" i="34"/>
  <c r="L5224" i="34"/>
  <c r="M5224" i="34" s="1"/>
  <c r="K5224" i="34"/>
  <c r="L5223" i="34"/>
  <c r="K5223" i="34"/>
  <c r="M5223" i="34" s="1"/>
  <c r="L5222" i="34"/>
  <c r="K5222" i="34"/>
  <c r="M5222" i="34" s="1"/>
  <c r="M5221" i="34"/>
  <c r="L5221" i="34"/>
  <c r="K5221" i="34"/>
  <c r="L5220" i="34"/>
  <c r="M5220" i="34" s="1"/>
  <c r="K5220" i="34"/>
  <c r="L5219" i="34"/>
  <c r="K5219" i="34"/>
  <c r="M5219" i="34" s="1"/>
  <c r="L5218" i="34"/>
  <c r="K5218" i="34"/>
  <c r="M5218" i="34" s="1"/>
  <c r="M5217" i="34"/>
  <c r="L5217" i="34"/>
  <c r="K5217" i="34"/>
  <c r="L5216" i="34"/>
  <c r="M5216" i="34" s="1"/>
  <c r="K5216" i="34"/>
  <c r="L5215" i="34"/>
  <c r="K5215" i="34"/>
  <c r="M5215" i="34" s="1"/>
  <c r="L5214" i="34"/>
  <c r="K5214" i="34"/>
  <c r="M5214" i="34" s="1"/>
  <c r="M5213" i="34"/>
  <c r="L5213" i="34"/>
  <c r="K5213" i="34"/>
  <c r="L5212" i="34"/>
  <c r="M5212" i="34" s="1"/>
  <c r="K5212" i="34"/>
  <c r="L5211" i="34"/>
  <c r="K5211" i="34"/>
  <c r="M5211" i="34" s="1"/>
  <c r="L5210" i="34"/>
  <c r="K5210" i="34"/>
  <c r="M5210" i="34" s="1"/>
  <c r="M5209" i="34"/>
  <c r="L5209" i="34"/>
  <c r="K5209" i="34"/>
  <c r="L5208" i="34"/>
  <c r="M5208" i="34" s="1"/>
  <c r="K5208" i="34"/>
  <c r="L5207" i="34"/>
  <c r="K5207" i="34"/>
  <c r="M5207" i="34" s="1"/>
  <c r="L5206" i="34"/>
  <c r="K5206" i="34"/>
  <c r="M5206" i="34" s="1"/>
  <c r="M5205" i="34"/>
  <c r="L5205" i="34"/>
  <c r="K5205" i="34"/>
  <c r="L5204" i="34"/>
  <c r="M5204" i="34" s="1"/>
  <c r="K5204" i="34"/>
  <c r="L5203" i="34"/>
  <c r="K5203" i="34"/>
  <c r="M5203" i="34" s="1"/>
  <c r="L5202" i="34"/>
  <c r="K5202" i="34"/>
  <c r="M5202" i="34" s="1"/>
  <c r="M5201" i="34"/>
  <c r="L5201" i="34"/>
  <c r="K5201" i="34"/>
  <c r="L5200" i="34"/>
  <c r="M5200" i="34" s="1"/>
  <c r="K5200" i="34"/>
  <c r="L5199" i="34"/>
  <c r="K5199" i="34"/>
  <c r="M5199" i="34" s="1"/>
  <c r="L5198" i="34"/>
  <c r="K5198" i="34"/>
  <c r="M5198" i="34" s="1"/>
  <c r="M5197" i="34"/>
  <c r="L5197" i="34"/>
  <c r="K5197" i="34"/>
  <c r="L5196" i="34"/>
  <c r="M5196" i="34" s="1"/>
  <c r="K5196" i="34"/>
  <c r="L5195" i="34"/>
  <c r="K5195" i="34"/>
  <c r="M5195" i="34" s="1"/>
  <c r="L5194" i="34"/>
  <c r="K5194" i="34"/>
  <c r="M5194" i="34" s="1"/>
  <c r="M5193" i="34"/>
  <c r="L5193" i="34"/>
  <c r="K5193" i="34"/>
  <c r="L5192" i="34"/>
  <c r="K5192" i="34"/>
  <c r="M5192" i="34" s="1"/>
  <c r="L5191" i="34"/>
  <c r="K5191" i="34"/>
  <c r="M5191" i="34" s="1"/>
  <c r="M5190" i="34"/>
  <c r="L5190" i="34"/>
  <c r="K5190" i="34"/>
  <c r="M5189" i="34"/>
  <c r="L5189" i="34"/>
  <c r="K5189" i="34"/>
  <c r="L5188" i="34"/>
  <c r="K5188" i="34"/>
  <c r="L5187" i="34"/>
  <c r="K5187" i="34"/>
  <c r="M5187" i="34" s="1"/>
  <c r="M5186" i="34"/>
  <c r="L5186" i="34"/>
  <c r="K5186" i="34"/>
  <c r="M5185" i="34"/>
  <c r="L5185" i="34"/>
  <c r="K5185" i="34"/>
  <c r="L5184" i="34"/>
  <c r="K5184" i="34"/>
  <c r="M5184" i="34" s="1"/>
  <c r="L5183" i="34"/>
  <c r="K5183" i="34"/>
  <c r="M5183" i="34" s="1"/>
  <c r="M5182" i="34"/>
  <c r="L5182" i="34"/>
  <c r="K5182" i="34"/>
  <c r="M5181" i="34"/>
  <c r="L5181" i="34"/>
  <c r="K5181" i="34"/>
  <c r="L5180" i="34"/>
  <c r="K5180" i="34"/>
  <c r="L5179" i="34"/>
  <c r="K5179" i="34"/>
  <c r="M5179" i="34" s="1"/>
  <c r="M5178" i="34"/>
  <c r="L5178" i="34"/>
  <c r="K5178" i="34"/>
  <c r="M5177" i="34"/>
  <c r="L5177" i="34"/>
  <c r="K5177" i="34"/>
  <c r="L5176" i="34"/>
  <c r="K5176" i="34"/>
  <c r="M5176" i="34" s="1"/>
  <c r="L5175" i="34"/>
  <c r="K5175" i="34"/>
  <c r="M5175" i="34" s="1"/>
  <c r="M5174" i="34"/>
  <c r="L5174" i="34"/>
  <c r="K5174" i="34"/>
  <c r="M5173" i="34"/>
  <c r="L5173" i="34"/>
  <c r="K5173" i="34"/>
  <c r="L5172" i="34"/>
  <c r="K5172" i="34"/>
  <c r="L5171" i="34"/>
  <c r="K5171" i="34"/>
  <c r="M5171" i="34" s="1"/>
  <c r="M5170" i="34"/>
  <c r="L5170" i="34"/>
  <c r="K5170" i="34"/>
  <c r="M5169" i="34"/>
  <c r="L5169" i="34"/>
  <c r="K5169" i="34"/>
  <c r="L5168" i="34"/>
  <c r="K5168" i="34"/>
  <c r="M5168" i="34" s="1"/>
  <c r="L5167" i="34"/>
  <c r="K5167" i="34"/>
  <c r="M5167" i="34" s="1"/>
  <c r="M5166" i="34"/>
  <c r="L5166" i="34"/>
  <c r="K5166" i="34"/>
  <c r="M5165" i="34"/>
  <c r="L5165" i="34"/>
  <c r="K5165" i="34"/>
  <c r="L5164" i="34"/>
  <c r="K5164" i="34"/>
  <c r="L5163" i="34"/>
  <c r="K5163" i="34"/>
  <c r="M5163" i="34" s="1"/>
  <c r="M5162" i="34"/>
  <c r="L5162" i="34"/>
  <c r="K5162" i="34"/>
  <c r="M5161" i="34"/>
  <c r="L5161" i="34"/>
  <c r="K5161" i="34"/>
  <c r="L5160" i="34"/>
  <c r="K5160" i="34"/>
  <c r="M5160" i="34" s="1"/>
  <c r="L5159" i="34"/>
  <c r="K5159" i="34"/>
  <c r="M5159" i="34" s="1"/>
  <c r="M5158" i="34"/>
  <c r="L5158" i="34"/>
  <c r="K5158" i="34"/>
  <c r="M5157" i="34"/>
  <c r="L5157" i="34"/>
  <c r="K5157" i="34"/>
  <c r="L5156" i="34"/>
  <c r="K5156" i="34"/>
  <c r="L5155" i="34"/>
  <c r="K5155" i="34"/>
  <c r="M5155" i="34" s="1"/>
  <c r="M5154" i="34"/>
  <c r="L5154" i="34"/>
  <c r="K5154" i="34"/>
  <c r="M5153" i="34"/>
  <c r="L5153" i="34"/>
  <c r="K5153" i="34"/>
  <c r="L5152" i="34"/>
  <c r="K5152" i="34"/>
  <c r="M5152" i="34" s="1"/>
  <c r="L5151" i="34"/>
  <c r="K5151" i="34"/>
  <c r="M5151" i="34" s="1"/>
  <c r="M5150" i="34"/>
  <c r="L5150" i="34"/>
  <c r="K5150" i="34"/>
  <c r="M5149" i="34"/>
  <c r="L5149" i="34"/>
  <c r="K5149" i="34"/>
  <c r="L5148" i="34"/>
  <c r="K5148" i="34"/>
  <c r="L5147" i="34"/>
  <c r="K5147" i="34"/>
  <c r="M5147" i="34" s="1"/>
  <c r="M5146" i="34"/>
  <c r="L5146" i="34"/>
  <c r="K5146" i="34"/>
  <c r="M5145" i="34"/>
  <c r="L5145" i="34"/>
  <c r="K5145" i="34"/>
  <c r="L5144" i="34"/>
  <c r="K5144" i="34"/>
  <c r="M5144" i="34" s="1"/>
  <c r="L5143" i="34"/>
  <c r="K5143" i="34"/>
  <c r="M5143" i="34" s="1"/>
  <c r="M5142" i="34"/>
  <c r="L5142" i="34"/>
  <c r="K5142" i="34"/>
  <c r="M5141" i="34"/>
  <c r="L5141" i="34"/>
  <c r="K5141" i="34"/>
  <c r="L5140" i="34"/>
  <c r="K5140" i="34"/>
  <c r="L5139" i="34"/>
  <c r="K5139" i="34"/>
  <c r="M5139" i="34" s="1"/>
  <c r="M5138" i="34"/>
  <c r="L5138" i="34"/>
  <c r="K5138" i="34"/>
  <c r="M5137" i="34"/>
  <c r="L5137" i="34"/>
  <c r="K5137" i="34"/>
  <c r="L5136" i="34"/>
  <c r="K5136" i="34"/>
  <c r="M5136" i="34" s="1"/>
  <c r="L5135" i="34"/>
  <c r="K5135" i="34"/>
  <c r="M5135" i="34" s="1"/>
  <c r="M5134" i="34"/>
  <c r="L5134" i="34"/>
  <c r="K5134" i="34"/>
  <c r="M5133" i="34"/>
  <c r="L5133" i="34"/>
  <c r="K5133" i="34"/>
  <c r="L5132" i="34"/>
  <c r="K5132" i="34"/>
  <c r="L5131" i="34"/>
  <c r="K5131" i="34"/>
  <c r="M5131" i="34" s="1"/>
  <c r="M5130" i="34"/>
  <c r="L5130" i="34"/>
  <c r="K5130" i="34"/>
  <c r="M5129" i="34"/>
  <c r="L5129" i="34"/>
  <c r="K5129" i="34"/>
  <c r="L5128" i="34"/>
  <c r="K5128" i="34"/>
  <c r="M5128" i="34" s="1"/>
  <c r="L5127" i="34"/>
  <c r="K5127" i="34"/>
  <c r="M5127" i="34" s="1"/>
  <c r="M5126" i="34"/>
  <c r="L5126" i="34"/>
  <c r="K5126" i="34"/>
  <c r="M5125" i="34"/>
  <c r="L5125" i="34"/>
  <c r="K5125" i="34"/>
  <c r="L5124" i="34"/>
  <c r="K5124" i="34"/>
  <c r="L5123" i="34"/>
  <c r="K5123" i="34"/>
  <c r="M5123" i="34" s="1"/>
  <c r="M5122" i="34"/>
  <c r="L5122" i="34"/>
  <c r="K5122" i="34"/>
  <c r="M5121" i="34"/>
  <c r="L5121" i="34"/>
  <c r="K5121" i="34"/>
  <c r="L5120" i="34"/>
  <c r="K5120" i="34"/>
  <c r="M5120" i="34" s="1"/>
  <c r="L5119" i="34"/>
  <c r="K5119" i="34"/>
  <c r="M5119" i="34" s="1"/>
  <c r="M5118" i="34"/>
  <c r="L5118" i="34"/>
  <c r="K5118" i="34"/>
  <c r="M5117" i="34"/>
  <c r="L5117" i="34"/>
  <c r="K5117" i="34"/>
  <c r="L5116" i="34"/>
  <c r="K5116" i="34"/>
  <c r="L5115" i="34"/>
  <c r="K5115" i="34"/>
  <c r="M5115" i="34" s="1"/>
  <c r="M5114" i="34"/>
  <c r="L5114" i="34"/>
  <c r="K5114" i="34"/>
  <c r="M5113" i="34"/>
  <c r="L5113" i="34"/>
  <c r="K5113" i="34"/>
  <c r="L5112" i="34"/>
  <c r="K5112" i="34"/>
  <c r="M5112" i="34" s="1"/>
  <c r="L5111" i="34"/>
  <c r="K5111" i="34"/>
  <c r="M5111" i="34" s="1"/>
  <c r="M5110" i="34"/>
  <c r="L5110" i="34"/>
  <c r="K5110" i="34"/>
  <c r="M5109" i="34"/>
  <c r="L5109" i="34"/>
  <c r="K5109" i="34"/>
  <c r="L5108" i="34"/>
  <c r="K5108" i="34"/>
  <c r="L5107" i="34"/>
  <c r="K5107" i="34"/>
  <c r="M5107" i="34" s="1"/>
  <c r="M5106" i="34"/>
  <c r="L5106" i="34"/>
  <c r="K5106" i="34"/>
  <c r="M5105" i="34"/>
  <c r="L5105" i="34"/>
  <c r="K5105" i="34"/>
  <c r="L5104" i="34"/>
  <c r="K5104" i="34"/>
  <c r="M5104" i="34" s="1"/>
  <c r="L5103" i="34"/>
  <c r="K5103" i="34"/>
  <c r="M5103" i="34" s="1"/>
  <c r="M5102" i="34"/>
  <c r="L5102" i="34"/>
  <c r="K5102" i="34"/>
  <c r="M5101" i="34"/>
  <c r="L5101" i="34"/>
  <c r="K5101" i="34"/>
  <c r="L5100" i="34"/>
  <c r="K5100" i="34"/>
  <c r="L5099" i="34"/>
  <c r="K5099" i="34"/>
  <c r="M5099" i="34" s="1"/>
  <c r="M5098" i="34"/>
  <c r="L5098" i="34"/>
  <c r="K5098" i="34"/>
  <c r="M5097" i="34"/>
  <c r="L5097" i="34"/>
  <c r="K5097" i="34"/>
  <c r="L5096" i="34"/>
  <c r="K5096" i="34"/>
  <c r="M5096" i="34" s="1"/>
  <c r="L5095" i="34"/>
  <c r="K5095" i="34"/>
  <c r="M5095" i="34" s="1"/>
  <c r="M5094" i="34"/>
  <c r="L5094" i="34"/>
  <c r="K5094" i="34"/>
  <c r="M5093" i="34"/>
  <c r="L5093" i="34"/>
  <c r="K5093" i="34"/>
  <c r="L5092" i="34"/>
  <c r="K5092" i="34"/>
  <c r="L5091" i="34"/>
  <c r="K5091" i="34"/>
  <c r="M5091" i="34" s="1"/>
  <c r="M5090" i="34"/>
  <c r="L5090" i="34"/>
  <c r="K5090" i="34"/>
  <c r="M5089" i="34"/>
  <c r="L5089" i="34"/>
  <c r="K5089" i="34"/>
  <c r="L5088" i="34"/>
  <c r="K5088" i="34"/>
  <c r="M5088" i="34" s="1"/>
  <c r="L5087" i="34"/>
  <c r="K5087" i="34"/>
  <c r="M5087" i="34" s="1"/>
  <c r="M5086" i="34"/>
  <c r="L5086" i="34"/>
  <c r="K5086" i="34"/>
  <c r="M5085" i="34"/>
  <c r="L5085" i="34"/>
  <c r="K5085" i="34"/>
  <c r="L5084" i="34"/>
  <c r="K5084" i="34"/>
  <c r="L5083" i="34"/>
  <c r="K5083" i="34"/>
  <c r="M5083" i="34" s="1"/>
  <c r="M5082" i="34"/>
  <c r="L5082" i="34"/>
  <c r="K5082" i="34"/>
  <c r="M5081" i="34"/>
  <c r="L5081" i="34"/>
  <c r="K5081" i="34"/>
  <c r="L5080" i="34"/>
  <c r="K5080" i="34"/>
  <c r="M5080" i="34" s="1"/>
  <c r="L5079" i="34"/>
  <c r="K5079" i="34"/>
  <c r="M5079" i="34" s="1"/>
  <c r="M5078" i="34"/>
  <c r="L5078" i="34"/>
  <c r="K5078" i="34"/>
  <c r="M5077" i="34"/>
  <c r="L5077" i="34"/>
  <c r="K5077" i="34"/>
  <c r="L5076" i="34"/>
  <c r="K5076" i="34"/>
  <c r="L5075" i="34"/>
  <c r="K5075" i="34"/>
  <c r="M5075" i="34" s="1"/>
  <c r="M5074" i="34"/>
  <c r="L5074" i="34"/>
  <c r="K5074" i="34"/>
  <c r="M5073" i="34"/>
  <c r="L5073" i="34"/>
  <c r="K5073" i="34"/>
  <c r="L5072" i="34"/>
  <c r="K5072" i="34"/>
  <c r="M5072" i="34" s="1"/>
  <c r="L5071" i="34"/>
  <c r="K5071" i="34"/>
  <c r="M5071" i="34" s="1"/>
  <c r="M5070" i="34"/>
  <c r="L5070" i="34"/>
  <c r="K5070" i="34"/>
  <c r="M5069" i="34"/>
  <c r="L5069" i="34"/>
  <c r="K5069" i="34"/>
  <c r="L5068" i="34"/>
  <c r="K5068" i="34"/>
  <c r="L5067" i="34"/>
  <c r="K5067" i="34"/>
  <c r="M5067" i="34" s="1"/>
  <c r="M5066" i="34"/>
  <c r="L5066" i="34"/>
  <c r="K5066" i="34"/>
  <c r="M5065" i="34"/>
  <c r="L5065" i="34"/>
  <c r="K5065" i="34"/>
  <c r="L5064" i="34"/>
  <c r="K5064" i="34"/>
  <c r="M5064" i="34" s="1"/>
  <c r="L5063" i="34"/>
  <c r="K5063" i="34"/>
  <c r="M5063" i="34" s="1"/>
  <c r="M5062" i="34"/>
  <c r="L5062" i="34"/>
  <c r="K5062" i="34"/>
  <c r="M5061" i="34"/>
  <c r="L5061" i="34"/>
  <c r="K5061" i="34"/>
  <c r="L5060" i="34"/>
  <c r="K5060" i="34"/>
  <c r="L5059" i="34"/>
  <c r="K5059" i="34"/>
  <c r="M5059" i="34" s="1"/>
  <c r="M5058" i="34"/>
  <c r="L5058" i="34"/>
  <c r="K5058" i="34"/>
  <c r="M5057" i="34"/>
  <c r="L5057" i="34"/>
  <c r="K5057" i="34"/>
  <c r="L5056" i="34"/>
  <c r="K5056" i="34"/>
  <c r="M5056" i="34" s="1"/>
  <c r="L5055" i="34"/>
  <c r="K5055" i="34"/>
  <c r="M5055" i="34" s="1"/>
  <c r="M5054" i="34"/>
  <c r="L5054" i="34"/>
  <c r="K5054" i="34"/>
  <c r="M5053" i="34"/>
  <c r="L5053" i="34"/>
  <c r="K5053" i="34"/>
  <c r="L5052" i="34"/>
  <c r="K5052" i="34"/>
  <c r="L5051" i="34"/>
  <c r="K5051" i="34"/>
  <c r="M5051" i="34" s="1"/>
  <c r="M5050" i="34"/>
  <c r="L5050" i="34"/>
  <c r="K5050" i="34"/>
  <c r="M5049" i="34"/>
  <c r="L5049" i="34"/>
  <c r="K5049" i="34"/>
  <c r="L5048" i="34"/>
  <c r="K5048" i="34"/>
  <c r="M5048" i="34" s="1"/>
  <c r="L5047" i="34"/>
  <c r="K5047" i="34"/>
  <c r="M5047" i="34" s="1"/>
  <c r="M5046" i="34"/>
  <c r="L5046" i="34"/>
  <c r="K5046" i="34"/>
  <c r="M5045" i="34"/>
  <c r="L5045" i="34"/>
  <c r="K5045" i="34"/>
  <c r="L5044" i="34"/>
  <c r="K5044" i="34"/>
  <c r="L5043" i="34"/>
  <c r="K5043" i="34"/>
  <c r="M5043" i="34" s="1"/>
  <c r="M5042" i="34"/>
  <c r="L5042" i="34"/>
  <c r="K5042" i="34"/>
  <c r="M5041" i="34"/>
  <c r="L5041" i="34"/>
  <c r="K5041" i="34"/>
  <c r="L5040" i="34"/>
  <c r="K5040" i="34"/>
  <c r="M5040" i="34" s="1"/>
  <c r="L5039" i="34"/>
  <c r="K5039" i="34"/>
  <c r="M5039" i="34" s="1"/>
  <c r="M5038" i="34"/>
  <c r="L5038" i="34"/>
  <c r="K5038" i="34"/>
  <c r="M5037" i="34"/>
  <c r="L5037" i="34"/>
  <c r="K5037" i="34"/>
  <c r="L5036" i="34"/>
  <c r="K5036" i="34"/>
  <c r="L5035" i="34"/>
  <c r="K5035" i="34"/>
  <c r="M5035" i="34" s="1"/>
  <c r="M5034" i="34"/>
  <c r="L5034" i="34"/>
  <c r="K5034" i="34"/>
  <c r="M5033" i="34"/>
  <c r="L5033" i="34"/>
  <c r="K5033" i="34"/>
  <c r="L5032" i="34"/>
  <c r="K5032" i="34"/>
  <c r="M5032" i="34" s="1"/>
  <c r="L5031" i="34"/>
  <c r="K5031" i="34"/>
  <c r="M5031" i="34" s="1"/>
  <c r="M5030" i="34"/>
  <c r="L5030" i="34"/>
  <c r="K5030" i="34"/>
  <c r="M5029" i="34"/>
  <c r="L5029" i="34"/>
  <c r="K5029" i="34"/>
  <c r="L5028" i="34"/>
  <c r="K5028" i="34"/>
  <c r="L5027" i="34"/>
  <c r="K5027" i="34"/>
  <c r="M5027" i="34" s="1"/>
  <c r="M5026" i="34"/>
  <c r="L5026" i="34"/>
  <c r="K5026" i="34"/>
  <c r="M5025" i="34"/>
  <c r="L5025" i="34"/>
  <c r="K5025" i="34"/>
  <c r="L5024" i="34"/>
  <c r="K5024" i="34"/>
  <c r="M5024" i="34" s="1"/>
  <c r="L5023" i="34"/>
  <c r="K5023" i="34"/>
  <c r="M5023" i="34" s="1"/>
  <c r="M5022" i="34"/>
  <c r="L5022" i="34"/>
  <c r="K5022" i="34"/>
  <c r="M5021" i="34"/>
  <c r="L5021" i="34"/>
  <c r="K5021" i="34"/>
  <c r="L5020" i="34"/>
  <c r="K5020" i="34"/>
  <c r="L5019" i="34"/>
  <c r="K5019" i="34"/>
  <c r="M5019" i="34" s="1"/>
  <c r="M5018" i="34"/>
  <c r="L5018" i="34"/>
  <c r="K5018" i="34"/>
  <c r="M5017" i="34"/>
  <c r="L5017" i="34"/>
  <c r="K5017" i="34"/>
  <c r="L5016" i="34"/>
  <c r="K5016" i="34"/>
  <c r="M5016" i="34" s="1"/>
  <c r="L5015" i="34"/>
  <c r="K5015" i="34"/>
  <c r="M5015" i="34" s="1"/>
  <c r="M5014" i="34"/>
  <c r="L5014" i="34"/>
  <c r="K5014" i="34"/>
  <c r="M5013" i="34"/>
  <c r="L5013" i="34"/>
  <c r="K5013" i="34"/>
  <c r="L5012" i="34"/>
  <c r="K5012" i="34"/>
  <c r="L5011" i="34"/>
  <c r="K5011" i="34"/>
  <c r="M5011" i="34" s="1"/>
  <c r="M5010" i="34"/>
  <c r="L5010" i="34"/>
  <c r="K5010" i="34"/>
  <c r="M5009" i="34"/>
  <c r="L5009" i="34"/>
  <c r="K5009" i="34"/>
  <c r="L5008" i="34"/>
  <c r="K5008" i="34"/>
  <c r="M5008" i="34" s="1"/>
  <c r="L5007" i="34"/>
  <c r="K5007" i="34"/>
  <c r="M5007" i="34" s="1"/>
  <c r="M5006" i="34"/>
  <c r="L5006" i="34"/>
  <c r="K5006" i="34"/>
  <c r="M5005" i="34"/>
  <c r="L5005" i="34"/>
  <c r="K5005" i="34"/>
  <c r="L5004" i="34"/>
  <c r="K5004" i="34"/>
  <c r="L5003" i="34"/>
  <c r="K5003" i="34"/>
  <c r="M5003" i="34" s="1"/>
  <c r="M5002" i="34"/>
  <c r="L5002" i="34"/>
  <c r="K5002" i="34"/>
  <c r="M5001" i="34"/>
  <c r="L5001" i="34"/>
  <c r="K5001" i="34"/>
  <c r="L5000" i="34"/>
  <c r="K5000" i="34"/>
  <c r="M5000" i="34" s="1"/>
  <c r="L4999" i="34"/>
  <c r="K4999" i="34"/>
  <c r="M4999" i="34" s="1"/>
  <c r="M4998" i="34"/>
  <c r="L4998" i="34"/>
  <c r="K4998" i="34"/>
  <c r="M4997" i="34"/>
  <c r="L4997" i="34"/>
  <c r="K4997" i="34"/>
  <c r="L4996" i="34"/>
  <c r="K4996" i="34"/>
  <c r="L4995" i="34"/>
  <c r="K4995" i="34"/>
  <c r="M4995" i="34" s="1"/>
  <c r="M4994" i="34"/>
  <c r="L4994" i="34"/>
  <c r="K4994" i="34"/>
  <c r="M4993" i="34"/>
  <c r="L4993" i="34"/>
  <c r="K4993" i="34"/>
  <c r="L4992" i="34"/>
  <c r="K4992" i="34"/>
  <c r="M4992" i="34" s="1"/>
  <c r="L4991" i="34"/>
  <c r="K4991" i="34"/>
  <c r="M4991" i="34" s="1"/>
  <c r="M4990" i="34"/>
  <c r="L4990" i="34"/>
  <c r="K4990" i="34"/>
  <c r="M4989" i="34"/>
  <c r="L4989" i="34"/>
  <c r="K4989" i="34"/>
  <c r="L4988" i="34"/>
  <c r="K4988" i="34"/>
  <c r="L4987" i="34"/>
  <c r="K4987" i="34"/>
  <c r="M4987" i="34" s="1"/>
  <c r="M4986" i="34"/>
  <c r="L4986" i="34"/>
  <c r="K4986" i="34"/>
  <c r="M4985" i="34"/>
  <c r="L4985" i="34"/>
  <c r="K4985" i="34"/>
  <c r="L4984" i="34"/>
  <c r="K4984" i="34"/>
  <c r="M4984" i="34" s="1"/>
  <c r="L4983" i="34"/>
  <c r="K4983" i="34"/>
  <c r="M4983" i="34" s="1"/>
  <c r="M4982" i="34"/>
  <c r="L4982" i="34"/>
  <c r="K4982" i="34"/>
  <c r="M4981" i="34"/>
  <c r="L4981" i="34"/>
  <c r="K4981" i="34"/>
  <c r="L4980" i="34"/>
  <c r="K4980" i="34"/>
  <c r="L4979" i="34"/>
  <c r="K4979" i="34"/>
  <c r="M4979" i="34" s="1"/>
  <c r="M4978" i="34"/>
  <c r="L4978" i="34"/>
  <c r="K4978" i="34"/>
  <c r="M4977" i="34"/>
  <c r="L4977" i="34"/>
  <c r="K4977" i="34"/>
  <c r="L4976" i="34"/>
  <c r="K4976" i="34"/>
  <c r="M4976" i="34" s="1"/>
  <c r="L4975" i="34"/>
  <c r="K4975" i="34"/>
  <c r="M4975" i="34" s="1"/>
  <c r="M4974" i="34"/>
  <c r="L4974" i="34"/>
  <c r="K4974" i="34"/>
  <c r="M4973" i="34"/>
  <c r="L4973" i="34"/>
  <c r="K4973" i="34"/>
  <c r="L4972" i="34"/>
  <c r="K4972" i="34"/>
  <c r="L4971" i="34"/>
  <c r="K4971" i="34"/>
  <c r="M4971" i="34" s="1"/>
  <c r="M4970" i="34"/>
  <c r="L4970" i="34"/>
  <c r="K4970" i="34"/>
  <c r="M4969" i="34"/>
  <c r="L4969" i="34"/>
  <c r="K4969" i="34"/>
  <c r="L4968" i="34"/>
  <c r="K4968" i="34"/>
  <c r="M4968" i="34" s="1"/>
  <c r="L4967" i="34"/>
  <c r="K4967" i="34"/>
  <c r="M4967" i="34" s="1"/>
  <c r="M4966" i="34"/>
  <c r="L4966" i="34"/>
  <c r="K4966" i="34"/>
  <c r="M4965" i="34"/>
  <c r="L4965" i="34"/>
  <c r="K4965" i="34"/>
  <c r="L4964" i="34"/>
  <c r="K4964" i="34"/>
  <c r="L4963" i="34"/>
  <c r="K4963" i="34"/>
  <c r="M4963" i="34" s="1"/>
  <c r="M4962" i="34"/>
  <c r="L4962" i="34"/>
  <c r="K4962" i="34"/>
  <c r="M4961" i="34"/>
  <c r="L4961" i="34"/>
  <c r="K4961" i="34"/>
  <c r="L4960" i="34"/>
  <c r="K4960" i="34"/>
  <c r="M4960" i="34" s="1"/>
  <c r="L4959" i="34"/>
  <c r="K4959" i="34"/>
  <c r="M4959" i="34" s="1"/>
  <c r="M4958" i="34"/>
  <c r="L4958" i="34"/>
  <c r="K4958" i="34"/>
  <c r="M4957" i="34"/>
  <c r="L4957" i="34"/>
  <c r="K4957" i="34"/>
  <c r="L4956" i="34"/>
  <c r="K4956" i="34"/>
  <c r="L4955" i="34"/>
  <c r="K4955" i="34"/>
  <c r="M4955" i="34" s="1"/>
  <c r="M4954" i="34"/>
  <c r="L4954" i="34"/>
  <c r="K4954" i="34"/>
  <c r="M4953" i="34"/>
  <c r="L4953" i="34"/>
  <c r="K4953" i="34"/>
  <c r="L4952" i="34"/>
  <c r="K4952" i="34"/>
  <c r="M4952" i="34" s="1"/>
  <c r="L4951" i="34"/>
  <c r="K4951" i="34"/>
  <c r="M4951" i="34" s="1"/>
  <c r="M4950" i="34"/>
  <c r="L4950" i="34"/>
  <c r="K4950" i="34"/>
  <c r="M4949" i="34"/>
  <c r="L4949" i="34"/>
  <c r="K4949" i="34"/>
  <c r="L4948" i="34"/>
  <c r="K4948" i="34"/>
  <c r="L4947" i="34"/>
  <c r="K4947" i="34"/>
  <c r="M4947" i="34" s="1"/>
  <c r="M4946" i="34"/>
  <c r="L4946" i="34"/>
  <c r="K4946" i="34"/>
  <c r="M4945" i="34"/>
  <c r="L4945" i="34"/>
  <c r="K4945" i="34"/>
  <c r="L4944" i="34"/>
  <c r="K4944" i="34"/>
  <c r="M4944" i="34" s="1"/>
  <c r="L4943" i="34"/>
  <c r="K4943" i="34"/>
  <c r="M4943" i="34" s="1"/>
  <c r="M4942" i="34"/>
  <c r="L4942" i="34"/>
  <c r="K4942" i="34"/>
  <c r="M4941" i="34"/>
  <c r="L4941" i="34"/>
  <c r="K4941" i="34"/>
  <c r="L4940" i="34"/>
  <c r="K4940" i="34"/>
  <c r="L4939" i="34"/>
  <c r="K4939" i="34"/>
  <c r="M4939" i="34" s="1"/>
  <c r="M4938" i="34"/>
  <c r="L4938" i="34"/>
  <c r="K4938" i="34"/>
  <c r="M4937" i="34"/>
  <c r="L4937" i="34"/>
  <c r="K4937" i="34"/>
  <c r="L4936" i="34"/>
  <c r="K4936" i="34"/>
  <c r="M4936" i="34" s="1"/>
  <c r="L4935" i="34"/>
  <c r="K4935" i="34"/>
  <c r="M4935" i="34" s="1"/>
  <c r="M4934" i="34"/>
  <c r="L4934" i="34"/>
  <c r="K4934" i="34"/>
  <c r="M4933" i="34"/>
  <c r="L4933" i="34"/>
  <c r="K4933" i="34"/>
  <c r="L4932" i="34"/>
  <c r="K4932" i="34"/>
  <c r="L4931" i="34"/>
  <c r="K4931" i="34"/>
  <c r="M4931" i="34" s="1"/>
  <c r="M4930" i="34"/>
  <c r="L4930" i="34"/>
  <c r="K4930" i="34"/>
  <c r="M4929" i="34"/>
  <c r="L4929" i="34"/>
  <c r="K4929" i="34"/>
  <c r="L4928" i="34"/>
  <c r="K4928" i="34"/>
  <c r="M4928" i="34" s="1"/>
  <c r="L4927" i="34"/>
  <c r="K4927" i="34"/>
  <c r="M4927" i="34" s="1"/>
  <c r="M4926" i="34"/>
  <c r="L4926" i="34"/>
  <c r="K4926" i="34"/>
  <c r="M4925" i="34"/>
  <c r="L4925" i="34"/>
  <c r="K4925" i="34"/>
  <c r="L4924" i="34"/>
  <c r="K4924" i="34"/>
  <c r="L4923" i="34"/>
  <c r="K4923" i="34"/>
  <c r="M4923" i="34" s="1"/>
  <c r="M4922" i="34"/>
  <c r="L4922" i="34"/>
  <c r="K4922" i="34"/>
  <c r="M4921" i="34"/>
  <c r="L4921" i="34"/>
  <c r="K4921" i="34"/>
  <c r="L4920" i="34"/>
  <c r="K4920" i="34"/>
  <c r="M4920" i="34" s="1"/>
  <c r="L4919" i="34"/>
  <c r="K4919" i="34"/>
  <c r="M4919" i="34" s="1"/>
  <c r="M4918" i="34"/>
  <c r="L4918" i="34"/>
  <c r="K4918" i="34"/>
  <c r="M4917" i="34"/>
  <c r="L4917" i="34"/>
  <c r="K4917" i="34"/>
  <c r="L4916" i="34"/>
  <c r="K4916" i="34"/>
  <c r="L4915" i="34"/>
  <c r="K4915" i="34"/>
  <c r="M4915" i="34" s="1"/>
  <c r="M4914" i="34"/>
  <c r="L4914" i="34"/>
  <c r="K4914" i="34"/>
  <c r="M4913" i="34"/>
  <c r="L4913" i="34"/>
  <c r="K4913" i="34"/>
  <c r="L4912" i="34"/>
  <c r="K4912" i="34"/>
  <c r="M4912" i="34" s="1"/>
  <c r="L4911" i="34"/>
  <c r="K4911" i="34"/>
  <c r="M4911" i="34" s="1"/>
  <c r="M4910" i="34"/>
  <c r="L4910" i="34"/>
  <c r="K4910" i="34"/>
  <c r="M4909" i="34"/>
  <c r="L4909" i="34"/>
  <c r="K4909" i="34"/>
  <c r="L4908" i="34"/>
  <c r="K4908" i="34"/>
  <c r="L4907" i="34"/>
  <c r="K4907" i="34"/>
  <c r="M4907" i="34" s="1"/>
  <c r="M4906" i="34"/>
  <c r="L4906" i="34"/>
  <c r="K4906" i="34"/>
  <c r="M4905" i="34"/>
  <c r="L4905" i="34"/>
  <c r="K4905" i="34"/>
  <c r="L4904" i="34"/>
  <c r="K4904" i="34"/>
  <c r="M4904" i="34" s="1"/>
  <c r="L4903" i="34"/>
  <c r="K4903" i="34"/>
  <c r="M4903" i="34" s="1"/>
  <c r="M4902" i="34"/>
  <c r="L4902" i="34"/>
  <c r="K4902" i="34"/>
  <c r="M4901" i="34"/>
  <c r="L4901" i="34"/>
  <c r="K4901" i="34"/>
  <c r="L4900" i="34"/>
  <c r="K4900" i="34"/>
  <c r="L4899" i="34"/>
  <c r="K4899" i="34"/>
  <c r="M4899" i="34" s="1"/>
  <c r="M4898" i="34"/>
  <c r="L4898" i="34"/>
  <c r="K4898" i="34"/>
  <c r="M4897" i="34"/>
  <c r="L4897" i="34"/>
  <c r="K4897" i="34"/>
  <c r="L4896" i="34"/>
  <c r="K4896" i="34"/>
  <c r="M4896" i="34" s="1"/>
  <c r="L4895" i="34"/>
  <c r="K4895" i="34"/>
  <c r="M4895" i="34" s="1"/>
  <c r="M4894" i="34"/>
  <c r="L4894" i="34"/>
  <c r="K4894" i="34"/>
  <c r="M4893" i="34"/>
  <c r="L4893" i="34"/>
  <c r="K4893" i="34"/>
  <c r="L4892" i="34"/>
  <c r="K4892" i="34"/>
  <c r="L4891" i="34"/>
  <c r="K4891" i="34"/>
  <c r="M4891" i="34" s="1"/>
  <c r="M4890" i="34"/>
  <c r="L4890" i="34"/>
  <c r="K4890" i="34"/>
  <c r="M4889" i="34"/>
  <c r="L4889" i="34"/>
  <c r="K4889" i="34"/>
  <c r="L4888" i="34"/>
  <c r="K4888" i="34"/>
  <c r="M4888" i="34" s="1"/>
  <c r="L4887" i="34"/>
  <c r="K4887" i="34"/>
  <c r="M4887" i="34" s="1"/>
  <c r="M4886" i="34"/>
  <c r="L4886" i="34"/>
  <c r="K4886" i="34"/>
  <c r="M4885" i="34"/>
  <c r="L4885" i="34"/>
  <c r="K4885" i="34"/>
  <c r="L4884" i="34"/>
  <c r="K4884" i="34"/>
  <c r="L4883" i="34"/>
  <c r="K4883" i="34"/>
  <c r="M4883" i="34" s="1"/>
  <c r="M4882" i="34"/>
  <c r="L4882" i="34"/>
  <c r="K4882" i="34"/>
  <c r="M4881" i="34"/>
  <c r="L4881" i="34"/>
  <c r="K4881" i="34"/>
  <c r="L4880" i="34"/>
  <c r="K4880" i="34"/>
  <c r="M4880" i="34" s="1"/>
  <c r="L4879" i="34"/>
  <c r="K4879" i="34"/>
  <c r="M4879" i="34" s="1"/>
  <c r="M4878" i="34"/>
  <c r="L4878" i="34"/>
  <c r="K4878" i="34"/>
  <c r="M4877" i="34"/>
  <c r="L4877" i="34"/>
  <c r="K4877" i="34"/>
  <c r="L4876" i="34"/>
  <c r="K4876" i="34"/>
  <c r="L4875" i="34"/>
  <c r="K4875" i="34"/>
  <c r="M4875" i="34" s="1"/>
  <c r="M4874" i="34"/>
  <c r="L4874" i="34"/>
  <c r="K4874" i="34"/>
  <c r="M4873" i="34"/>
  <c r="L4873" i="34"/>
  <c r="K4873" i="34"/>
  <c r="L4872" i="34"/>
  <c r="K4872" i="34"/>
  <c r="M4872" i="34" s="1"/>
  <c r="L4871" i="34"/>
  <c r="K4871" i="34"/>
  <c r="M4871" i="34" s="1"/>
  <c r="M4870" i="34"/>
  <c r="L4870" i="34"/>
  <c r="K4870" i="34"/>
  <c r="M4869" i="34"/>
  <c r="L4869" i="34"/>
  <c r="K4869" i="34"/>
  <c r="L4868" i="34"/>
  <c r="K4868" i="34"/>
  <c r="L4867" i="34"/>
  <c r="K4867" i="34"/>
  <c r="M4867" i="34" s="1"/>
  <c r="M4866" i="34"/>
  <c r="L4866" i="34"/>
  <c r="K4866" i="34"/>
  <c r="M4865" i="34"/>
  <c r="L4865" i="34"/>
  <c r="K4865" i="34"/>
  <c r="L4864" i="34"/>
  <c r="K4864" i="34"/>
  <c r="M4864" i="34" s="1"/>
  <c r="L4863" i="34"/>
  <c r="K4863" i="34"/>
  <c r="M4863" i="34" s="1"/>
  <c r="M4862" i="34"/>
  <c r="L4862" i="34"/>
  <c r="K4862" i="34"/>
  <c r="M4861" i="34"/>
  <c r="L4861" i="34"/>
  <c r="K4861" i="34"/>
  <c r="L4860" i="34"/>
  <c r="K4860" i="34"/>
  <c r="L4859" i="34"/>
  <c r="K4859" i="34"/>
  <c r="M4859" i="34" s="1"/>
  <c r="M4858" i="34"/>
  <c r="L4858" i="34"/>
  <c r="K4858" i="34"/>
  <c r="M4857" i="34"/>
  <c r="L4857" i="34"/>
  <c r="K4857" i="34"/>
  <c r="L4856" i="34"/>
  <c r="K4856" i="34"/>
  <c r="M4856" i="34" s="1"/>
  <c r="L4855" i="34"/>
  <c r="K4855" i="34"/>
  <c r="M4855" i="34" s="1"/>
  <c r="M4854" i="34"/>
  <c r="L4854" i="34"/>
  <c r="K4854" i="34"/>
  <c r="M4853" i="34"/>
  <c r="L4853" i="34"/>
  <c r="K4853" i="34"/>
  <c r="L4852" i="34"/>
  <c r="K4852" i="34"/>
  <c r="L4851" i="34"/>
  <c r="K4851" i="34"/>
  <c r="M4851" i="34" s="1"/>
  <c r="M4850" i="34"/>
  <c r="L4850" i="34"/>
  <c r="K4850" i="34"/>
  <c r="M4849" i="34"/>
  <c r="L4849" i="34"/>
  <c r="K4849" i="34"/>
  <c r="L4848" i="34"/>
  <c r="K4848" i="34"/>
  <c r="M4848" i="34" s="1"/>
  <c r="L4847" i="34"/>
  <c r="K4847" i="34"/>
  <c r="M4847" i="34" s="1"/>
  <c r="M4846" i="34"/>
  <c r="L4846" i="34"/>
  <c r="K4846" i="34"/>
  <c r="M4845" i="34"/>
  <c r="L4845" i="34"/>
  <c r="K4845" i="34"/>
  <c r="L4844" i="34"/>
  <c r="K4844" i="34"/>
  <c r="L4843" i="34"/>
  <c r="K4843" i="34"/>
  <c r="M4843" i="34" s="1"/>
  <c r="M4842" i="34"/>
  <c r="L4842" i="34"/>
  <c r="K4842" i="34"/>
  <c r="M4841" i="34"/>
  <c r="L4841" i="34"/>
  <c r="K4841" i="34"/>
  <c r="L4840" i="34"/>
  <c r="K4840" i="34"/>
  <c r="M4840" i="34" s="1"/>
  <c r="L4839" i="34"/>
  <c r="K4839" i="34"/>
  <c r="M4839" i="34" s="1"/>
  <c r="M4838" i="34"/>
  <c r="L4838" i="34"/>
  <c r="K4838" i="34"/>
  <c r="M4837" i="34"/>
  <c r="L4837" i="34"/>
  <c r="K4837" i="34"/>
  <c r="L4836" i="34"/>
  <c r="K4836" i="34"/>
  <c r="L4835" i="34"/>
  <c r="K4835" i="34"/>
  <c r="M4835" i="34" s="1"/>
  <c r="M4834" i="34"/>
  <c r="L4834" i="34"/>
  <c r="K4834" i="34"/>
  <c r="M4833" i="34"/>
  <c r="L4833" i="34"/>
  <c r="K4833" i="34"/>
  <c r="L4832" i="34"/>
  <c r="K4832" i="34"/>
  <c r="M4832" i="34" s="1"/>
  <c r="L4831" i="34"/>
  <c r="K4831" i="34"/>
  <c r="M4831" i="34" s="1"/>
  <c r="M4830" i="34"/>
  <c r="L4830" i="34"/>
  <c r="K4830" i="34"/>
  <c r="M4829" i="34"/>
  <c r="L4829" i="34"/>
  <c r="K4829" i="34"/>
  <c r="L4828" i="34"/>
  <c r="K4828" i="34"/>
  <c r="L4827" i="34"/>
  <c r="K4827" i="34"/>
  <c r="M4827" i="34" s="1"/>
  <c r="M4826" i="34"/>
  <c r="L4826" i="34"/>
  <c r="K4826" i="34"/>
  <c r="M4825" i="34"/>
  <c r="L4825" i="34"/>
  <c r="K4825" i="34"/>
  <c r="L4824" i="34"/>
  <c r="K4824" i="34"/>
  <c r="M4824" i="34" s="1"/>
  <c r="L4823" i="34"/>
  <c r="K4823" i="34"/>
  <c r="M4823" i="34" s="1"/>
  <c r="M4822" i="34"/>
  <c r="L4822" i="34"/>
  <c r="K4822" i="34"/>
  <c r="M4821" i="34"/>
  <c r="L4821" i="34"/>
  <c r="K4821" i="34"/>
  <c r="L4820" i="34"/>
  <c r="K4820" i="34"/>
  <c r="L4819" i="34"/>
  <c r="K4819" i="34"/>
  <c r="M4819" i="34" s="1"/>
  <c r="M4818" i="34"/>
  <c r="L4818" i="34"/>
  <c r="K4818" i="34"/>
  <c r="M4817" i="34"/>
  <c r="L4817" i="34"/>
  <c r="K4817" i="34"/>
  <c r="L4816" i="34"/>
  <c r="K4816" i="34"/>
  <c r="M4816" i="34" s="1"/>
  <c r="L4815" i="34"/>
  <c r="K4815" i="34"/>
  <c r="M4815" i="34" s="1"/>
  <c r="M4814" i="34"/>
  <c r="L4814" i="34"/>
  <c r="K4814" i="34"/>
  <c r="M4813" i="34"/>
  <c r="L4813" i="34"/>
  <c r="K4813" i="34"/>
  <c r="L4812" i="34"/>
  <c r="K4812" i="34"/>
  <c r="L4811" i="34"/>
  <c r="K4811" i="34"/>
  <c r="M4811" i="34" s="1"/>
  <c r="M4810" i="34"/>
  <c r="L4810" i="34"/>
  <c r="K4810" i="34"/>
  <c r="M4809" i="34"/>
  <c r="L4809" i="34"/>
  <c r="K4809" i="34"/>
  <c r="L4808" i="34"/>
  <c r="K4808" i="34"/>
  <c r="M4808" i="34" s="1"/>
  <c r="L4807" i="34"/>
  <c r="K4807" i="34"/>
  <c r="M4807" i="34" s="1"/>
  <c r="M4806" i="34"/>
  <c r="L4806" i="34"/>
  <c r="K4806" i="34"/>
  <c r="M4805" i="34"/>
  <c r="L4805" i="34"/>
  <c r="K4805" i="34"/>
  <c r="L4804" i="34"/>
  <c r="K4804" i="34"/>
  <c r="L4803" i="34"/>
  <c r="K4803" i="34"/>
  <c r="M4803" i="34" s="1"/>
  <c r="M4802" i="34"/>
  <c r="L4802" i="34"/>
  <c r="K4802" i="34"/>
  <c r="M4801" i="34"/>
  <c r="L4801" i="34"/>
  <c r="K4801" i="34"/>
  <c r="L4800" i="34"/>
  <c r="K4800" i="34"/>
  <c r="M4800" i="34" s="1"/>
  <c r="L4799" i="34"/>
  <c r="K4799" i="34"/>
  <c r="M4799" i="34" s="1"/>
  <c r="M4798" i="34"/>
  <c r="L4798" i="34"/>
  <c r="K4798" i="34"/>
  <c r="M4797" i="34"/>
  <c r="L4797" i="34"/>
  <c r="K4797" i="34"/>
  <c r="L4796" i="34"/>
  <c r="K4796" i="34"/>
  <c r="L4795" i="34"/>
  <c r="K4795" i="34"/>
  <c r="M4795" i="34" s="1"/>
  <c r="M4794" i="34"/>
  <c r="L4794" i="34"/>
  <c r="K4794" i="34"/>
  <c r="M4793" i="34"/>
  <c r="L4793" i="34"/>
  <c r="K4793" i="34"/>
  <c r="L4792" i="34"/>
  <c r="K4792" i="34"/>
  <c r="M4792" i="34" s="1"/>
  <c r="L4791" i="34"/>
  <c r="K4791" i="34"/>
  <c r="M4791" i="34" s="1"/>
  <c r="M4790" i="34"/>
  <c r="L4790" i="34"/>
  <c r="K4790" i="34"/>
  <c r="M4789" i="34"/>
  <c r="L4789" i="34"/>
  <c r="K4789" i="34"/>
  <c r="L4788" i="34"/>
  <c r="K4788" i="34"/>
  <c r="L4787" i="34"/>
  <c r="K4787" i="34"/>
  <c r="M4787" i="34" s="1"/>
  <c r="M4786" i="34"/>
  <c r="L4786" i="34"/>
  <c r="K4786" i="34"/>
  <c r="M4785" i="34"/>
  <c r="L4785" i="34"/>
  <c r="K4785" i="34"/>
  <c r="L4784" i="34"/>
  <c r="K4784" i="34"/>
  <c r="M4784" i="34" s="1"/>
  <c r="L4783" i="34"/>
  <c r="K4783" i="34"/>
  <c r="M4783" i="34" s="1"/>
  <c r="M4782" i="34"/>
  <c r="L4782" i="34"/>
  <c r="K4782" i="34"/>
  <c r="M4781" i="34"/>
  <c r="L4781" i="34"/>
  <c r="K4781" i="34"/>
  <c r="L4780" i="34"/>
  <c r="K4780" i="34"/>
  <c r="L4779" i="34"/>
  <c r="K4779" i="34"/>
  <c r="M4779" i="34" s="1"/>
  <c r="M4778" i="34"/>
  <c r="L4778" i="34"/>
  <c r="K4778" i="34"/>
  <c r="M4777" i="34"/>
  <c r="L4777" i="34"/>
  <c r="K4777" i="34"/>
  <c r="L4776" i="34"/>
  <c r="K4776" i="34"/>
  <c r="M4776" i="34" s="1"/>
  <c r="L4775" i="34"/>
  <c r="K4775" i="34"/>
  <c r="M4775" i="34" s="1"/>
  <c r="M4774" i="34"/>
  <c r="L4774" i="34"/>
  <c r="K4774" i="34"/>
  <c r="M4773" i="34"/>
  <c r="L4773" i="34"/>
  <c r="K4773" i="34"/>
  <c r="L4772" i="34"/>
  <c r="K4772" i="34"/>
  <c r="L4771" i="34"/>
  <c r="K4771" i="34"/>
  <c r="M4771" i="34" s="1"/>
  <c r="M4770" i="34"/>
  <c r="L4770" i="34"/>
  <c r="K4770" i="34"/>
  <c r="M4769" i="34"/>
  <c r="L4769" i="34"/>
  <c r="K4769" i="34"/>
  <c r="L4768" i="34"/>
  <c r="K4768" i="34"/>
  <c r="M4768" i="34" s="1"/>
  <c r="L4767" i="34"/>
  <c r="K4767" i="34"/>
  <c r="M4767" i="34" s="1"/>
  <c r="M4766" i="34"/>
  <c r="L4766" i="34"/>
  <c r="K4766" i="34"/>
  <c r="M4765" i="34"/>
  <c r="L4765" i="34"/>
  <c r="K4765" i="34"/>
  <c r="L4764" i="34"/>
  <c r="K4764" i="34"/>
  <c r="L4763" i="34"/>
  <c r="K4763" i="34"/>
  <c r="M4763" i="34" s="1"/>
  <c r="M4762" i="34"/>
  <c r="L4762" i="34"/>
  <c r="K4762" i="34"/>
  <c r="M4761" i="34"/>
  <c r="L4761" i="34"/>
  <c r="K4761" i="34"/>
  <c r="L4760" i="34"/>
  <c r="K4760" i="34"/>
  <c r="M4760" i="34" s="1"/>
  <c r="L4759" i="34"/>
  <c r="K4759" i="34"/>
  <c r="M4759" i="34" s="1"/>
  <c r="M4758" i="34"/>
  <c r="L4758" i="34"/>
  <c r="K4758" i="34"/>
  <c r="M4757" i="34"/>
  <c r="L4757" i="34"/>
  <c r="K4757" i="34"/>
  <c r="L4756" i="34"/>
  <c r="K4756" i="34"/>
  <c r="L4755" i="34"/>
  <c r="K4755" i="34"/>
  <c r="M4755" i="34" s="1"/>
  <c r="M4754" i="34"/>
  <c r="L4754" i="34"/>
  <c r="K4754" i="34"/>
  <c r="M4753" i="34"/>
  <c r="L4753" i="34"/>
  <c r="K4753" i="34"/>
  <c r="L4752" i="34"/>
  <c r="K4752" i="34"/>
  <c r="M4752" i="34" s="1"/>
  <c r="L4751" i="34"/>
  <c r="K4751" i="34"/>
  <c r="M4751" i="34" s="1"/>
  <c r="M4750" i="34"/>
  <c r="L4750" i="34"/>
  <c r="K4750" i="34"/>
  <c r="M4749" i="34"/>
  <c r="L4749" i="34"/>
  <c r="K4749" i="34"/>
  <c r="L4748" i="34"/>
  <c r="K4748" i="34"/>
  <c r="L4747" i="34"/>
  <c r="K4747" i="34"/>
  <c r="M4747" i="34" s="1"/>
  <c r="M4746" i="34"/>
  <c r="L4746" i="34"/>
  <c r="K4746" i="34"/>
  <c r="M4745" i="34"/>
  <c r="L4745" i="34"/>
  <c r="K4745" i="34"/>
  <c r="L4744" i="34"/>
  <c r="K4744" i="34"/>
  <c r="M4744" i="34" s="1"/>
  <c r="L4743" i="34"/>
  <c r="K4743" i="34"/>
  <c r="M4743" i="34" s="1"/>
  <c r="M4742" i="34"/>
  <c r="L4742" i="34"/>
  <c r="K4742" i="34"/>
  <c r="M4741" i="34"/>
  <c r="L4741" i="34"/>
  <c r="K4741" i="34"/>
  <c r="L4740" i="34"/>
  <c r="K4740" i="34"/>
  <c r="L4739" i="34"/>
  <c r="K4739" i="34"/>
  <c r="M4739" i="34" s="1"/>
  <c r="M4738" i="34"/>
  <c r="L4738" i="34"/>
  <c r="K4738" i="34"/>
  <c r="M4737" i="34"/>
  <c r="L4737" i="34"/>
  <c r="K4737" i="34"/>
  <c r="L4736" i="34"/>
  <c r="K4736" i="34"/>
  <c r="M4736" i="34" s="1"/>
  <c r="L4735" i="34"/>
  <c r="K4735" i="34"/>
  <c r="M4735" i="34" s="1"/>
  <c r="M4734" i="34"/>
  <c r="L4734" i="34"/>
  <c r="K4734" i="34"/>
  <c r="M4733" i="34"/>
  <c r="L4733" i="34"/>
  <c r="K4733" i="34"/>
  <c r="L4732" i="34"/>
  <c r="K4732" i="34"/>
  <c r="L4731" i="34"/>
  <c r="K4731" i="34"/>
  <c r="M4731" i="34" s="1"/>
  <c r="M4730" i="34"/>
  <c r="L4730" i="34"/>
  <c r="K4730" i="34"/>
  <c r="M4729" i="34"/>
  <c r="L4729" i="34"/>
  <c r="K4729" i="34"/>
  <c r="L4728" i="34"/>
  <c r="K4728" i="34"/>
  <c r="M4728" i="34" s="1"/>
  <c r="L4727" i="34"/>
  <c r="K4727" i="34"/>
  <c r="M4727" i="34" s="1"/>
  <c r="M4726" i="34"/>
  <c r="L4726" i="34"/>
  <c r="K4726" i="34"/>
  <c r="M4725" i="34"/>
  <c r="L4725" i="34"/>
  <c r="K4725" i="34"/>
  <c r="L4724" i="34"/>
  <c r="K4724" i="34"/>
  <c r="L4723" i="34"/>
  <c r="K4723" i="34"/>
  <c r="M4723" i="34" s="1"/>
  <c r="M4722" i="34"/>
  <c r="L4722" i="34"/>
  <c r="K4722" i="34"/>
  <c r="M4721" i="34"/>
  <c r="L4721" i="34"/>
  <c r="K4721" i="34"/>
  <c r="L4720" i="34"/>
  <c r="K4720" i="34"/>
  <c r="M4720" i="34" s="1"/>
  <c r="L4719" i="34"/>
  <c r="K4719" i="34"/>
  <c r="M4719" i="34" s="1"/>
  <c r="M4718" i="34"/>
  <c r="L4718" i="34"/>
  <c r="K4718" i="34"/>
  <c r="M4717" i="34"/>
  <c r="L4717" i="34"/>
  <c r="K4717" i="34"/>
  <c r="L4716" i="34"/>
  <c r="K4716" i="34"/>
  <c r="L4715" i="34"/>
  <c r="K4715" i="34"/>
  <c r="M4715" i="34" s="1"/>
  <c r="M4714" i="34"/>
  <c r="L4714" i="34"/>
  <c r="K4714" i="34"/>
  <c r="M4713" i="34"/>
  <c r="L4713" i="34"/>
  <c r="K4713" i="34"/>
  <c r="L4712" i="34"/>
  <c r="K4712" i="34"/>
  <c r="M4712" i="34" s="1"/>
  <c r="L4711" i="34"/>
  <c r="K4711" i="34"/>
  <c r="M4711" i="34" s="1"/>
  <c r="M4710" i="34"/>
  <c r="L4710" i="34"/>
  <c r="K4710" i="34"/>
  <c r="M4709" i="34"/>
  <c r="L4709" i="34"/>
  <c r="K4709" i="34"/>
  <c r="L4708" i="34"/>
  <c r="K4708" i="34"/>
  <c r="L4707" i="34"/>
  <c r="K4707" i="34"/>
  <c r="M4707" i="34" s="1"/>
  <c r="M4706" i="34"/>
  <c r="L4706" i="34"/>
  <c r="K4706" i="34"/>
  <c r="M4705" i="34"/>
  <c r="L4705" i="34"/>
  <c r="K4705" i="34"/>
  <c r="L4704" i="34"/>
  <c r="K4704" i="34"/>
  <c r="M4704" i="34" s="1"/>
  <c r="L4703" i="34"/>
  <c r="K4703" i="34"/>
  <c r="M4703" i="34" s="1"/>
  <c r="M4702" i="34"/>
  <c r="L4702" i="34"/>
  <c r="K4702" i="34"/>
  <c r="M4701" i="34"/>
  <c r="L4701" i="34"/>
  <c r="K4701" i="34"/>
  <c r="L4700" i="34"/>
  <c r="K4700" i="34"/>
  <c r="L4699" i="34"/>
  <c r="K4699" i="34"/>
  <c r="M4699" i="34" s="1"/>
  <c r="M4698" i="34"/>
  <c r="L4698" i="34"/>
  <c r="K4698" i="34"/>
  <c r="M4697" i="34"/>
  <c r="L4697" i="34"/>
  <c r="K4697" i="34"/>
  <c r="L4696" i="34"/>
  <c r="K4696" i="34"/>
  <c r="M4696" i="34" s="1"/>
  <c r="L4695" i="34"/>
  <c r="K4695" i="34"/>
  <c r="M4695" i="34" s="1"/>
  <c r="M4694" i="34"/>
  <c r="L4694" i="34"/>
  <c r="K4694" i="34"/>
  <c r="M4693" i="34"/>
  <c r="L4693" i="34"/>
  <c r="K4693" i="34"/>
  <c r="L4692" i="34"/>
  <c r="K4692" i="34"/>
  <c r="L4691" i="34"/>
  <c r="K4691" i="34"/>
  <c r="M4691" i="34" s="1"/>
  <c r="M4690" i="34"/>
  <c r="L4690" i="34"/>
  <c r="K4690" i="34"/>
  <c r="M4689" i="34"/>
  <c r="L4689" i="34"/>
  <c r="K4689" i="34"/>
  <c r="L4688" i="34"/>
  <c r="K4688" i="34"/>
  <c r="M4688" i="34" s="1"/>
  <c r="L4687" i="34"/>
  <c r="K4687" i="34"/>
  <c r="M4687" i="34" s="1"/>
  <c r="M4686" i="34"/>
  <c r="L4686" i="34"/>
  <c r="K4686" i="34"/>
  <c r="M4685" i="34"/>
  <c r="L4685" i="34"/>
  <c r="K4685" i="34"/>
  <c r="L4684" i="34"/>
  <c r="K4684" i="34"/>
  <c r="L4683" i="34"/>
  <c r="K4683" i="34"/>
  <c r="M4683" i="34" s="1"/>
  <c r="M4682" i="34"/>
  <c r="L4682" i="34"/>
  <c r="K4682" i="34"/>
  <c r="M4681" i="34"/>
  <c r="L4681" i="34"/>
  <c r="K4681" i="34"/>
  <c r="L4680" i="34"/>
  <c r="K4680" i="34"/>
  <c r="M4680" i="34" s="1"/>
  <c r="L4679" i="34"/>
  <c r="K4679" i="34"/>
  <c r="M4679" i="34" s="1"/>
  <c r="M4678" i="34"/>
  <c r="L4678" i="34"/>
  <c r="K4678" i="34"/>
  <c r="M4677" i="34"/>
  <c r="L4677" i="34"/>
  <c r="K4677" i="34"/>
  <c r="L4676" i="34"/>
  <c r="K4676" i="34"/>
  <c r="L4675" i="34"/>
  <c r="K4675" i="34"/>
  <c r="M4675" i="34" s="1"/>
  <c r="M4674" i="34"/>
  <c r="L4674" i="34"/>
  <c r="K4674" i="34"/>
  <c r="M4673" i="34"/>
  <c r="L4673" i="34"/>
  <c r="K4673" i="34"/>
  <c r="L4672" i="34"/>
  <c r="K4672" i="34"/>
  <c r="M4672" i="34" s="1"/>
  <c r="L4671" i="34"/>
  <c r="K4671" i="34"/>
  <c r="M4671" i="34" s="1"/>
  <c r="M4670" i="34"/>
  <c r="L4670" i="34"/>
  <c r="K4670" i="34"/>
  <c r="M4669" i="34"/>
  <c r="L4669" i="34"/>
  <c r="K4669" i="34"/>
  <c r="L4668" i="34"/>
  <c r="K4668" i="34"/>
  <c r="L4667" i="34"/>
  <c r="K4667" i="34"/>
  <c r="M4667" i="34" s="1"/>
  <c r="M4666" i="34"/>
  <c r="L4666" i="34"/>
  <c r="K4666" i="34"/>
  <c r="M4665" i="34"/>
  <c r="L4665" i="34"/>
  <c r="K4665" i="34"/>
  <c r="L4664" i="34"/>
  <c r="K4664" i="34"/>
  <c r="M4664" i="34" s="1"/>
  <c r="L4663" i="34"/>
  <c r="K4663" i="34"/>
  <c r="M4663" i="34" s="1"/>
  <c r="M4662" i="34"/>
  <c r="L4662" i="34"/>
  <c r="K4662" i="34"/>
  <c r="M4661" i="34"/>
  <c r="L4661" i="34"/>
  <c r="K4661" i="34"/>
  <c r="L4660" i="34"/>
  <c r="K4660" i="34"/>
  <c r="L4659" i="34"/>
  <c r="K4659" i="34"/>
  <c r="M4659" i="34" s="1"/>
  <c r="M4658" i="34"/>
  <c r="L4658" i="34"/>
  <c r="K4658" i="34"/>
  <c r="M4657" i="34"/>
  <c r="L4657" i="34"/>
  <c r="K4657" i="34"/>
  <c r="L4656" i="34"/>
  <c r="K4656" i="34"/>
  <c r="M4656" i="34" s="1"/>
  <c r="L4655" i="34"/>
  <c r="K4655" i="34"/>
  <c r="M4655" i="34" s="1"/>
  <c r="M4654" i="34"/>
  <c r="L4654" i="34"/>
  <c r="K4654" i="34"/>
  <c r="M4653" i="34"/>
  <c r="L4653" i="34"/>
  <c r="K4653" i="34"/>
  <c r="L4652" i="34"/>
  <c r="K4652" i="34"/>
  <c r="L4651" i="34"/>
  <c r="K4651" i="34"/>
  <c r="M4651" i="34" s="1"/>
  <c r="M4650" i="34"/>
  <c r="L4650" i="34"/>
  <c r="K4650" i="34"/>
  <c r="M4649" i="34"/>
  <c r="L4649" i="34"/>
  <c r="K4649" i="34"/>
  <c r="L4648" i="34"/>
  <c r="K4648" i="34"/>
  <c r="M4648" i="34" s="1"/>
  <c r="L4647" i="34"/>
  <c r="K4647" i="34"/>
  <c r="M4647" i="34" s="1"/>
  <c r="M4646" i="34"/>
  <c r="L4646" i="34"/>
  <c r="K4646" i="34"/>
  <c r="M4645" i="34"/>
  <c r="L4645" i="34"/>
  <c r="K4645" i="34"/>
  <c r="L4644" i="34"/>
  <c r="K4644" i="34"/>
  <c r="L4643" i="34"/>
  <c r="K4643" i="34"/>
  <c r="M4643" i="34" s="1"/>
  <c r="M4642" i="34"/>
  <c r="L4642" i="34"/>
  <c r="K4642" i="34"/>
  <c r="M4641" i="34"/>
  <c r="L4641" i="34"/>
  <c r="K4641" i="34"/>
  <c r="L4640" i="34"/>
  <c r="K4640" i="34"/>
  <c r="M4640" i="34" s="1"/>
  <c r="L4639" i="34"/>
  <c r="K4639" i="34"/>
  <c r="M4639" i="34" s="1"/>
  <c r="M4638" i="34"/>
  <c r="L4638" i="34"/>
  <c r="K4638" i="34"/>
  <c r="M4637" i="34"/>
  <c r="L4637" i="34"/>
  <c r="K4637" i="34"/>
  <c r="L4636" i="34"/>
  <c r="K4636" i="34"/>
  <c r="L4635" i="34"/>
  <c r="K4635" i="34"/>
  <c r="M4635" i="34" s="1"/>
  <c r="M4634" i="34"/>
  <c r="L4634" i="34"/>
  <c r="K4634" i="34"/>
  <c r="M4633" i="34"/>
  <c r="L4633" i="34"/>
  <c r="K4633" i="34"/>
  <c r="L4632" i="34"/>
  <c r="K4632" i="34"/>
  <c r="M4632" i="34" s="1"/>
  <c r="L4631" i="34"/>
  <c r="K4631" i="34"/>
  <c r="M4631" i="34" s="1"/>
  <c r="M4630" i="34"/>
  <c r="L4630" i="34"/>
  <c r="K4630" i="34"/>
  <c r="M4629" i="34"/>
  <c r="L4629" i="34"/>
  <c r="K4629" i="34"/>
  <c r="L4628" i="34"/>
  <c r="K4628" i="34"/>
  <c r="L4627" i="34"/>
  <c r="K4627" i="34"/>
  <c r="M4627" i="34" s="1"/>
  <c r="M4626" i="34"/>
  <c r="L4626" i="34"/>
  <c r="K4626" i="34"/>
  <c r="M4625" i="34"/>
  <c r="L4625" i="34"/>
  <c r="K4625" i="34"/>
  <c r="L4624" i="34"/>
  <c r="K4624" i="34"/>
  <c r="M4624" i="34" s="1"/>
  <c r="L4623" i="34"/>
  <c r="K4623" i="34"/>
  <c r="M4623" i="34" s="1"/>
  <c r="M4622" i="34"/>
  <c r="L4622" i="34"/>
  <c r="K4622" i="34"/>
  <c r="M4621" i="34"/>
  <c r="L4621" i="34"/>
  <c r="K4621" i="34"/>
  <c r="L4620" i="34"/>
  <c r="K4620" i="34"/>
  <c r="L4619" i="34"/>
  <c r="K4619" i="34"/>
  <c r="M4619" i="34" s="1"/>
  <c r="M4618" i="34"/>
  <c r="L4618" i="34"/>
  <c r="K4618" i="34"/>
  <c r="M4617" i="34"/>
  <c r="L4617" i="34"/>
  <c r="K4617" i="34"/>
  <c r="L4616" i="34"/>
  <c r="K4616" i="34"/>
  <c r="M4616" i="34" s="1"/>
  <c r="L4615" i="34"/>
  <c r="K4615" i="34"/>
  <c r="M4615" i="34" s="1"/>
  <c r="M4614" i="34"/>
  <c r="L4614" i="34"/>
  <c r="K4614" i="34"/>
  <c r="M4613" i="34"/>
  <c r="L4613" i="34"/>
  <c r="K4613" i="34"/>
  <c r="L4612" i="34"/>
  <c r="K4612" i="34"/>
  <c r="L4611" i="34"/>
  <c r="K4611" i="34"/>
  <c r="M4611" i="34" s="1"/>
  <c r="M4610" i="34"/>
  <c r="L4610" i="34"/>
  <c r="K4610" i="34"/>
  <c r="M4609" i="34"/>
  <c r="L4609" i="34"/>
  <c r="K4609" i="34"/>
  <c r="L4608" i="34"/>
  <c r="K4608" i="34"/>
  <c r="M4608" i="34" s="1"/>
  <c r="L4607" i="34"/>
  <c r="K4607" i="34"/>
  <c r="M4607" i="34" s="1"/>
  <c r="M4606" i="34"/>
  <c r="L4606" i="34"/>
  <c r="K4606" i="34"/>
  <c r="M4605" i="34"/>
  <c r="L4605" i="34"/>
  <c r="K4605" i="34"/>
  <c r="L4604" i="34"/>
  <c r="K4604" i="34"/>
  <c r="L4603" i="34"/>
  <c r="K4603" i="34"/>
  <c r="M4603" i="34" s="1"/>
  <c r="M4602" i="34"/>
  <c r="L4602" i="34"/>
  <c r="K4602" i="34"/>
  <c r="M4601" i="34"/>
  <c r="L4601" i="34"/>
  <c r="K4601" i="34"/>
  <c r="L4600" i="34"/>
  <c r="K4600" i="34"/>
  <c r="M4600" i="34" s="1"/>
  <c r="L4599" i="34"/>
  <c r="K4599" i="34"/>
  <c r="M4599" i="34" s="1"/>
  <c r="M4598" i="34"/>
  <c r="L4598" i="34"/>
  <c r="K4598" i="34"/>
  <c r="M4597" i="34"/>
  <c r="L4597" i="34"/>
  <c r="K4597" i="34"/>
  <c r="L4596" i="34"/>
  <c r="K4596" i="34"/>
  <c r="L4595" i="34"/>
  <c r="K4595" i="34"/>
  <c r="M4595" i="34" s="1"/>
  <c r="M4594" i="34"/>
  <c r="L4594" i="34"/>
  <c r="K4594" i="34"/>
  <c r="M4593" i="34"/>
  <c r="L4593" i="34"/>
  <c r="K4593" i="34"/>
  <c r="L4592" i="34"/>
  <c r="K4592" i="34"/>
  <c r="M4592" i="34" s="1"/>
  <c r="L4591" i="34"/>
  <c r="K4591" i="34"/>
  <c r="M4591" i="34" s="1"/>
  <c r="M4590" i="34"/>
  <c r="L4590" i="34"/>
  <c r="K4590" i="34"/>
  <c r="M4589" i="34"/>
  <c r="L4589" i="34"/>
  <c r="K4589" i="34"/>
  <c r="L4588" i="34"/>
  <c r="K4588" i="34"/>
  <c r="L4587" i="34"/>
  <c r="K4587" i="34"/>
  <c r="M4587" i="34" s="1"/>
  <c r="M4586" i="34"/>
  <c r="L4586" i="34"/>
  <c r="K4586" i="34"/>
  <c r="M4585" i="34"/>
  <c r="L4585" i="34"/>
  <c r="K4585" i="34"/>
  <c r="L4584" i="34"/>
  <c r="K4584" i="34"/>
  <c r="M4584" i="34" s="1"/>
  <c r="L4583" i="34"/>
  <c r="K4583" i="34"/>
  <c r="M4583" i="34" s="1"/>
  <c r="M4582" i="34"/>
  <c r="L4582" i="34"/>
  <c r="K4582" i="34"/>
  <c r="M4581" i="34"/>
  <c r="L4581" i="34"/>
  <c r="K4581" i="34"/>
  <c r="L4580" i="34"/>
  <c r="K4580" i="34"/>
  <c r="L4579" i="34"/>
  <c r="K4579" i="34"/>
  <c r="M4579" i="34" s="1"/>
  <c r="M4578" i="34"/>
  <c r="L4578" i="34"/>
  <c r="K4578" i="34"/>
  <c r="M4577" i="34"/>
  <c r="L4577" i="34"/>
  <c r="K4577" i="34"/>
  <c r="L4576" i="34"/>
  <c r="K4576" i="34"/>
  <c r="M4576" i="34" s="1"/>
  <c r="L4575" i="34"/>
  <c r="K4575" i="34"/>
  <c r="M4575" i="34" s="1"/>
  <c r="M4574" i="34"/>
  <c r="L4574" i="34"/>
  <c r="K4574" i="34"/>
  <c r="M4573" i="34"/>
  <c r="L4573" i="34"/>
  <c r="K4573" i="34"/>
  <c r="L4572" i="34"/>
  <c r="K4572" i="34"/>
  <c r="L4571" i="34"/>
  <c r="K4571" i="34"/>
  <c r="M4571" i="34" s="1"/>
  <c r="M4570" i="34"/>
  <c r="L4570" i="34"/>
  <c r="K4570" i="34"/>
  <c r="M4569" i="34"/>
  <c r="L4569" i="34"/>
  <c r="K4569" i="34"/>
  <c r="L4568" i="34"/>
  <c r="K4568" i="34"/>
  <c r="M4568" i="34" s="1"/>
  <c r="L4567" i="34"/>
  <c r="K4567" i="34"/>
  <c r="M4567" i="34" s="1"/>
  <c r="M4566" i="34"/>
  <c r="L4566" i="34"/>
  <c r="K4566" i="34"/>
  <c r="M4565" i="34"/>
  <c r="L4565" i="34"/>
  <c r="K4565" i="34"/>
  <c r="L4564" i="34"/>
  <c r="K4564" i="34"/>
  <c r="L4563" i="34"/>
  <c r="K4563" i="34"/>
  <c r="M4563" i="34" s="1"/>
  <c r="M4562" i="34"/>
  <c r="L4562" i="34"/>
  <c r="K4562" i="34"/>
  <c r="M4561" i="34"/>
  <c r="L4561" i="34"/>
  <c r="K4561" i="34"/>
  <c r="L4560" i="34"/>
  <c r="K4560" i="34"/>
  <c r="M4560" i="34" s="1"/>
  <c r="L4559" i="34"/>
  <c r="K4559" i="34"/>
  <c r="M4559" i="34" s="1"/>
  <c r="M4558" i="34"/>
  <c r="L4558" i="34"/>
  <c r="K4558" i="34"/>
  <c r="M4557" i="34"/>
  <c r="L4557" i="34"/>
  <c r="K4557" i="34"/>
  <c r="L4556" i="34"/>
  <c r="K4556" i="34"/>
  <c r="L4555" i="34"/>
  <c r="K4555" i="34"/>
  <c r="M4555" i="34" s="1"/>
  <c r="M4554" i="34"/>
  <c r="L4554" i="34"/>
  <c r="K4554" i="34"/>
  <c r="M4553" i="34"/>
  <c r="L4553" i="34"/>
  <c r="K4553" i="34"/>
  <c r="L4552" i="34"/>
  <c r="K4552" i="34"/>
  <c r="M4552" i="34" s="1"/>
  <c r="L4551" i="34"/>
  <c r="K4551" i="34"/>
  <c r="M4551" i="34" s="1"/>
  <c r="M4550" i="34"/>
  <c r="L4550" i="34"/>
  <c r="K4550" i="34"/>
  <c r="M4549" i="34"/>
  <c r="L4549" i="34"/>
  <c r="K4549" i="34"/>
  <c r="L4548" i="34"/>
  <c r="K4548" i="34"/>
  <c r="L4547" i="34"/>
  <c r="K4547" i="34"/>
  <c r="M4547" i="34" s="1"/>
  <c r="M4546" i="34"/>
  <c r="L4546" i="34"/>
  <c r="K4546" i="34"/>
  <c r="M4545" i="34"/>
  <c r="L4545" i="34"/>
  <c r="K4545" i="34"/>
  <c r="L4544" i="34"/>
  <c r="K4544" i="34"/>
  <c r="M4544" i="34" s="1"/>
  <c r="L4543" i="34"/>
  <c r="K4543" i="34"/>
  <c r="M4543" i="34" s="1"/>
  <c r="M4542" i="34"/>
  <c r="L4542" i="34"/>
  <c r="K4542" i="34"/>
  <c r="M4541" i="34"/>
  <c r="L4541" i="34"/>
  <c r="K4541" i="34"/>
  <c r="L4540" i="34"/>
  <c r="K4540" i="34"/>
  <c r="L4539" i="34"/>
  <c r="K4539" i="34"/>
  <c r="M4539" i="34" s="1"/>
  <c r="M4538" i="34"/>
  <c r="L4538" i="34"/>
  <c r="K4538" i="34"/>
  <c r="M4537" i="34"/>
  <c r="L4537" i="34"/>
  <c r="K4537" i="34"/>
  <c r="L4536" i="34"/>
  <c r="K4536" i="34"/>
  <c r="M4536" i="34" s="1"/>
  <c r="L4535" i="34"/>
  <c r="K4535" i="34"/>
  <c r="M4535" i="34" s="1"/>
  <c r="M4534" i="34"/>
  <c r="L4534" i="34"/>
  <c r="K4534" i="34"/>
  <c r="M4533" i="34"/>
  <c r="L4533" i="34"/>
  <c r="K4533" i="34"/>
  <c r="L4532" i="34"/>
  <c r="K4532" i="34"/>
  <c r="L4531" i="34"/>
  <c r="K4531" i="34"/>
  <c r="M4531" i="34" s="1"/>
  <c r="M4530" i="34"/>
  <c r="L4530" i="34"/>
  <c r="K4530" i="34"/>
  <c r="M4529" i="34"/>
  <c r="L4529" i="34"/>
  <c r="K4529" i="34"/>
  <c r="L4528" i="34"/>
  <c r="K4528" i="34"/>
  <c r="M4528" i="34" s="1"/>
  <c r="L4527" i="34"/>
  <c r="K4527" i="34"/>
  <c r="M4527" i="34" s="1"/>
  <c r="M4526" i="34"/>
  <c r="L4526" i="34"/>
  <c r="K4526" i="34"/>
  <c r="M4525" i="34"/>
  <c r="L4525" i="34"/>
  <c r="K4525" i="34"/>
  <c r="L4524" i="34"/>
  <c r="K4524" i="34"/>
  <c r="L4523" i="34"/>
  <c r="K4523" i="34"/>
  <c r="M4523" i="34" s="1"/>
  <c r="M4522" i="34"/>
  <c r="L4522" i="34"/>
  <c r="K4522" i="34"/>
  <c r="M4521" i="34"/>
  <c r="L4521" i="34"/>
  <c r="K4521" i="34"/>
  <c r="L4520" i="34"/>
  <c r="K4520" i="34"/>
  <c r="M4520" i="34" s="1"/>
  <c r="L4519" i="34"/>
  <c r="K4519" i="34"/>
  <c r="M4519" i="34" s="1"/>
  <c r="M4518" i="34"/>
  <c r="L4518" i="34"/>
  <c r="K4518" i="34"/>
  <c r="M4517" i="34"/>
  <c r="L4517" i="34"/>
  <c r="K4517" i="34"/>
  <c r="L4516" i="34"/>
  <c r="K4516" i="34"/>
  <c r="L4515" i="34"/>
  <c r="K4515" i="34"/>
  <c r="M4515" i="34" s="1"/>
  <c r="M4514" i="34"/>
  <c r="L4514" i="34"/>
  <c r="K4514" i="34"/>
  <c r="M4513" i="34"/>
  <c r="L4513" i="34"/>
  <c r="K4513" i="34"/>
  <c r="L4512" i="34"/>
  <c r="K4512" i="34"/>
  <c r="M4512" i="34" s="1"/>
  <c r="L4511" i="34"/>
  <c r="K4511" i="34"/>
  <c r="M4511" i="34" s="1"/>
  <c r="M4510" i="34"/>
  <c r="L4510" i="34"/>
  <c r="K4510" i="34"/>
  <c r="M4509" i="34"/>
  <c r="L4509" i="34"/>
  <c r="K4509" i="34"/>
  <c r="L4508" i="34"/>
  <c r="K4508" i="34"/>
  <c r="L4507" i="34"/>
  <c r="K4507" i="34"/>
  <c r="M4507" i="34" s="1"/>
  <c r="M4506" i="34"/>
  <c r="L4506" i="34"/>
  <c r="K4506" i="34"/>
  <c r="M4505" i="34"/>
  <c r="L4505" i="34"/>
  <c r="K4505" i="34"/>
  <c r="L4504" i="34"/>
  <c r="K4504" i="34"/>
  <c r="M4504" i="34" s="1"/>
  <c r="L4503" i="34"/>
  <c r="K4503" i="34"/>
  <c r="M4503" i="34" s="1"/>
  <c r="M4502" i="34"/>
  <c r="L4502" i="34"/>
  <c r="K4502" i="34"/>
  <c r="M4501" i="34"/>
  <c r="L4501" i="34"/>
  <c r="K4501" i="34"/>
  <c r="L4500" i="34"/>
  <c r="K4500" i="34"/>
  <c r="L4499" i="34"/>
  <c r="K4499" i="34"/>
  <c r="M4499" i="34" s="1"/>
  <c r="M4498" i="34"/>
  <c r="L4498" i="34"/>
  <c r="K4498" i="34"/>
  <c r="M4497" i="34"/>
  <c r="L4497" i="34"/>
  <c r="K4497" i="34"/>
  <c r="L4496" i="34"/>
  <c r="K4496" i="34"/>
  <c r="M4496" i="34" s="1"/>
  <c r="L4495" i="34"/>
  <c r="K4495" i="34"/>
  <c r="M4495" i="34" s="1"/>
  <c r="M4494" i="34"/>
  <c r="L4494" i="34"/>
  <c r="K4494" i="34"/>
  <c r="M4493" i="34"/>
  <c r="L4493" i="34"/>
  <c r="K4493" i="34"/>
  <c r="L4492" i="34"/>
  <c r="K4492" i="34"/>
  <c r="L4491" i="34"/>
  <c r="K4491" i="34"/>
  <c r="M4491" i="34" s="1"/>
  <c r="M4490" i="34"/>
  <c r="L4490" i="34"/>
  <c r="K4490" i="34"/>
  <c r="M4489" i="34"/>
  <c r="L4489" i="34"/>
  <c r="K4489" i="34"/>
  <c r="L4488" i="34"/>
  <c r="K4488" i="34"/>
  <c r="M4488" i="34" s="1"/>
  <c r="L4487" i="34"/>
  <c r="K4487" i="34"/>
  <c r="M4487" i="34" s="1"/>
  <c r="M4486" i="34"/>
  <c r="L4486" i="34"/>
  <c r="K4486" i="34"/>
  <c r="M4485" i="34"/>
  <c r="L4485" i="34"/>
  <c r="K4485" i="34"/>
  <c r="L4484" i="34"/>
  <c r="K4484" i="34"/>
  <c r="L4483" i="34"/>
  <c r="K4483" i="34"/>
  <c r="M4483" i="34" s="1"/>
  <c r="M4482" i="34"/>
  <c r="L4482" i="34"/>
  <c r="K4482" i="34"/>
  <c r="M4481" i="34"/>
  <c r="L4481" i="34"/>
  <c r="K4481" i="34"/>
  <c r="L4480" i="34"/>
  <c r="K4480" i="34"/>
  <c r="M4480" i="34" s="1"/>
  <c r="L4479" i="34"/>
  <c r="K4479" i="34"/>
  <c r="M4479" i="34" s="1"/>
  <c r="M4478" i="34"/>
  <c r="L4478" i="34"/>
  <c r="K4478" i="34"/>
  <c r="M4477" i="34"/>
  <c r="L4477" i="34"/>
  <c r="K4477" i="34"/>
  <c r="L4476" i="34"/>
  <c r="K4476" i="34"/>
  <c r="L4475" i="34"/>
  <c r="K4475" i="34"/>
  <c r="M4475" i="34" s="1"/>
  <c r="M4474" i="34"/>
  <c r="L4474" i="34"/>
  <c r="K4474" i="34"/>
  <c r="M4473" i="34"/>
  <c r="L4473" i="34"/>
  <c r="K4473" i="34"/>
  <c r="L4472" i="34"/>
  <c r="K4472" i="34"/>
  <c r="M4472" i="34" s="1"/>
  <c r="L4471" i="34"/>
  <c r="K4471" i="34"/>
  <c r="M4471" i="34" s="1"/>
  <c r="M4470" i="34"/>
  <c r="L4470" i="34"/>
  <c r="K4470" i="34"/>
  <c r="M4469" i="34"/>
  <c r="L4469" i="34"/>
  <c r="K4469" i="34"/>
  <c r="L4468" i="34"/>
  <c r="K4468" i="34"/>
  <c r="L4467" i="34"/>
  <c r="K4467" i="34"/>
  <c r="M4467" i="34" s="1"/>
  <c r="M4466" i="34"/>
  <c r="L4466" i="34"/>
  <c r="K4466" i="34"/>
  <c r="M4465" i="34"/>
  <c r="L4465" i="34"/>
  <c r="K4465" i="34"/>
  <c r="L4464" i="34"/>
  <c r="K4464" i="34"/>
  <c r="M4464" i="34" s="1"/>
  <c r="L4463" i="34"/>
  <c r="K4463" i="34"/>
  <c r="M4463" i="34" s="1"/>
  <c r="M4462" i="34"/>
  <c r="L4462" i="34"/>
  <c r="K4462" i="34"/>
  <c r="M4461" i="34"/>
  <c r="L4461" i="34"/>
  <c r="K4461" i="34"/>
  <c r="L4460" i="34"/>
  <c r="K4460" i="34"/>
  <c r="L4459" i="34"/>
  <c r="K4459" i="34"/>
  <c r="M4459" i="34" s="1"/>
  <c r="M4458" i="34"/>
  <c r="L4458" i="34"/>
  <c r="K4458" i="34"/>
  <c r="M4457" i="34"/>
  <c r="L4457" i="34"/>
  <c r="K4457" i="34"/>
  <c r="L4456" i="34"/>
  <c r="K4456" i="34"/>
  <c r="M4456" i="34" s="1"/>
  <c r="L4455" i="34"/>
  <c r="K4455" i="34"/>
  <c r="M4455" i="34" s="1"/>
  <c r="M4454" i="34"/>
  <c r="L4454" i="34"/>
  <c r="K4454" i="34"/>
  <c r="M4453" i="34"/>
  <c r="L4453" i="34"/>
  <c r="K4453" i="34"/>
  <c r="L4452" i="34"/>
  <c r="K4452" i="34"/>
  <c r="L4451" i="34"/>
  <c r="K4451" i="34"/>
  <c r="M4451" i="34" s="1"/>
  <c r="M4450" i="34"/>
  <c r="L4450" i="34"/>
  <c r="K4450" i="34"/>
  <c r="M4449" i="34"/>
  <c r="L4449" i="34"/>
  <c r="K4449" i="34"/>
  <c r="L4448" i="34"/>
  <c r="K4448" i="34"/>
  <c r="M4448" i="34" s="1"/>
  <c r="L4447" i="34"/>
  <c r="K4447" i="34"/>
  <c r="M4447" i="34" s="1"/>
  <c r="M4446" i="34"/>
  <c r="L4446" i="34"/>
  <c r="K4446" i="34"/>
  <c r="M4445" i="34"/>
  <c r="L4445" i="34"/>
  <c r="K4445" i="34"/>
  <c r="L4444" i="34"/>
  <c r="K4444" i="34"/>
  <c r="L4443" i="34"/>
  <c r="K4443" i="34"/>
  <c r="M4443" i="34" s="1"/>
  <c r="M4442" i="34"/>
  <c r="L4442" i="34"/>
  <c r="K4442" i="34"/>
  <c r="M4441" i="34"/>
  <c r="L4441" i="34"/>
  <c r="K4441" i="34"/>
  <c r="L4440" i="34"/>
  <c r="K4440" i="34"/>
  <c r="M4440" i="34" s="1"/>
  <c r="L4439" i="34"/>
  <c r="K4439" i="34"/>
  <c r="M4439" i="34" s="1"/>
  <c r="M4438" i="34"/>
  <c r="L4438" i="34"/>
  <c r="K4438" i="34"/>
  <c r="M4437" i="34"/>
  <c r="L4437" i="34"/>
  <c r="K4437" i="34"/>
  <c r="L4436" i="34"/>
  <c r="K4436" i="34"/>
  <c r="L4435" i="34"/>
  <c r="K4435" i="34"/>
  <c r="M4435" i="34" s="1"/>
  <c r="M4434" i="34"/>
  <c r="L4434" i="34"/>
  <c r="K4434" i="34"/>
  <c r="M4433" i="34"/>
  <c r="L4433" i="34"/>
  <c r="K4433" i="34"/>
  <c r="L4432" i="34"/>
  <c r="K4432" i="34"/>
  <c r="M4432" i="34" s="1"/>
  <c r="L4431" i="34"/>
  <c r="K4431" i="34"/>
  <c r="M4431" i="34" s="1"/>
  <c r="M4430" i="34"/>
  <c r="L4430" i="34"/>
  <c r="K4430" i="34"/>
  <c r="M4429" i="34"/>
  <c r="L4429" i="34"/>
  <c r="K4429" i="34"/>
  <c r="L4428" i="34"/>
  <c r="K4428" i="34"/>
  <c r="L4427" i="34"/>
  <c r="K4427" i="34"/>
  <c r="M4427" i="34" s="1"/>
  <c r="M4426" i="34"/>
  <c r="L4426" i="34"/>
  <c r="K4426" i="34"/>
  <c r="M4425" i="34"/>
  <c r="L4425" i="34"/>
  <c r="K4425" i="34"/>
  <c r="L4424" i="34"/>
  <c r="K4424" i="34"/>
  <c r="M4424" i="34" s="1"/>
  <c r="L4423" i="34"/>
  <c r="K4423" i="34"/>
  <c r="M4423" i="34" s="1"/>
  <c r="M4422" i="34"/>
  <c r="L4422" i="34"/>
  <c r="K4422" i="34"/>
  <c r="M4421" i="34"/>
  <c r="L4421" i="34"/>
  <c r="K4421" i="34"/>
  <c r="L4420" i="34"/>
  <c r="K4420" i="34"/>
  <c r="L4419" i="34"/>
  <c r="K4419" i="34"/>
  <c r="M4419" i="34" s="1"/>
  <c r="M4418" i="34"/>
  <c r="L4418" i="34"/>
  <c r="K4418" i="34"/>
  <c r="M4417" i="34"/>
  <c r="L4417" i="34"/>
  <c r="K4417" i="34"/>
  <c r="L4416" i="34"/>
  <c r="K4416" i="34"/>
  <c r="M4416" i="34" s="1"/>
  <c r="L4415" i="34"/>
  <c r="K4415" i="34"/>
  <c r="M4415" i="34" s="1"/>
  <c r="M4414" i="34"/>
  <c r="L4414" i="34"/>
  <c r="K4414" i="34"/>
  <c r="M4413" i="34"/>
  <c r="L4413" i="34"/>
  <c r="K4413" i="34"/>
  <c r="L4412" i="34"/>
  <c r="K4412" i="34"/>
  <c r="L4411" i="34"/>
  <c r="K4411" i="34"/>
  <c r="M4411" i="34" s="1"/>
  <c r="M4410" i="34"/>
  <c r="L4410" i="34"/>
  <c r="K4410" i="34"/>
  <c r="M4409" i="34"/>
  <c r="L4409" i="34"/>
  <c r="K4409" i="34"/>
  <c r="L4408" i="34"/>
  <c r="K4408" i="34"/>
  <c r="M4408" i="34" s="1"/>
  <c r="L4407" i="34"/>
  <c r="K4407" i="34"/>
  <c r="M4407" i="34" s="1"/>
  <c r="M4406" i="34"/>
  <c r="L4406" i="34"/>
  <c r="K4406" i="34"/>
  <c r="M4405" i="34"/>
  <c r="L4405" i="34"/>
  <c r="K4405" i="34"/>
  <c r="L4404" i="34"/>
  <c r="K4404" i="34"/>
  <c r="L4403" i="34"/>
  <c r="K4403" i="34"/>
  <c r="M4403" i="34" s="1"/>
  <c r="M4402" i="34"/>
  <c r="L4402" i="34"/>
  <c r="K4402" i="34"/>
  <c r="M4401" i="34"/>
  <c r="L4401" i="34"/>
  <c r="K4401" i="34"/>
  <c r="L4400" i="34"/>
  <c r="K4400" i="34"/>
  <c r="M4400" i="34" s="1"/>
  <c r="L4399" i="34"/>
  <c r="K4399" i="34"/>
  <c r="M4399" i="34" s="1"/>
  <c r="M4398" i="34"/>
  <c r="L4398" i="34"/>
  <c r="K4398" i="34"/>
  <c r="M4397" i="34"/>
  <c r="L4397" i="34"/>
  <c r="K4397" i="34"/>
  <c r="L4396" i="34"/>
  <c r="K4396" i="34"/>
  <c r="L4395" i="34"/>
  <c r="K4395" i="34"/>
  <c r="M4395" i="34" s="1"/>
  <c r="M4394" i="34"/>
  <c r="L4394" i="34"/>
  <c r="K4394" i="34"/>
  <c r="M4393" i="34"/>
  <c r="L4393" i="34"/>
  <c r="K4393" i="34"/>
  <c r="L4392" i="34"/>
  <c r="K4392" i="34"/>
  <c r="M4392" i="34" s="1"/>
  <c r="L4391" i="34"/>
  <c r="K4391" i="34"/>
  <c r="M4391" i="34" s="1"/>
  <c r="M4390" i="34"/>
  <c r="L4390" i="34"/>
  <c r="K4390" i="34"/>
  <c r="M4389" i="34"/>
  <c r="L4389" i="34"/>
  <c r="K4389" i="34"/>
  <c r="L4388" i="34"/>
  <c r="K4388" i="34"/>
  <c r="L4387" i="34"/>
  <c r="K4387" i="34"/>
  <c r="M4387" i="34" s="1"/>
  <c r="M4386" i="34"/>
  <c r="L4386" i="34"/>
  <c r="K4386" i="34"/>
  <c r="M4385" i="34"/>
  <c r="L4385" i="34"/>
  <c r="K4385" i="34"/>
  <c r="L4384" i="34"/>
  <c r="K4384" i="34"/>
  <c r="M4384" i="34" s="1"/>
  <c r="L4383" i="34"/>
  <c r="K4383" i="34"/>
  <c r="M4383" i="34" s="1"/>
  <c r="M4382" i="34"/>
  <c r="L4382" i="34"/>
  <c r="K4382" i="34"/>
  <c r="M4381" i="34"/>
  <c r="L4381" i="34"/>
  <c r="K4381" i="34"/>
  <c r="L4380" i="34"/>
  <c r="K4380" i="34"/>
  <c r="L4379" i="34"/>
  <c r="K4379" i="34"/>
  <c r="M4379" i="34" s="1"/>
  <c r="M4378" i="34"/>
  <c r="L4378" i="34"/>
  <c r="K4378" i="34"/>
  <c r="M4377" i="34"/>
  <c r="L4377" i="34"/>
  <c r="K4377" i="34"/>
  <c r="L4376" i="34"/>
  <c r="K4376" i="34"/>
  <c r="M4376" i="34" s="1"/>
  <c r="L4375" i="34"/>
  <c r="K4375" i="34"/>
  <c r="M4375" i="34" s="1"/>
  <c r="M4374" i="34"/>
  <c r="L4374" i="34"/>
  <c r="K4374" i="34"/>
  <c r="M4373" i="34"/>
  <c r="L4373" i="34"/>
  <c r="K4373" i="34"/>
  <c r="L4372" i="34"/>
  <c r="K4372" i="34"/>
  <c r="L4371" i="34"/>
  <c r="K4371" i="34"/>
  <c r="M4371" i="34" s="1"/>
  <c r="M4370" i="34"/>
  <c r="L4370" i="34"/>
  <c r="K4370" i="34"/>
  <c r="M4369" i="34"/>
  <c r="L4369" i="34"/>
  <c r="K4369" i="34"/>
  <c r="L4368" i="34"/>
  <c r="K4368" i="34"/>
  <c r="M4368" i="34" s="1"/>
  <c r="L4367" i="34"/>
  <c r="K4367" i="34"/>
  <c r="M4367" i="34" s="1"/>
  <c r="M4366" i="34"/>
  <c r="L4366" i="34"/>
  <c r="K4366" i="34"/>
  <c r="M4365" i="34"/>
  <c r="L4365" i="34"/>
  <c r="K4365" i="34"/>
  <c r="L4364" i="34"/>
  <c r="K4364" i="34"/>
  <c r="L4363" i="34"/>
  <c r="K4363" i="34"/>
  <c r="M4363" i="34" s="1"/>
  <c r="M4362" i="34"/>
  <c r="L4362" i="34"/>
  <c r="K4362" i="34"/>
  <c r="M4361" i="34"/>
  <c r="L4361" i="34"/>
  <c r="K4361" i="34"/>
  <c r="L4360" i="34"/>
  <c r="K4360" i="34"/>
  <c r="M4360" i="34" s="1"/>
  <c r="L4359" i="34"/>
  <c r="K4359" i="34"/>
  <c r="M4359" i="34" s="1"/>
  <c r="M4358" i="34"/>
  <c r="L4358" i="34"/>
  <c r="K4358" i="34"/>
  <c r="M4357" i="34"/>
  <c r="L4357" i="34"/>
  <c r="K4357" i="34"/>
  <c r="L4356" i="34"/>
  <c r="K4356" i="34"/>
  <c r="L4355" i="34"/>
  <c r="K4355" i="34"/>
  <c r="M4355" i="34" s="1"/>
  <c r="M4354" i="34"/>
  <c r="L4354" i="34"/>
  <c r="K4354" i="34"/>
  <c r="M4353" i="34"/>
  <c r="L4353" i="34"/>
  <c r="K4353" i="34"/>
  <c r="L4352" i="34"/>
  <c r="K4352" i="34"/>
  <c r="M4352" i="34" s="1"/>
  <c r="L4351" i="34"/>
  <c r="K4351" i="34"/>
  <c r="M4351" i="34" s="1"/>
  <c r="M4350" i="34"/>
  <c r="L4350" i="34"/>
  <c r="K4350" i="34"/>
  <c r="M4349" i="34"/>
  <c r="L4349" i="34"/>
  <c r="K4349" i="34"/>
  <c r="L4348" i="34"/>
  <c r="K4348" i="34"/>
  <c r="L4347" i="34"/>
  <c r="K4347" i="34"/>
  <c r="M4347" i="34" s="1"/>
  <c r="M4346" i="34"/>
  <c r="L4346" i="34"/>
  <c r="K4346" i="34"/>
  <c r="M4345" i="34"/>
  <c r="L4345" i="34"/>
  <c r="K4345" i="34"/>
  <c r="L4344" i="34"/>
  <c r="K4344" i="34"/>
  <c r="M4344" i="34" s="1"/>
  <c r="L4343" i="34"/>
  <c r="K4343" i="34"/>
  <c r="M4343" i="34" s="1"/>
  <c r="M4342" i="34"/>
  <c r="L4342" i="34"/>
  <c r="K4342" i="34"/>
  <c r="M4341" i="34"/>
  <c r="L4341" i="34"/>
  <c r="K4341" i="34"/>
  <c r="L4340" i="34"/>
  <c r="K4340" i="34"/>
  <c r="L4339" i="34"/>
  <c r="K4339" i="34"/>
  <c r="M4339" i="34" s="1"/>
  <c r="M4338" i="34"/>
  <c r="L4338" i="34"/>
  <c r="K4338" i="34"/>
  <c r="M4337" i="34"/>
  <c r="L4337" i="34"/>
  <c r="K4337" i="34"/>
  <c r="L4336" i="34"/>
  <c r="K4336" i="34"/>
  <c r="M4336" i="34" s="1"/>
  <c r="L4335" i="34"/>
  <c r="K4335" i="34"/>
  <c r="M4335" i="34" s="1"/>
  <c r="M4334" i="34"/>
  <c r="L4334" i="34"/>
  <c r="K4334" i="34"/>
  <c r="M4333" i="34"/>
  <c r="L4333" i="34"/>
  <c r="K4333" i="34"/>
  <c r="L4332" i="34"/>
  <c r="K4332" i="34"/>
  <c r="L4331" i="34"/>
  <c r="K4331" i="34"/>
  <c r="M4331" i="34" s="1"/>
  <c r="M4330" i="34"/>
  <c r="L4330" i="34"/>
  <c r="K4330" i="34"/>
  <c r="M4329" i="34"/>
  <c r="L4329" i="34"/>
  <c r="K4329" i="34"/>
  <c r="L4328" i="34"/>
  <c r="K4328" i="34"/>
  <c r="M4328" i="34" s="1"/>
  <c r="L4327" i="34"/>
  <c r="K4327" i="34"/>
  <c r="M4327" i="34" s="1"/>
  <c r="M4326" i="34"/>
  <c r="L4326" i="34"/>
  <c r="K4326" i="34"/>
  <c r="M4325" i="34"/>
  <c r="L4325" i="34"/>
  <c r="K4325" i="34"/>
  <c r="L4324" i="34"/>
  <c r="K4324" i="34"/>
  <c r="L4323" i="34"/>
  <c r="K4323" i="34"/>
  <c r="M4323" i="34" s="1"/>
  <c r="M4322" i="34"/>
  <c r="L4322" i="34"/>
  <c r="K4322" i="34"/>
  <c r="M4321" i="34"/>
  <c r="L4321" i="34"/>
  <c r="K4321" i="34"/>
  <c r="L4320" i="34"/>
  <c r="K4320" i="34"/>
  <c r="M4320" i="34" s="1"/>
  <c r="L4319" i="34"/>
  <c r="K4319" i="34"/>
  <c r="M4319" i="34" s="1"/>
  <c r="M4318" i="34"/>
  <c r="L4318" i="34"/>
  <c r="K4318" i="34"/>
  <c r="M4317" i="34"/>
  <c r="L4317" i="34"/>
  <c r="K4317" i="34"/>
  <c r="L4316" i="34"/>
  <c r="K4316" i="34"/>
  <c r="L4315" i="34"/>
  <c r="K4315" i="34"/>
  <c r="M4315" i="34" s="1"/>
  <c r="M4314" i="34"/>
  <c r="L4314" i="34"/>
  <c r="K4314" i="34"/>
  <c r="M4313" i="34"/>
  <c r="L4313" i="34"/>
  <c r="K4313" i="34"/>
  <c r="L4312" i="34"/>
  <c r="K4312" i="34"/>
  <c r="M4312" i="34" s="1"/>
  <c r="L4311" i="34"/>
  <c r="K4311" i="34"/>
  <c r="M4311" i="34" s="1"/>
  <c r="M4310" i="34"/>
  <c r="L4310" i="34"/>
  <c r="K4310" i="34"/>
  <c r="M4309" i="34"/>
  <c r="L4309" i="34"/>
  <c r="K4309" i="34"/>
  <c r="L4308" i="34"/>
  <c r="K4308" i="34"/>
  <c r="L4307" i="34"/>
  <c r="K4307" i="34"/>
  <c r="M4307" i="34" s="1"/>
  <c r="M4306" i="34"/>
  <c r="L4306" i="34"/>
  <c r="K4306" i="34"/>
  <c r="M4305" i="34"/>
  <c r="L4305" i="34"/>
  <c r="K4305" i="34"/>
  <c r="L4304" i="34"/>
  <c r="K4304" i="34"/>
  <c r="M4304" i="34" s="1"/>
  <c r="L4303" i="34"/>
  <c r="K4303" i="34"/>
  <c r="M4303" i="34" s="1"/>
  <c r="M4302" i="34"/>
  <c r="L4302" i="34"/>
  <c r="K4302" i="34"/>
  <c r="M4301" i="34"/>
  <c r="L4301" i="34"/>
  <c r="K4301" i="34"/>
  <c r="L4300" i="34"/>
  <c r="K4300" i="34"/>
  <c r="L4299" i="34"/>
  <c r="K4299" i="34"/>
  <c r="M4299" i="34" s="1"/>
  <c r="M4298" i="34"/>
  <c r="L4298" i="34"/>
  <c r="K4298" i="34"/>
  <c r="M4297" i="34"/>
  <c r="L4297" i="34"/>
  <c r="K4297" i="34"/>
  <c r="L4296" i="34"/>
  <c r="K4296" i="34"/>
  <c r="M4296" i="34" s="1"/>
  <c r="L4295" i="34"/>
  <c r="K4295" i="34"/>
  <c r="M4295" i="34" s="1"/>
  <c r="M4294" i="34"/>
  <c r="L4294" i="34"/>
  <c r="K4294" i="34"/>
  <c r="M4293" i="34"/>
  <c r="L4293" i="34"/>
  <c r="K4293" i="34"/>
  <c r="L4292" i="34"/>
  <c r="K4292" i="34"/>
  <c r="L4291" i="34"/>
  <c r="K4291" i="34"/>
  <c r="M4291" i="34" s="1"/>
  <c r="M4290" i="34"/>
  <c r="L4290" i="34"/>
  <c r="K4290" i="34"/>
  <c r="M4289" i="34"/>
  <c r="L4289" i="34"/>
  <c r="K4289" i="34"/>
  <c r="L4288" i="34"/>
  <c r="K4288" i="34"/>
  <c r="M4288" i="34" s="1"/>
  <c r="L4287" i="34"/>
  <c r="K4287" i="34"/>
  <c r="M4287" i="34" s="1"/>
  <c r="M4286" i="34"/>
  <c r="L4286" i="34"/>
  <c r="K4286" i="34"/>
  <c r="M4285" i="34"/>
  <c r="L4285" i="34"/>
  <c r="K4285" i="34"/>
  <c r="L4284" i="34"/>
  <c r="K4284" i="34"/>
  <c r="L4283" i="34"/>
  <c r="K4283" i="34"/>
  <c r="M4283" i="34" s="1"/>
  <c r="M4282" i="34"/>
  <c r="L4282" i="34"/>
  <c r="K4282" i="34"/>
  <c r="M4281" i="34"/>
  <c r="L4281" i="34"/>
  <c r="K4281" i="34"/>
  <c r="L4280" i="34"/>
  <c r="K4280" i="34"/>
  <c r="M4280" i="34" s="1"/>
  <c r="L4279" i="34"/>
  <c r="K4279" i="34"/>
  <c r="M4279" i="34" s="1"/>
  <c r="M4278" i="34"/>
  <c r="L4278" i="34"/>
  <c r="K4278" i="34"/>
  <c r="M4277" i="34"/>
  <c r="L4277" i="34"/>
  <c r="K4277" i="34"/>
  <c r="L4276" i="34"/>
  <c r="K4276" i="34"/>
  <c r="L4275" i="34"/>
  <c r="K4275" i="34"/>
  <c r="M4275" i="34" s="1"/>
  <c r="M4274" i="34"/>
  <c r="L4274" i="34"/>
  <c r="K4274" i="34"/>
  <c r="M4273" i="34"/>
  <c r="L4273" i="34"/>
  <c r="K4273" i="34"/>
  <c r="L4272" i="34"/>
  <c r="K4272" i="34"/>
  <c r="M4272" i="34" s="1"/>
  <c r="L4271" i="34"/>
  <c r="K4271" i="34"/>
  <c r="M4271" i="34" s="1"/>
  <c r="M4270" i="34"/>
  <c r="L4270" i="34"/>
  <c r="K4270" i="34"/>
  <c r="M4269" i="34"/>
  <c r="L4269" i="34"/>
  <c r="K4269" i="34"/>
  <c r="L4268" i="34"/>
  <c r="K4268" i="34"/>
  <c r="L4267" i="34"/>
  <c r="K4267" i="34"/>
  <c r="M4267" i="34" s="1"/>
  <c r="M4266" i="34"/>
  <c r="L4266" i="34"/>
  <c r="K4266" i="34"/>
  <c r="M4265" i="34"/>
  <c r="L4265" i="34"/>
  <c r="K4265" i="34"/>
  <c r="L4264" i="34"/>
  <c r="K4264" i="34"/>
  <c r="M4264" i="34" s="1"/>
  <c r="L4263" i="34"/>
  <c r="K4263" i="34"/>
  <c r="M4263" i="34" s="1"/>
  <c r="M4262" i="34"/>
  <c r="L4262" i="34"/>
  <c r="K4262" i="34"/>
  <c r="M4261" i="34"/>
  <c r="L4261" i="34"/>
  <c r="K4261" i="34"/>
  <c r="L4260" i="34"/>
  <c r="K4260" i="34"/>
  <c r="L4259" i="34"/>
  <c r="K4259" i="34"/>
  <c r="M4259" i="34" s="1"/>
  <c r="M4258" i="34"/>
  <c r="L4258" i="34"/>
  <c r="K4258" i="34"/>
  <c r="M4257" i="34"/>
  <c r="L4257" i="34"/>
  <c r="K4257" i="34"/>
  <c r="L4256" i="34"/>
  <c r="K4256" i="34"/>
  <c r="M4256" i="34" s="1"/>
  <c r="L4255" i="34"/>
  <c r="K4255" i="34"/>
  <c r="M4255" i="34" s="1"/>
  <c r="M4254" i="34"/>
  <c r="L4254" i="34"/>
  <c r="K4254" i="34"/>
  <c r="M4253" i="34"/>
  <c r="L4253" i="34"/>
  <c r="K4253" i="34"/>
  <c r="L4252" i="34"/>
  <c r="K4252" i="34"/>
  <c r="L4251" i="34"/>
  <c r="K4251" i="34"/>
  <c r="M4251" i="34" s="1"/>
  <c r="M4250" i="34"/>
  <c r="L4250" i="34"/>
  <c r="K4250" i="34"/>
  <c r="M4249" i="34"/>
  <c r="L4249" i="34"/>
  <c r="K4249" i="34"/>
  <c r="L4248" i="34"/>
  <c r="K4248" i="34"/>
  <c r="M4248" i="34" s="1"/>
  <c r="L4247" i="34"/>
  <c r="K4247" i="34"/>
  <c r="M4247" i="34" s="1"/>
  <c r="M4246" i="34"/>
  <c r="L4246" i="34"/>
  <c r="K4246" i="34"/>
  <c r="M4245" i="34"/>
  <c r="L4245" i="34"/>
  <c r="K4245" i="34"/>
  <c r="L4244" i="34"/>
  <c r="K4244" i="34"/>
  <c r="L4243" i="34"/>
  <c r="K4243" i="34"/>
  <c r="M4243" i="34" s="1"/>
  <c r="M4242" i="34"/>
  <c r="L4242" i="34"/>
  <c r="K4242" i="34"/>
  <c r="M4241" i="34"/>
  <c r="L4241" i="34"/>
  <c r="K4241" i="34"/>
  <c r="L4240" i="34"/>
  <c r="K4240" i="34"/>
  <c r="M4240" i="34" s="1"/>
  <c r="L4239" i="34"/>
  <c r="K4239" i="34"/>
  <c r="M4239" i="34" s="1"/>
  <c r="M4238" i="34"/>
  <c r="L4238" i="34"/>
  <c r="K4238" i="34"/>
  <c r="M4237" i="34"/>
  <c r="L4237" i="34"/>
  <c r="K4237" i="34"/>
  <c r="L4236" i="34"/>
  <c r="K4236" i="34"/>
  <c r="L4235" i="34"/>
  <c r="K4235" i="34"/>
  <c r="M4235" i="34" s="1"/>
  <c r="M4234" i="34"/>
  <c r="L4234" i="34"/>
  <c r="K4234" i="34"/>
  <c r="M4233" i="34"/>
  <c r="L4233" i="34"/>
  <c r="K4233" i="34"/>
  <c r="L4232" i="34"/>
  <c r="K4232" i="34"/>
  <c r="M4232" i="34" s="1"/>
  <c r="L4231" i="34"/>
  <c r="K4231" i="34"/>
  <c r="M4231" i="34" s="1"/>
  <c r="M4230" i="34"/>
  <c r="L4230" i="34"/>
  <c r="K4230" i="34"/>
  <c r="M4229" i="34"/>
  <c r="L4229" i="34"/>
  <c r="K4229" i="34"/>
  <c r="L4228" i="34"/>
  <c r="K4228" i="34"/>
  <c r="L4227" i="34"/>
  <c r="K4227" i="34"/>
  <c r="M4227" i="34" s="1"/>
  <c r="M4226" i="34"/>
  <c r="L4226" i="34"/>
  <c r="K4226" i="34"/>
  <c r="M4225" i="34"/>
  <c r="L4225" i="34"/>
  <c r="K4225" i="34"/>
  <c r="L4224" i="34"/>
  <c r="K4224" i="34"/>
  <c r="M4224" i="34" s="1"/>
  <c r="L4223" i="34"/>
  <c r="K4223" i="34"/>
  <c r="M4223" i="34" s="1"/>
  <c r="M4222" i="34"/>
  <c r="L4222" i="34"/>
  <c r="K4222" i="34"/>
  <c r="M4221" i="34"/>
  <c r="L4221" i="34"/>
  <c r="K4221" i="34"/>
  <c r="L4220" i="34"/>
  <c r="K4220" i="34"/>
  <c r="L4219" i="34"/>
  <c r="K4219" i="34"/>
  <c r="M4219" i="34" s="1"/>
  <c r="M4218" i="34"/>
  <c r="L4218" i="34"/>
  <c r="K4218" i="34"/>
  <c r="M4217" i="34"/>
  <c r="L4217" i="34"/>
  <c r="K4217" i="34"/>
  <c r="L4216" i="34"/>
  <c r="K4216" i="34"/>
  <c r="M4216" i="34" s="1"/>
  <c r="L4215" i="34"/>
  <c r="K4215" i="34"/>
  <c r="M4215" i="34" s="1"/>
  <c r="M4214" i="34"/>
  <c r="L4214" i="34"/>
  <c r="K4214" i="34"/>
  <c r="M4213" i="34"/>
  <c r="L4213" i="34"/>
  <c r="K4213" i="34"/>
  <c r="L4212" i="34"/>
  <c r="K4212" i="34"/>
  <c r="L4211" i="34"/>
  <c r="K4211" i="34"/>
  <c r="M4211" i="34" s="1"/>
  <c r="M4210" i="34"/>
  <c r="L4210" i="34"/>
  <c r="K4210" i="34"/>
  <c r="M4209" i="34"/>
  <c r="L4209" i="34"/>
  <c r="K4209" i="34"/>
  <c r="L4208" i="34"/>
  <c r="K4208" i="34"/>
  <c r="M4208" i="34" s="1"/>
  <c r="L4207" i="34"/>
  <c r="K4207" i="34"/>
  <c r="M4207" i="34" s="1"/>
  <c r="M4206" i="34"/>
  <c r="L4206" i="34"/>
  <c r="K4206" i="34"/>
  <c r="M4205" i="34"/>
  <c r="L4205" i="34"/>
  <c r="K4205" i="34"/>
  <c r="L4204" i="34"/>
  <c r="K4204" i="34"/>
  <c r="L4203" i="34"/>
  <c r="K4203" i="34"/>
  <c r="M4203" i="34" s="1"/>
  <c r="M4202" i="34"/>
  <c r="L4202" i="34"/>
  <c r="K4202" i="34"/>
  <c r="M4201" i="34"/>
  <c r="L4201" i="34"/>
  <c r="K4201" i="34"/>
  <c r="L4200" i="34"/>
  <c r="K4200" i="34"/>
  <c r="M4200" i="34" s="1"/>
  <c r="L4199" i="34"/>
  <c r="K4199" i="34"/>
  <c r="M4199" i="34" s="1"/>
  <c r="M4198" i="34"/>
  <c r="L4198" i="34"/>
  <c r="K4198" i="34"/>
  <c r="M4197" i="34"/>
  <c r="L4197" i="34"/>
  <c r="K4197" i="34"/>
  <c r="L4196" i="34"/>
  <c r="K4196" i="34"/>
  <c r="L4195" i="34"/>
  <c r="K4195" i="34"/>
  <c r="M4195" i="34" s="1"/>
  <c r="M4194" i="34"/>
  <c r="L4194" i="34"/>
  <c r="K4194" i="34"/>
  <c r="M4193" i="34"/>
  <c r="L4193" i="34"/>
  <c r="K4193" i="34"/>
  <c r="L4192" i="34"/>
  <c r="K4192" i="34"/>
  <c r="M4192" i="34" s="1"/>
  <c r="L4191" i="34"/>
  <c r="K4191" i="34"/>
  <c r="M4191" i="34" s="1"/>
  <c r="M4190" i="34"/>
  <c r="L4190" i="34"/>
  <c r="K4190" i="34"/>
  <c r="M4189" i="34"/>
  <c r="L4189" i="34"/>
  <c r="K4189" i="34"/>
  <c r="L4188" i="34"/>
  <c r="K4188" i="34"/>
  <c r="L4187" i="34"/>
  <c r="K4187" i="34"/>
  <c r="M4187" i="34" s="1"/>
  <c r="M4186" i="34"/>
  <c r="L4186" i="34"/>
  <c r="K4186" i="34"/>
  <c r="M4185" i="34"/>
  <c r="L4185" i="34"/>
  <c r="K4185" i="34"/>
  <c r="L4184" i="34"/>
  <c r="K4184" i="34"/>
  <c r="M4184" i="34" s="1"/>
  <c r="L4183" i="34"/>
  <c r="K4183" i="34"/>
  <c r="M4183" i="34" s="1"/>
  <c r="M4182" i="34"/>
  <c r="L4182" i="34"/>
  <c r="K4182" i="34"/>
  <c r="M4181" i="34"/>
  <c r="L4181" i="34"/>
  <c r="K4181" i="34"/>
  <c r="L4180" i="34"/>
  <c r="K4180" i="34"/>
  <c r="L4179" i="34"/>
  <c r="K4179" i="34"/>
  <c r="M4179" i="34" s="1"/>
  <c r="M4178" i="34"/>
  <c r="L4178" i="34"/>
  <c r="K4178" i="34"/>
  <c r="M4177" i="34"/>
  <c r="L4177" i="34"/>
  <c r="K4177" i="34"/>
  <c r="L4176" i="34"/>
  <c r="K4176" i="34"/>
  <c r="M4176" i="34" s="1"/>
  <c r="L4175" i="34"/>
  <c r="K4175" i="34"/>
  <c r="M4175" i="34" s="1"/>
  <c r="M4174" i="34"/>
  <c r="L4174" i="34"/>
  <c r="K4174" i="34"/>
  <c r="M4173" i="34"/>
  <c r="L4173" i="34"/>
  <c r="K4173" i="34"/>
  <c r="L4172" i="34"/>
  <c r="K4172" i="34"/>
  <c r="L4171" i="34"/>
  <c r="K4171" i="34"/>
  <c r="M4171" i="34" s="1"/>
  <c r="M4170" i="34"/>
  <c r="L4170" i="34"/>
  <c r="K4170" i="34"/>
  <c r="M4169" i="34"/>
  <c r="L4169" i="34"/>
  <c r="K4169" i="34"/>
  <c r="L4168" i="34"/>
  <c r="K4168" i="34"/>
  <c r="M4168" i="34" s="1"/>
  <c r="L4167" i="34"/>
  <c r="K4167" i="34"/>
  <c r="M4167" i="34" s="1"/>
  <c r="M4166" i="34"/>
  <c r="L4166" i="34"/>
  <c r="K4166" i="34"/>
  <c r="M4165" i="34"/>
  <c r="L4165" i="34"/>
  <c r="K4165" i="34"/>
  <c r="L4164" i="34"/>
  <c r="K4164" i="34"/>
  <c r="L4163" i="34"/>
  <c r="K4163" i="34"/>
  <c r="M4163" i="34" s="1"/>
  <c r="M4162" i="34"/>
  <c r="L4162" i="34"/>
  <c r="K4162" i="34"/>
  <c r="M4161" i="34"/>
  <c r="L4161" i="34"/>
  <c r="K4161" i="34"/>
  <c r="L4160" i="34"/>
  <c r="K4160" i="34"/>
  <c r="M4160" i="34" s="1"/>
  <c r="L4159" i="34"/>
  <c r="K4159" i="34"/>
  <c r="M4159" i="34" s="1"/>
  <c r="M4158" i="34"/>
  <c r="L4158" i="34"/>
  <c r="K4158" i="34"/>
  <c r="M4157" i="34"/>
  <c r="L4157" i="34"/>
  <c r="K4157" i="34"/>
  <c r="L4156" i="34"/>
  <c r="K4156" i="34"/>
  <c r="L4155" i="34"/>
  <c r="K4155" i="34"/>
  <c r="M4155" i="34" s="1"/>
  <c r="M4154" i="34"/>
  <c r="L4154" i="34"/>
  <c r="K4154" i="34"/>
  <c r="M4153" i="34"/>
  <c r="L4153" i="34"/>
  <c r="K4153" i="34"/>
  <c r="L4152" i="34"/>
  <c r="K4152" i="34"/>
  <c r="M4152" i="34" s="1"/>
  <c r="L4151" i="34"/>
  <c r="K4151" i="34"/>
  <c r="M4151" i="34" s="1"/>
  <c r="M4150" i="34"/>
  <c r="L4150" i="34"/>
  <c r="K4150" i="34"/>
  <c r="M4149" i="34"/>
  <c r="L4149" i="34"/>
  <c r="K4149" i="34"/>
  <c r="L4148" i="34"/>
  <c r="K4148" i="34"/>
  <c r="L4147" i="34"/>
  <c r="K4147" i="34"/>
  <c r="M4147" i="34" s="1"/>
  <c r="M4146" i="34"/>
  <c r="L4146" i="34"/>
  <c r="K4146" i="34"/>
  <c r="M4145" i="34"/>
  <c r="L4145" i="34"/>
  <c r="K4145" i="34"/>
  <c r="L4144" i="34"/>
  <c r="K4144" i="34"/>
  <c r="M4144" i="34" s="1"/>
  <c r="L4143" i="34"/>
  <c r="K4143" i="34"/>
  <c r="M4143" i="34" s="1"/>
  <c r="M4142" i="34"/>
  <c r="L4142" i="34"/>
  <c r="K4142" i="34"/>
  <c r="M4141" i="34"/>
  <c r="L4141" i="34"/>
  <c r="K4141" i="34"/>
  <c r="L4140" i="34"/>
  <c r="K4140" i="34"/>
  <c r="L4139" i="34"/>
  <c r="K4139" i="34"/>
  <c r="M4139" i="34" s="1"/>
  <c r="M4138" i="34"/>
  <c r="L4138" i="34"/>
  <c r="K4138" i="34"/>
  <c r="M4137" i="34"/>
  <c r="L4137" i="34"/>
  <c r="K4137" i="34"/>
  <c r="L4136" i="34"/>
  <c r="K4136" i="34"/>
  <c r="M4136" i="34" s="1"/>
  <c r="L4135" i="34"/>
  <c r="K4135" i="34"/>
  <c r="M4135" i="34" s="1"/>
  <c r="M4134" i="34"/>
  <c r="L4134" i="34"/>
  <c r="K4134" i="34"/>
  <c r="M4133" i="34"/>
  <c r="L4133" i="34"/>
  <c r="K4133" i="34"/>
  <c r="L4132" i="34"/>
  <c r="K4132" i="34"/>
  <c r="L4131" i="34"/>
  <c r="K4131" i="34"/>
  <c r="M4131" i="34" s="1"/>
  <c r="M4130" i="34"/>
  <c r="L4130" i="34"/>
  <c r="K4130" i="34"/>
  <c r="M4129" i="34"/>
  <c r="L4129" i="34"/>
  <c r="K4129" i="34"/>
  <c r="L4128" i="34"/>
  <c r="K4128" i="34"/>
  <c r="M4128" i="34" s="1"/>
  <c r="L4127" i="34"/>
  <c r="K4127" i="34"/>
  <c r="M4127" i="34" s="1"/>
  <c r="M4126" i="34"/>
  <c r="L4126" i="34"/>
  <c r="K4126" i="34"/>
  <c r="M4125" i="34"/>
  <c r="L4125" i="34"/>
  <c r="K4125" i="34"/>
  <c r="L4124" i="34"/>
  <c r="K4124" i="34"/>
  <c r="L4123" i="34"/>
  <c r="K4123" i="34"/>
  <c r="M4123" i="34" s="1"/>
  <c r="M4122" i="34"/>
  <c r="L4122" i="34"/>
  <c r="K4122" i="34"/>
  <c r="M4121" i="34"/>
  <c r="L4121" i="34"/>
  <c r="K4121" i="34"/>
  <c r="L4120" i="34"/>
  <c r="K4120" i="34"/>
  <c r="M4120" i="34" s="1"/>
  <c r="L4119" i="34"/>
  <c r="K4119" i="34"/>
  <c r="M4119" i="34" s="1"/>
  <c r="M4118" i="34"/>
  <c r="L4118" i="34"/>
  <c r="K4118" i="34"/>
  <c r="M4117" i="34"/>
  <c r="L4117" i="34"/>
  <c r="K4117" i="34"/>
  <c r="L4116" i="34"/>
  <c r="K4116" i="34"/>
  <c r="L4115" i="34"/>
  <c r="K4115" i="34"/>
  <c r="M4115" i="34" s="1"/>
  <c r="M4114" i="34"/>
  <c r="L4114" i="34"/>
  <c r="K4114" i="34"/>
  <c r="M4113" i="34"/>
  <c r="L4113" i="34"/>
  <c r="K4113" i="34"/>
  <c r="L4112" i="34"/>
  <c r="K4112" i="34"/>
  <c r="M4112" i="34" s="1"/>
  <c r="L4111" i="34"/>
  <c r="K4111" i="34"/>
  <c r="M4111" i="34" s="1"/>
  <c r="M4110" i="34"/>
  <c r="L4110" i="34"/>
  <c r="K4110" i="34"/>
  <c r="M4109" i="34"/>
  <c r="L4109" i="34"/>
  <c r="K4109" i="34"/>
  <c r="L4108" i="34"/>
  <c r="K4108" i="34"/>
  <c r="L4107" i="34"/>
  <c r="K4107" i="34"/>
  <c r="M4107" i="34" s="1"/>
  <c r="M4106" i="34"/>
  <c r="L4106" i="34"/>
  <c r="K4106" i="34"/>
  <c r="M4105" i="34"/>
  <c r="L4105" i="34"/>
  <c r="K4105" i="34"/>
  <c r="L4104" i="34"/>
  <c r="K4104" i="34"/>
  <c r="M4104" i="34" s="1"/>
  <c r="L4103" i="34"/>
  <c r="K4103" i="34"/>
  <c r="M4103" i="34" s="1"/>
  <c r="M4102" i="34"/>
  <c r="L4102" i="34"/>
  <c r="K4102" i="34"/>
  <c r="M4101" i="34"/>
  <c r="L4101" i="34"/>
  <c r="K4101" i="34"/>
  <c r="L4100" i="34"/>
  <c r="K4100" i="34"/>
  <c r="L4099" i="34"/>
  <c r="K4099" i="34"/>
  <c r="M4099" i="34" s="1"/>
  <c r="M4098" i="34"/>
  <c r="L4098" i="34"/>
  <c r="K4098" i="34"/>
  <c r="M4097" i="34"/>
  <c r="L4097" i="34"/>
  <c r="K4097" i="34"/>
  <c r="L4096" i="34"/>
  <c r="K4096" i="34"/>
  <c r="M4096" i="34" s="1"/>
  <c r="L4095" i="34"/>
  <c r="K4095" i="34"/>
  <c r="M4095" i="34" s="1"/>
  <c r="M4094" i="34"/>
  <c r="L4094" i="34"/>
  <c r="K4094" i="34"/>
  <c r="M4093" i="34"/>
  <c r="L4093" i="34"/>
  <c r="K4093" i="34"/>
  <c r="L4092" i="34"/>
  <c r="K4092" i="34"/>
  <c r="L4091" i="34"/>
  <c r="K4091" i="34"/>
  <c r="M4091" i="34" s="1"/>
  <c r="M4090" i="34"/>
  <c r="L4090" i="34"/>
  <c r="K4090" i="34"/>
  <c r="M4089" i="34"/>
  <c r="L4089" i="34"/>
  <c r="K4089" i="34"/>
  <c r="L4088" i="34"/>
  <c r="K4088" i="34"/>
  <c r="M4088" i="34" s="1"/>
  <c r="L4087" i="34"/>
  <c r="K4087" i="34"/>
  <c r="M4087" i="34" s="1"/>
  <c r="M4086" i="34"/>
  <c r="L4086" i="34"/>
  <c r="K4086" i="34"/>
  <c r="M4085" i="34"/>
  <c r="L4085" i="34"/>
  <c r="K4085" i="34"/>
  <c r="L4084" i="34"/>
  <c r="K4084" i="34"/>
  <c r="L4083" i="34"/>
  <c r="K4083" i="34"/>
  <c r="M4083" i="34" s="1"/>
  <c r="M4082" i="34"/>
  <c r="L4082" i="34"/>
  <c r="K4082" i="34"/>
  <c r="M4081" i="34"/>
  <c r="L4081" i="34"/>
  <c r="K4081" i="34"/>
  <c r="L4080" i="34"/>
  <c r="K4080" i="34"/>
  <c r="M4080" i="34" s="1"/>
  <c r="L4079" i="34"/>
  <c r="K4079" i="34"/>
  <c r="M4079" i="34" s="1"/>
  <c r="M4078" i="34"/>
  <c r="L4078" i="34"/>
  <c r="K4078" i="34"/>
  <c r="M4077" i="34"/>
  <c r="L4077" i="34"/>
  <c r="K4077" i="34"/>
  <c r="L4076" i="34"/>
  <c r="K4076" i="34"/>
  <c r="L4075" i="34"/>
  <c r="K4075" i="34"/>
  <c r="M4075" i="34" s="1"/>
  <c r="M4074" i="34"/>
  <c r="L4074" i="34"/>
  <c r="K4074" i="34"/>
  <c r="M4073" i="34"/>
  <c r="L4073" i="34"/>
  <c r="K4073" i="34"/>
  <c r="L4072" i="34"/>
  <c r="K4072" i="34"/>
  <c r="M4072" i="34" s="1"/>
  <c r="L4071" i="34"/>
  <c r="K4071" i="34"/>
  <c r="M4071" i="34" s="1"/>
  <c r="M4070" i="34"/>
  <c r="L4070" i="34"/>
  <c r="K4070" i="34"/>
  <c r="M4069" i="34"/>
  <c r="L4069" i="34"/>
  <c r="K4069" i="34"/>
  <c r="L4068" i="34"/>
  <c r="K4068" i="34"/>
  <c r="L4067" i="34"/>
  <c r="K4067" i="34"/>
  <c r="M4067" i="34" s="1"/>
  <c r="M4066" i="34"/>
  <c r="L4066" i="34"/>
  <c r="K4066" i="34"/>
  <c r="M4065" i="34"/>
  <c r="L4065" i="34"/>
  <c r="K4065" i="34"/>
  <c r="L4064" i="34"/>
  <c r="K4064" i="34"/>
  <c r="M4064" i="34" s="1"/>
  <c r="L4063" i="34"/>
  <c r="K4063" i="34"/>
  <c r="M4063" i="34" s="1"/>
  <c r="M4062" i="34"/>
  <c r="L4062" i="34"/>
  <c r="K4062" i="34"/>
  <c r="M4061" i="34"/>
  <c r="L4061" i="34"/>
  <c r="K4061" i="34"/>
  <c r="L4060" i="34"/>
  <c r="K4060" i="34"/>
  <c r="L4059" i="34"/>
  <c r="K4059" i="34"/>
  <c r="M4059" i="34" s="1"/>
  <c r="M4058" i="34"/>
  <c r="L4058" i="34"/>
  <c r="K4058" i="34"/>
  <c r="M4057" i="34"/>
  <c r="L4057" i="34"/>
  <c r="K4057" i="34"/>
  <c r="L4056" i="34"/>
  <c r="K4056" i="34"/>
  <c r="M4056" i="34" s="1"/>
  <c r="L4055" i="34"/>
  <c r="K4055" i="34"/>
  <c r="M4055" i="34" s="1"/>
  <c r="M4054" i="34"/>
  <c r="L4054" i="34"/>
  <c r="K4054" i="34"/>
  <c r="M4053" i="34"/>
  <c r="L4053" i="34"/>
  <c r="K4053" i="34"/>
  <c r="L4052" i="34"/>
  <c r="K4052" i="34"/>
  <c r="L4051" i="34"/>
  <c r="K4051" i="34"/>
  <c r="M4051" i="34" s="1"/>
  <c r="M4050" i="34"/>
  <c r="L4050" i="34"/>
  <c r="K4050" i="34"/>
  <c r="M4049" i="34"/>
  <c r="L4049" i="34"/>
  <c r="K4049" i="34"/>
  <c r="L4048" i="34"/>
  <c r="K4048" i="34"/>
  <c r="M4048" i="34" s="1"/>
  <c r="L4047" i="34"/>
  <c r="K4047" i="34"/>
  <c r="M4047" i="34" s="1"/>
  <c r="M4046" i="34"/>
  <c r="L4046" i="34"/>
  <c r="K4046" i="34"/>
  <c r="M4045" i="34"/>
  <c r="L4045" i="34"/>
  <c r="K4045" i="34"/>
  <c r="L4044" i="34"/>
  <c r="K4044" i="34"/>
  <c r="L4043" i="34"/>
  <c r="K4043" i="34"/>
  <c r="M4043" i="34" s="1"/>
  <c r="M4042" i="34"/>
  <c r="L4042" i="34"/>
  <c r="K4042" i="34"/>
  <c r="M4041" i="34"/>
  <c r="L4041" i="34"/>
  <c r="K4041" i="34"/>
  <c r="L4040" i="34"/>
  <c r="K4040" i="34"/>
  <c r="M4040" i="34" s="1"/>
  <c r="L4039" i="34"/>
  <c r="K4039" i="34"/>
  <c r="M4039" i="34" s="1"/>
  <c r="M4038" i="34"/>
  <c r="L4038" i="34"/>
  <c r="K4038" i="34"/>
  <c r="M4037" i="34"/>
  <c r="L4037" i="34"/>
  <c r="K4037" i="34"/>
  <c r="L4036" i="34"/>
  <c r="K4036" i="34"/>
  <c r="L4035" i="34"/>
  <c r="K4035" i="34"/>
  <c r="M4035" i="34" s="1"/>
  <c r="M4034" i="34"/>
  <c r="L4034" i="34"/>
  <c r="K4034" i="34"/>
  <c r="M4033" i="34"/>
  <c r="L4033" i="34"/>
  <c r="K4033" i="34"/>
  <c r="L4032" i="34"/>
  <c r="K4032" i="34"/>
  <c r="M4032" i="34" s="1"/>
  <c r="L4031" i="34"/>
  <c r="K4031" i="34"/>
  <c r="M4031" i="34" s="1"/>
  <c r="M4030" i="34"/>
  <c r="L4030" i="34"/>
  <c r="K4030" i="34"/>
  <c r="M4029" i="34"/>
  <c r="L4029" i="34"/>
  <c r="K4029" i="34"/>
  <c r="L4028" i="34"/>
  <c r="K4028" i="34"/>
  <c r="L4027" i="34"/>
  <c r="K4027" i="34"/>
  <c r="M4027" i="34" s="1"/>
  <c r="M4026" i="34"/>
  <c r="L4026" i="34"/>
  <c r="K4026" i="34"/>
  <c r="M4025" i="34"/>
  <c r="L4025" i="34"/>
  <c r="K4025" i="34"/>
  <c r="L4024" i="34"/>
  <c r="K4024" i="34"/>
  <c r="M4024" i="34" s="1"/>
  <c r="L4023" i="34"/>
  <c r="K4023" i="34"/>
  <c r="M4023" i="34" s="1"/>
  <c r="M4022" i="34"/>
  <c r="L4022" i="34"/>
  <c r="K4022" i="34"/>
  <c r="M4021" i="34"/>
  <c r="L4021" i="34"/>
  <c r="K4021" i="34"/>
  <c r="L4020" i="34"/>
  <c r="K4020" i="34"/>
  <c r="L4019" i="34"/>
  <c r="K4019" i="34"/>
  <c r="M4019" i="34" s="1"/>
  <c r="M4018" i="34"/>
  <c r="L4018" i="34"/>
  <c r="K4018" i="34"/>
  <c r="M4017" i="34"/>
  <c r="L4017" i="34"/>
  <c r="K4017" i="34"/>
  <c r="L4016" i="34"/>
  <c r="K4016" i="34"/>
  <c r="M4016" i="34" s="1"/>
  <c r="L4015" i="34"/>
  <c r="K4015" i="34"/>
  <c r="M4015" i="34" s="1"/>
  <c r="M4014" i="34"/>
  <c r="L4014" i="34"/>
  <c r="K4014" i="34"/>
  <c r="M4013" i="34"/>
  <c r="L4013" i="34"/>
  <c r="K4013" i="34"/>
  <c r="L4012" i="34"/>
  <c r="K4012" i="34"/>
  <c r="L4011" i="34"/>
  <c r="K4011" i="34"/>
  <c r="M4011" i="34" s="1"/>
  <c r="M4010" i="34"/>
  <c r="L4010" i="34"/>
  <c r="K4010" i="34"/>
  <c r="M4009" i="34"/>
  <c r="L4009" i="34"/>
  <c r="K4009" i="34"/>
  <c r="L4008" i="34"/>
  <c r="K4008" i="34"/>
  <c r="M4008" i="34" s="1"/>
  <c r="L4007" i="34"/>
  <c r="K4007" i="34"/>
  <c r="M4007" i="34" s="1"/>
  <c r="M4006" i="34"/>
  <c r="L4006" i="34"/>
  <c r="K4006" i="34"/>
  <c r="M4005" i="34"/>
  <c r="L4005" i="34"/>
  <c r="K4005" i="34"/>
  <c r="L4004" i="34"/>
  <c r="K4004" i="34"/>
  <c r="L4003" i="34"/>
  <c r="K4003" i="34"/>
  <c r="M4003" i="34" s="1"/>
  <c r="M4002" i="34"/>
  <c r="L4002" i="34"/>
  <c r="K4002" i="34"/>
  <c r="M4001" i="34"/>
  <c r="L4001" i="34"/>
  <c r="K4001" i="34"/>
  <c r="L4000" i="34"/>
  <c r="K4000" i="34"/>
  <c r="M4000" i="34" s="1"/>
  <c r="L3999" i="34"/>
  <c r="K3999" i="34"/>
  <c r="M3999" i="34" s="1"/>
  <c r="M3998" i="34"/>
  <c r="L3998" i="34"/>
  <c r="K3998" i="34"/>
  <c r="M3997" i="34"/>
  <c r="L3997" i="34"/>
  <c r="K3997" i="34"/>
  <c r="L3996" i="34"/>
  <c r="K3996" i="34"/>
  <c r="L3995" i="34"/>
  <c r="K3995" i="34"/>
  <c r="M3995" i="34" s="1"/>
  <c r="M3994" i="34"/>
  <c r="L3994" i="34"/>
  <c r="K3994" i="34"/>
  <c r="M3993" i="34"/>
  <c r="L3993" i="34"/>
  <c r="K3993" i="34"/>
  <c r="L3992" i="34"/>
  <c r="K3992" i="34"/>
  <c r="M3992" i="34" s="1"/>
  <c r="L3991" i="34"/>
  <c r="K3991" i="34"/>
  <c r="M3991" i="34" s="1"/>
  <c r="M3990" i="34"/>
  <c r="L3990" i="34"/>
  <c r="K3990" i="34"/>
  <c r="M3989" i="34"/>
  <c r="L3989" i="34"/>
  <c r="K3989" i="34"/>
  <c r="L3988" i="34"/>
  <c r="K3988" i="34"/>
  <c r="L3987" i="34"/>
  <c r="K3987" i="34"/>
  <c r="M3987" i="34" s="1"/>
  <c r="M3986" i="34"/>
  <c r="L3986" i="34"/>
  <c r="K3986" i="34"/>
  <c r="M3985" i="34"/>
  <c r="L3985" i="34"/>
  <c r="K3985" i="34"/>
  <c r="L3984" i="34"/>
  <c r="K3984" i="34"/>
  <c r="M3984" i="34" s="1"/>
  <c r="L3983" i="34"/>
  <c r="K3983" i="34"/>
  <c r="M3983" i="34" s="1"/>
  <c r="M3982" i="34"/>
  <c r="L3982" i="34"/>
  <c r="K3982" i="34"/>
  <c r="M3981" i="34"/>
  <c r="L3981" i="34"/>
  <c r="K3981" i="34"/>
  <c r="L3980" i="34"/>
  <c r="K3980" i="34"/>
  <c r="L3979" i="34"/>
  <c r="K3979" i="34"/>
  <c r="M3979" i="34" s="1"/>
  <c r="M3978" i="34"/>
  <c r="L3978" i="34"/>
  <c r="K3978" i="34"/>
  <c r="M3977" i="34"/>
  <c r="L3977" i="34"/>
  <c r="K3977" i="34"/>
  <c r="L3976" i="34"/>
  <c r="K3976" i="34"/>
  <c r="M3976" i="34" s="1"/>
  <c r="L3975" i="34"/>
  <c r="K3975" i="34"/>
  <c r="M3975" i="34" s="1"/>
  <c r="M3974" i="34"/>
  <c r="L3974" i="34"/>
  <c r="K3974" i="34"/>
  <c r="M3973" i="34"/>
  <c r="L3973" i="34"/>
  <c r="K3973" i="34"/>
  <c r="L3972" i="34"/>
  <c r="K3972" i="34"/>
  <c r="L3971" i="34"/>
  <c r="K3971" i="34"/>
  <c r="M3971" i="34" s="1"/>
  <c r="M3970" i="34"/>
  <c r="L3970" i="34"/>
  <c r="K3970" i="34"/>
  <c r="M3969" i="34"/>
  <c r="L3969" i="34"/>
  <c r="K3969" i="34"/>
  <c r="L3968" i="34"/>
  <c r="K3968" i="34"/>
  <c r="M3968" i="34" s="1"/>
  <c r="L3967" i="34"/>
  <c r="K3967" i="34"/>
  <c r="M3967" i="34" s="1"/>
  <c r="M3966" i="34"/>
  <c r="L3966" i="34"/>
  <c r="K3966" i="34"/>
  <c r="M3965" i="34"/>
  <c r="L3965" i="34"/>
  <c r="K3965" i="34"/>
  <c r="L3964" i="34"/>
  <c r="K3964" i="34"/>
  <c r="L3963" i="34"/>
  <c r="K3963" i="34"/>
  <c r="M3963" i="34" s="1"/>
  <c r="M3962" i="34"/>
  <c r="L3962" i="34"/>
  <c r="K3962" i="34"/>
  <c r="M3961" i="34"/>
  <c r="L3961" i="34"/>
  <c r="K3961" i="34"/>
  <c r="L3960" i="34"/>
  <c r="K3960" i="34"/>
  <c r="M3960" i="34" s="1"/>
  <c r="L3959" i="34"/>
  <c r="K3959" i="34"/>
  <c r="M3959" i="34" s="1"/>
  <c r="M3958" i="34"/>
  <c r="L3958" i="34"/>
  <c r="K3958" i="34"/>
  <c r="M3957" i="34"/>
  <c r="L3957" i="34"/>
  <c r="K3957" i="34"/>
  <c r="L3956" i="34"/>
  <c r="K3956" i="34"/>
  <c r="L3955" i="34"/>
  <c r="K3955" i="34"/>
  <c r="M3955" i="34" s="1"/>
  <c r="M3954" i="34"/>
  <c r="L3954" i="34"/>
  <c r="K3954" i="34"/>
  <c r="M3953" i="34"/>
  <c r="L3953" i="34"/>
  <c r="K3953" i="34"/>
  <c r="L3952" i="34"/>
  <c r="K3952" i="34"/>
  <c r="M3952" i="34" s="1"/>
  <c r="L3951" i="34"/>
  <c r="K3951" i="34"/>
  <c r="M3951" i="34" s="1"/>
  <c r="M3950" i="34"/>
  <c r="L3950" i="34"/>
  <c r="K3950" i="34"/>
  <c r="M3949" i="34"/>
  <c r="L3949" i="34"/>
  <c r="K3949" i="34"/>
  <c r="L3948" i="34"/>
  <c r="K3948" i="34"/>
  <c r="L3947" i="34"/>
  <c r="K3947" i="34"/>
  <c r="M3947" i="34" s="1"/>
  <c r="M3946" i="34"/>
  <c r="L3946" i="34"/>
  <c r="K3946" i="34"/>
  <c r="M3945" i="34"/>
  <c r="L3945" i="34"/>
  <c r="K3945" i="34"/>
  <c r="L3944" i="34"/>
  <c r="K3944" i="34"/>
  <c r="M3944" i="34" s="1"/>
  <c r="L3943" i="34"/>
  <c r="K3943" i="34"/>
  <c r="M3943" i="34" s="1"/>
  <c r="M3942" i="34"/>
  <c r="L3942" i="34"/>
  <c r="K3942" i="34"/>
  <c r="M3941" i="34"/>
  <c r="L3941" i="34"/>
  <c r="K3941" i="34"/>
  <c r="L3940" i="34"/>
  <c r="K3940" i="34"/>
  <c r="L3939" i="34"/>
  <c r="K3939" i="34"/>
  <c r="M3939" i="34" s="1"/>
  <c r="M3938" i="34"/>
  <c r="L3938" i="34"/>
  <c r="K3938" i="34"/>
  <c r="M3937" i="34"/>
  <c r="L3937" i="34"/>
  <c r="K3937" i="34"/>
  <c r="L3936" i="34"/>
  <c r="K3936" i="34"/>
  <c r="M3936" i="34" s="1"/>
  <c r="L3935" i="34"/>
  <c r="K3935" i="34"/>
  <c r="M3935" i="34" s="1"/>
  <c r="M3934" i="34"/>
  <c r="L3934" i="34"/>
  <c r="K3934" i="34"/>
  <c r="M3933" i="34"/>
  <c r="L3933" i="34"/>
  <c r="K3933" i="34"/>
  <c r="L3932" i="34"/>
  <c r="K3932" i="34"/>
  <c r="L3931" i="34"/>
  <c r="K3931" i="34"/>
  <c r="M3931" i="34" s="1"/>
  <c r="M3930" i="34"/>
  <c r="L3930" i="34"/>
  <c r="K3930" i="34"/>
  <c r="M3929" i="34"/>
  <c r="L3929" i="34"/>
  <c r="K3929" i="34"/>
  <c r="L3928" i="34"/>
  <c r="K3928" i="34"/>
  <c r="M3928" i="34" s="1"/>
  <c r="L3927" i="34"/>
  <c r="K3927" i="34"/>
  <c r="M3927" i="34" s="1"/>
  <c r="M3926" i="34"/>
  <c r="L3926" i="34"/>
  <c r="K3926" i="34"/>
  <c r="M3925" i="34"/>
  <c r="L3925" i="34"/>
  <c r="K3925" i="34"/>
  <c r="L3924" i="34"/>
  <c r="K3924" i="34"/>
  <c r="L3923" i="34"/>
  <c r="K3923" i="34"/>
  <c r="M3923" i="34" s="1"/>
  <c r="M3922" i="34"/>
  <c r="L3922" i="34"/>
  <c r="K3922" i="34"/>
  <c r="M3921" i="34"/>
  <c r="L3921" i="34"/>
  <c r="K3921" i="34"/>
  <c r="L3920" i="34"/>
  <c r="K3920" i="34"/>
  <c r="M3920" i="34" s="1"/>
  <c r="L3919" i="34"/>
  <c r="K3919" i="34"/>
  <c r="M3919" i="34" s="1"/>
  <c r="M3918" i="34"/>
  <c r="L3918" i="34"/>
  <c r="K3918" i="34"/>
  <c r="M3917" i="34"/>
  <c r="L3917" i="34"/>
  <c r="K3917" i="34"/>
  <c r="L3916" i="34"/>
  <c r="K3916" i="34"/>
  <c r="L3915" i="34"/>
  <c r="K3915" i="34"/>
  <c r="M3915" i="34" s="1"/>
  <c r="M3914" i="34"/>
  <c r="L3914" i="34"/>
  <c r="K3914" i="34"/>
  <c r="M3913" i="34"/>
  <c r="L3913" i="34"/>
  <c r="K3913" i="34"/>
  <c r="L3912" i="34"/>
  <c r="K3912" i="34"/>
  <c r="M3912" i="34" s="1"/>
  <c r="L3911" i="34"/>
  <c r="K3911" i="34"/>
  <c r="M3911" i="34" s="1"/>
  <c r="M3910" i="34"/>
  <c r="L3910" i="34"/>
  <c r="K3910" i="34"/>
  <c r="M3909" i="34"/>
  <c r="L3909" i="34"/>
  <c r="K3909" i="34"/>
  <c r="L3908" i="34"/>
  <c r="K3908" i="34"/>
  <c r="L3907" i="34"/>
  <c r="K3907" i="34"/>
  <c r="M3907" i="34" s="1"/>
  <c r="M3906" i="34"/>
  <c r="L3906" i="34"/>
  <c r="K3906" i="34"/>
  <c r="M3905" i="34"/>
  <c r="L3905" i="34"/>
  <c r="K3905" i="34"/>
  <c r="L3904" i="34"/>
  <c r="K3904" i="34"/>
  <c r="M3904" i="34" s="1"/>
  <c r="L3903" i="34"/>
  <c r="K3903" i="34"/>
  <c r="M3903" i="34" s="1"/>
  <c r="M3902" i="34"/>
  <c r="L3902" i="34"/>
  <c r="K3902" i="34"/>
  <c r="M3901" i="34"/>
  <c r="L3901" i="34"/>
  <c r="K3901" i="34"/>
  <c r="L3900" i="34"/>
  <c r="K3900" i="34"/>
  <c r="L3899" i="34"/>
  <c r="K3899" i="34"/>
  <c r="M3899" i="34" s="1"/>
  <c r="M3898" i="34"/>
  <c r="L3898" i="34"/>
  <c r="K3898" i="34"/>
  <c r="M3897" i="34"/>
  <c r="L3897" i="34"/>
  <c r="K3897" i="34"/>
  <c r="L3896" i="34"/>
  <c r="K3896" i="34"/>
  <c r="M3896" i="34" s="1"/>
  <c r="L3895" i="34"/>
  <c r="K3895" i="34"/>
  <c r="M3895" i="34" s="1"/>
  <c r="M3894" i="34"/>
  <c r="L3894" i="34"/>
  <c r="K3894" i="34"/>
  <c r="M3893" i="34"/>
  <c r="L3893" i="34"/>
  <c r="K3893" i="34"/>
  <c r="L3892" i="34"/>
  <c r="K3892" i="34"/>
  <c r="L3891" i="34"/>
  <c r="K3891" i="34"/>
  <c r="M3891" i="34" s="1"/>
  <c r="M3890" i="34"/>
  <c r="L3890" i="34"/>
  <c r="K3890" i="34"/>
  <c r="M3889" i="34"/>
  <c r="L3889" i="34"/>
  <c r="K3889" i="34"/>
  <c r="L3888" i="34"/>
  <c r="K3888" i="34"/>
  <c r="M3888" i="34" s="1"/>
  <c r="L3887" i="34"/>
  <c r="K3887" i="34"/>
  <c r="M3887" i="34" s="1"/>
  <c r="M3886" i="34"/>
  <c r="L3886" i="34"/>
  <c r="K3886" i="34"/>
  <c r="M3885" i="34"/>
  <c r="L3885" i="34"/>
  <c r="K3885" i="34"/>
  <c r="L3884" i="34"/>
  <c r="K3884" i="34"/>
  <c r="L3883" i="34"/>
  <c r="K3883" i="34"/>
  <c r="M3883" i="34" s="1"/>
  <c r="M3882" i="34"/>
  <c r="L3882" i="34"/>
  <c r="K3882" i="34"/>
  <c r="M3881" i="34"/>
  <c r="L3881" i="34"/>
  <c r="K3881" i="34"/>
  <c r="L3880" i="34"/>
  <c r="K3880" i="34"/>
  <c r="M3880" i="34" s="1"/>
  <c r="L3879" i="34"/>
  <c r="K3879" i="34"/>
  <c r="M3879" i="34" s="1"/>
  <c r="M3878" i="34"/>
  <c r="L3878" i="34"/>
  <c r="K3878" i="34"/>
  <c r="M3877" i="34"/>
  <c r="L3877" i="34"/>
  <c r="K3877" i="34"/>
  <c r="L3876" i="34"/>
  <c r="K3876" i="34"/>
  <c r="L3875" i="34"/>
  <c r="K3875" i="34"/>
  <c r="M3875" i="34" s="1"/>
  <c r="M3874" i="34"/>
  <c r="L3874" i="34"/>
  <c r="K3874" i="34"/>
  <c r="M3873" i="34"/>
  <c r="L3873" i="34"/>
  <c r="K3873" i="34"/>
  <c r="L3872" i="34"/>
  <c r="K3872" i="34"/>
  <c r="M3872" i="34" s="1"/>
  <c r="L3871" i="34"/>
  <c r="K3871" i="34"/>
  <c r="M3871" i="34" s="1"/>
  <c r="M3870" i="34"/>
  <c r="L3870" i="34"/>
  <c r="K3870" i="34"/>
  <c r="M3869" i="34"/>
  <c r="L3869" i="34"/>
  <c r="K3869" i="34"/>
  <c r="L3868" i="34"/>
  <c r="K3868" i="34"/>
  <c r="L3867" i="34"/>
  <c r="K3867" i="34"/>
  <c r="M3867" i="34" s="1"/>
  <c r="M3866" i="34"/>
  <c r="L3866" i="34"/>
  <c r="K3866" i="34"/>
  <c r="M3865" i="34"/>
  <c r="L3865" i="34"/>
  <c r="K3865" i="34"/>
  <c r="L3864" i="34"/>
  <c r="K3864" i="34"/>
  <c r="M3864" i="34" s="1"/>
  <c r="L3863" i="34"/>
  <c r="K3863" i="34"/>
  <c r="M3863" i="34" s="1"/>
  <c r="M3862" i="34"/>
  <c r="L3862" i="34"/>
  <c r="K3862" i="34"/>
  <c r="M3861" i="34"/>
  <c r="L3861" i="34"/>
  <c r="K3861" i="34"/>
  <c r="L3860" i="34"/>
  <c r="K3860" i="34"/>
  <c r="L3859" i="34"/>
  <c r="K3859" i="34"/>
  <c r="M3859" i="34" s="1"/>
  <c r="M3858" i="34"/>
  <c r="L3858" i="34"/>
  <c r="K3858" i="34"/>
  <c r="M3857" i="34"/>
  <c r="L3857" i="34"/>
  <c r="K3857" i="34"/>
  <c r="L3856" i="34"/>
  <c r="K3856" i="34"/>
  <c r="M3856" i="34" s="1"/>
  <c r="L3855" i="34"/>
  <c r="K3855" i="34"/>
  <c r="M3855" i="34" s="1"/>
  <c r="M3854" i="34"/>
  <c r="L3854" i="34"/>
  <c r="K3854" i="34"/>
  <c r="M3853" i="34"/>
  <c r="L3853" i="34"/>
  <c r="K3853" i="34"/>
  <c r="L3852" i="34"/>
  <c r="K3852" i="34"/>
  <c r="L3851" i="34"/>
  <c r="K3851" i="34"/>
  <c r="M3851" i="34" s="1"/>
  <c r="M3850" i="34"/>
  <c r="L3850" i="34"/>
  <c r="K3850" i="34"/>
  <c r="M3849" i="34"/>
  <c r="L3849" i="34"/>
  <c r="K3849" i="34"/>
  <c r="L3848" i="34"/>
  <c r="K3848" i="34"/>
  <c r="M3848" i="34" s="1"/>
  <c r="L3847" i="34"/>
  <c r="K3847" i="34"/>
  <c r="M3847" i="34" s="1"/>
  <c r="M3846" i="34"/>
  <c r="L3846" i="34"/>
  <c r="K3846" i="34"/>
  <c r="M3845" i="34"/>
  <c r="L3845" i="34"/>
  <c r="K3845" i="34"/>
  <c r="L3844" i="34"/>
  <c r="K3844" i="34"/>
  <c r="L3843" i="34"/>
  <c r="K3843" i="34"/>
  <c r="M3843" i="34" s="1"/>
  <c r="M3842" i="34"/>
  <c r="L3842" i="34"/>
  <c r="K3842" i="34"/>
  <c r="M3841" i="34"/>
  <c r="L3841" i="34"/>
  <c r="K3841" i="34"/>
  <c r="L3840" i="34"/>
  <c r="K3840" i="34"/>
  <c r="M3840" i="34" s="1"/>
  <c r="L3839" i="34"/>
  <c r="K3839" i="34"/>
  <c r="M3839" i="34" s="1"/>
  <c r="M3838" i="34"/>
  <c r="L3838" i="34"/>
  <c r="K3838" i="34"/>
  <c r="M3837" i="34"/>
  <c r="L3837" i="34"/>
  <c r="K3837" i="34"/>
  <c r="L3836" i="34"/>
  <c r="K3836" i="34"/>
  <c r="L3835" i="34"/>
  <c r="K3835" i="34"/>
  <c r="M3835" i="34" s="1"/>
  <c r="M3834" i="34"/>
  <c r="L3834" i="34"/>
  <c r="K3834" i="34"/>
  <c r="M3833" i="34"/>
  <c r="L3833" i="34"/>
  <c r="K3833" i="34"/>
  <c r="L3832" i="34"/>
  <c r="K3832" i="34"/>
  <c r="M3832" i="34" s="1"/>
  <c r="L3831" i="34"/>
  <c r="K3831" i="34"/>
  <c r="M3831" i="34" s="1"/>
  <c r="M3830" i="34"/>
  <c r="L3830" i="34"/>
  <c r="K3830" i="34"/>
  <c r="M3829" i="34"/>
  <c r="L3829" i="34"/>
  <c r="K3829" i="34"/>
  <c r="L3828" i="34"/>
  <c r="K3828" i="34"/>
  <c r="L3827" i="34"/>
  <c r="K3827" i="34"/>
  <c r="M3827" i="34" s="1"/>
  <c r="M3826" i="34"/>
  <c r="L3826" i="34"/>
  <c r="K3826" i="34"/>
  <c r="M3825" i="34"/>
  <c r="L3825" i="34"/>
  <c r="K3825" i="34"/>
  <c r="L3824" i="34"/>
  <c r="K3824" i="34"/>
  <c r="M3824" i="34" s="1"/>
  <c r="L3823" i="34"/>
  <c r="K3823" i="34"/>
  <c r="M3823" i="34" s="1"/>
  <c r="M3822" i="34"/>
  <c r="L3822" i="34"/>
  <c r="K3822" i="34"/>
  <c r="M3821" i="34"/>
  <c r="L3821" i="34"/>
  <c r="K3821" i="34"/>
  <c r="L3820" i="34"/>
  <c r="K3820" i="34"/>
  <c r="L3819" i="34"/>
  <c r="K3819" i="34"/>
  <c r="M3819" i="34" s="1"/>
  <c r="M3818" i="34"/>
  <c r="L3818" i="34"/>
  <c r="K3818" i="34"/>
  <c r="M3817" i="34"/>
  <c r="L3817" i="34"/>
  <c r="K3817" i="34"/>
  <c r="L3816" i="34"/>
  <c r="K3816" i="34"/>
  <c r="M3816" i="34" s="1"/>
  <c r="L3815" i="34"/>
  <c r="K3815" i="34"/>
  <c r="M3815" i="34" s="1"/>
  <c r="M3814" i="34"/>
  <c r="L3814" i="34"/>
  <c r="K3814" i="34"/>
  <c r="M3813" i="34"/>
  <c r="L3813" i="34"/>
  <c r="K3813" i="34"/>
  <c r="L3812" i="34"/>
  <c r="K3812" i="34"/>
  <c r="L3811" i="34"/>
  <c r="K3811" i="34"/>
  <c r="M3811" i="34" s="1"/>
  <c r="M3810" i="34"/>
  <c r="L3810" i="34"/>
  <c r="K3810" i="34"/>
  <c r="M3809" i="34"/>
  <c r="L3809" i="34"/>
  <c r="K3809" i="34"/>
  <c r="L3808" i="34"/>
  <c r="K3808" i="34"/>
  <c r="M3808" i="34" s="1"/>
  <c r="L3807" i="34"/>
  <c r="K3807" i="34"/>
  <c r="M3807" i="34" s="1"/>
  <c r="M3806" i="34"/>
  <c r="L3806" i="34"/>
  <c r="K3806" i="34"/>
  <c r="M3805" i="34"/>
  <c r="L3805" i="34"/>
  <c r="K3805" i="34"/>
  <c r="L3804" i="34"/>
  <c r="K3804" i="34"/>
  <c r="L3803" i="34"/>
  <c r="K3803" i="34"/>
  <c r="M3803" i="34" s="1"/>
  <c r="M3802" i="34"/>
  <c r="L3802" i="34"/>
  <c r="K3802" i="34"/>
  <c r="M3801" i="34"/>
  <c r="L3801" i="34"/>
  <c r="K3801" i="34"/>
  <c r="L3800" i="34"/>
  <c r="K3800" i="34"/>
  <c r="M3800" i="34" s="1"/>
  <c r="L3799" i="34"/>
  <c r="K3799" i="34"/>
  <c r="M3799" i="34" s="1"/>
  <c r="M3798" i="34"/>
  <c r="L3798" i="34"/>
  <c r="K3798" i="34"/>
  <c r="M3797" i="34"/>
  <c r="L3797" i="34"/>
  <c r="K3797" i="34"/>
  <c r="L3796" i="34"/>
  <c r="K3796" i="34"/>
  <c r="L3795" i="34"/>
  <c r="K3795" i="34"/>
  <c r="M3795" i="34" s="1"/>
  <c r="M3794" i="34"/>
  <c r="L3794" i="34"/>
  <c r="K3794" i="34"/>
  <c r="M3793" i="34"/>
  <c r="L3793" i="34"/>
  <c r="K3793" i="34"/>
  <c r="L3792" i="34"/>
  <c r="K3792" i="34"/>
  <c r="M3792" i="34" s="1"/>
  <c r="L3791" i="34"/>
  <c r="K3791" i="34"/>
  <c r="M3791" i="34" s="1"/>
  <c r="M3790" i="34"/>
  <c r="L3790" i="34"/>
  <c r="K3790" i="34"/>
  <c r="M3789" i="34"/>
  <c r="L3789" i="34"/>
  <c r="K3789" i="34"/>
  <c r="L3788" i="34"/>
  <c r="K3788" i="34"/>
  <c r="L3787" i="34"/>
  <c r="K3787" i="34"/>
  <c r="M3787" i="34" s="1"/>
  <c r="M3786" i="34"/>
  <c r="L3786" i="34"/>
  <c r="K3786" i="34"/>
  <c r="M3785" i="34"/>
  <c r="L3785" i="34"/>
  <c r="K3785" i="34"/>
  <c r="L3784" i="34"/>
  <c r="K3784" i="34"/>
  <c r="M3784" i="34" s="1"/>
  <c r="L3783" i="34"/>
  <c r="K3783" i="34"/>
  <c r="M3783" i="34" s="1"/>
  <c r="M3782" i="34"/>
  <c r="L3782" i="34"/>
  <c r="K3782" i="34"/>
  <c r="M3781" i="34"/>
  <c r="L3781" i="34"/>
  <c r="K3781" i="34"/>
  <c r="L3780" i="34"/>
  <c r="K3780" i="34"/>
  <c r="L3779" i="34"/>
  <c r="K3779" i="34"/>
  <c r="M3779" i="34" s="1"/>
  <c r="M3778" i="34"/>
  <c r="L3778" i="34"/>
  <c r="K3778" i="34"/>
  <c r="M3777" i="34"/>
  <c r="L3777" i="34"/>
  <c r="K3777" i="34"/>
  <c r="L3776" i="34"/>
  <c r="K3776" i="34"/>
  <c r="M3776" i="34" s="1"/>
  <c r="L3775" i="34"/>
  <c r="K3775" i="34"/>
  <c r="M3775" i="34" s="1"/>
  <c r="M3774" i="34"/>
  <c r="L3774" i="34"/>
  <c r="K3774" i="34"/>
  <c r="M3773" i="34"/>
  <c r="L3773" i="34"/>
  <c r="K3773" i="34"/>
  <c r="L3772" i="34"/>
  <c r="K3772" i="34"/>
  <c r="L3771" i="34"/>
  <c r="K3771" i="34"/>
  <c r="M3771" i="34" s="1"/>
  <c r="M3770" i="34"/>
  <c r="L3770" i="34"/>
  <c r="K3770" i="34"/>
  <c r="M3769" i="34"/>
  <c r="L3769" i="34"/>
  <c r="K3769" i="34"/>
  <c r="L3768" i="34"/>
  <c r="K3768" i="34"/>
  <c r="M3768" i="34" s="1"/>
  <c r="L3767" i="34"/>
  <c r="K3767" i="34"/>
  <c r="M3767" i="34" s="1"/>
  <c r="M3766" i="34"/>
  <c r="L3766" i="34"/>
  <c r="K3766" i="34"/>
  <c r="M3765" i="34"/>
  <c r="L3765" i="34"/>
  <c r="K3765" i="34"/>
  <c r="L3764" i="34"/>
  <c r="K3764" i="34"/>
  <c r="L3763" i="34"/>
  <c r="K3763" i="34"/>
  <c r="M3763" i="34" s="1"/>
  <c r="M3762" i="34"/>
  <c r="L3762" i="34"/>
  <c r="K3762" i="34"/>
  <c r="M3761" i="34"/>
  <c r="L3761" i="34"/>
  <c r="K3761" i="34"/>
  <c r="L3760" i="34"/>
  <c r="K3760" i="34"/>
  <c r="M3760" i="34" s="1"/>
  <c r="L3759" i="34"/>
  <c r="K3759" i="34"/>
  <c r="M3759" i="34" s="1"/>
  <c r="M3758" i="34"/>
  <c r="L3758" i="34"/>
  <c r="K3758" i="34"/>
  <c r="M3757" i="34"/>
  <c r="L3757" i="34"/>
  <c r="K3757" i="34"/>
  <c r="L3756" i="34"/>
  <c r="K3756" i="34"/>
  <c r="L3755" i="34"/>
  <c r="K3755" i="34"/>
  <c r="M3755" i="34" s="1"/>
  <c r="M3754" i="34"/>
  <c r="L3754" i="34"/>
  <c r="K3754" i="34"/>
  <c r="M3753" i="34"/>
  <c r="L3753" i="34"/>
  <c r="K3753" i="34"/>
  <c r="L3752" i="34"/>
  <c r="K3752" i="34"/>
  <c r="M3752" i="34" s="1"/>
  <c r="L3751" i="34"/>
  <c r="K3751" i="34"/>
  <c r="M3751" i="34" s="1"/>
  <c r="M3750" i="34"/>
  <c r="L3750" i="34"/>
  <c r="K3750" i="34"/>
  <c r="M3749" i="34"/>
  <c r="L3749" i="34"/>
  <c r="K3749" i="34"/>
  <c r="L3748" i="34"/>
  <c r="K3748" i="34"/>
  <c r="L3747" i="34"/>
  <c r="K3747" i="34"/>
  <c r="M3747" i="34" s="1"/>
  <c r="M3746" i="34"/>
  <c r="L3746" i="34"/>
  <c r="K3746" i="34"/>
  <c r="M3745" i="34"/>
  <c r="L3745" i="34"/>
  <c r="K3745" i="34"/>
  <c r="L3744" i="34"/>
  <c r="K3744" i="34"/>
  <c r="M3744" i="34" s="1"/>
  <c r="L3743" i="34"/>
  <c r="K3743" i="34"/>
  <c r="M3743" i="34" s="1"/>
  <c r="M3742" i="34"/>
  <c r="L3742" i="34"/>
  <c r="K3742" i="34"/>
  <c r="M3741" i="34"/>
  <c r="L3741" i="34"/>
  <c r="K3741" i="34"/>
  <c r="L3740" i="34"/>
  <c r="K3740" i="34"/>
  <c r="L3739" i="34"/>
  <c r="K3739" i="34"/>
  <c r="M3739" i="34" s="1"/>
  <c r="M3738" i="34"/>
  <c r="L3738" i="34"/>
  <c r="K3738" i="34"/>
  <c r="M3737" i="34"/>
  <c r="L3737" i="34"/>
  <c r="K3737" i="34"/>
  <c r="L3736" i="34"/>
  <c r="K3736" i="34"/>
  <c r="M3736" i="34" s="1"/>
  <c r="L3735" i="34"/>
  <c r="K3735" i="34"/>
  <c r="M3735" i="34" s="1"/>
  <c r="M3734" i="34"/>
  <c r="L3734" i="34"/>
  <c r="K3734" i="34"/>
  <c r="M3733" i="34"/>
  <c r="L3733" i="34"/>
  <c r="K3733" i="34"/>
  <c r="L3732" i="34"/>
  <c r="K3732" i="34"/>
  <c r="L3731" i="34"/>
  <c r="K3731" i="34"/>
  <c r="M3731" i="34" s="1"/>
  <c r="M3730" i="34"/>
  <c r="L3730" i="34"/>
  <c r="K3730" i="34"/>
  <c r="M3729" i="34"/>
  <c r="L3729" i="34"/>
  <c r="K3729" i="34"/>
  <c r="L3728" i="34"/>
  <c r="K3728" i="34"/>
  <c r="M3728" i="34" s="1"/>
  <c r="L3727" i="34"/>
  <c r="K3727" i="34"/>
  <c r="M3727" i="34" s="1"/>
  <c r="M3726" i="34"/>
  <c r="L3726" i="34"/>
  <c r="K3726" i="34"/>
  <c r="M3725" i="34"/>
  <c r="L3725" i="34"/>
  <c r="K3725" i="34"/>
  <c r="L3724" i="34"/>
  <c r="K3724" i="34"/>
  <c r="L3723" i="34"/>
  <c r="K3723" i="34"/>
  <c r="M3723" i="34" s="1"/>
  <c r="M3722" i="34"/>
  <c r="L3722" i="34"/>
  <c r="K3722" i="34"/>
  <c r="M3721" i="34"/>
  <c r="L3721" i="34"/>
  <c r="K3721" i="34"/>
  <c r="L3720" i="34"/>
  <c r="K3720" i="34"/>
  <c r="M3720" i="34" s="1"/>
  <c r="L3719" i="34"/>
  <c r="K3719" i="34"/>
  <c r="M3719" i="34" s="1"/>
  <c r="M3718" i="34"/>
  <c r="L3718" i="34"/>
  <c r="K3718" i="34"/>
  <c r="M3717" i="34"/>
  <c r="L3717" i="34"/>
  <c r="K3717" i="34"/>
  <c r="L3716" i="34"/>
  <c r="K3716" i="34"/>
  <c r="L3715" i="34"/>
  <c r="K3715" i="34"/>
  <c r="M3715" i="34" s="1"/>
  <c r="M3714" i="34"/>
  <c r="L3714" i="34"/>
  <c r="K3714" i="34"/>
  <c r="M3713" i="34"/>
  <c r="L3713" i="34"/>
  <c r="K3713" i="34"/>
  <c r="L3712" i="34"/>
  <c r="K3712" i="34"/>
  <c r="M3712" i="34" s="1"/>
  <c r="L3711" i="34"/>
  <c r="K3711" i="34"/>
  <c r="M3711" i="34" s="1"/>
  <c r="M3710" i="34"/>
  <c r="L3710" i="34"/>
  <c r="K3710" i="34"/>
  <c r="M3709" i="34"/>
  <c r="L3709" i="34"/>
  <c r="K3709" i="34"/>
  <c r="L3708" i="34"/>
  <c r="K3708" i="34"/>
  <c r="L3707" i="34"/>
  <c r="K3707" i="34"/>
  <c r="M3707" i="34" s="1"/>
  <c r="M3706" i="34"/>
  <c r="L3706" i="34"/>
  <c r="K3706" i="34"/>
  <c r="M3705" i="34"/>
  <c r="L3705" i="34"/>
  <c r="K3705" i="34"/>
  <c r="L3704" i="34"/>
  <c r="K3704" i="34"/>
  <c r="M3704" i="34" s="1"/>
  <c r="L3703" i="34"/>
  <c r="K3703" i="34"/>
  <c r="M3703" i="34" s="1"/>
  <c r="M3702" i="34"/>
  <c r="L3702" i="34"/>
  <c r="K3702" i="34"/>
  <c r="M3701" i="34"/>
  <c r="L3701" i="34"/>
  <c r="K3701" i="34"/>
  <c r="L3700" i="34"/>
  <c r="K3700" i="34"/>
  <c r="L3699" i="34"/>
  <c r="K3699" i="34"/>
  <c r="M3699" i="34" s="1"/>
  <c r="M3698" i="34"/>
  <c r="L3698" i="34"/>
  <c r="K3698" i="34"/>
  <c r="M3697" i="34"/>
  <c r="L3697" i="34"/>
  <c r="K3697" i="34"/>
  <c r="L3696" i="34"/>
  <c r="K3696" i="34"/>
  <c r="M3696" i="34" s="1"/>
  <c r="L3695" i="34"/>
  <c r="K3695" i="34"/>
  <c r="M3695" i="34" s="1"/>
  <c r="M3694" i="34"/>
  <c r="L3694" i="34"/>
  <c r="K3694" i="34"/>
  <c r="M3693" i="34"/>
  <c r="L3693" i="34"/>
  <c r="K3693" i="34"/>
  <c r="L3692" i="34"/>
  <c r="K3692" i="34"/>
  <c r="L3691" i="34"/>
  <c r="K3691" i="34"/>
  <c r="M3691" i="34" s="1"/>
  <c r="M3690" i="34"/>
  <c r="L3690" i="34"/>
  <c r="K3690" i="34"/>
  <c r="M3689" i="34"/>
  <c r="L3689" i="34"/>
  <c r="K3689" i="34"/>
  <c r="L3688" i="34"/>
  <c r="K3688" i="34"/>
  <c r="M3688" i="34" s="1"/>
  <c r="L3687" i="34"/>
  <c r="K3687" i="34"/>
  <c r="M3687" i="34" s="1"/>
  <c r="M3686" i="34"/>
  <c r="L3686" i="34"/>
  <c r="K3686" i="34"/>
  <c r="M3685" i="34"/>
  <c r="L3685" i="34"/>
  <c r="K3685" i="34"/>
  <c r="L3684" i="34"/>
  <c r="K3684" i="34"/>
  <c r="L3683" i="34"/>
  <c r="K3683" i="34"/>
  <c r="M3683" i="34" s="1"/>
  <c r="M3682" i="34"/>
  <c r="L3682" i="34"/>
  <c r="K3682" i="34"/>
  <c r="M3681" i="34"/>
  <c r="L3681" i="34"/>
  <c r="K3681" i="34"/>
  <c r="L3680" i="34"/>
  <c r="K3680" i="34"/>
  <c r="M3680" i="34" s="1"/>
  <c r="L3679" i="34"/>
  <c r="K3679" i="34"/>
  <c r="M3679" i="34" s="1"/>
  <c r="M3678" i="34"/>
  <c r="L3678" i="34"/>
  <c r="K3678" i="34"/>
  <c r="M3677" i="34"/>
  <c r="L3677" i="34"/>
  <c r="K3677" i="34"/>
  <c r="L3676" i="34"/>
  <c r="K3676" i="34"/>
  <c r="L3675" i="34"/>
  <c r="K3675" i="34"/>
  <c r="M3675" i="34" s="1"/>
  <c r="L3674" i="34"/>
  <c r="M3674" i="34" s="1"/>
  <c r="K3674" i="34"/>
  <c r="M3673" i="34"/>
  <c r="L3673" i="34"/>
  <c r="K3673" i="34"/>
  <c r="L3672" i="34"/>
  <c r="K3672" i="34"/>
  <c r="L3671" i="34"/>
  <c r="K3671" i="34"/>
  <c r="M3671" i="34" s="1"/>
  <c r="L3670" i="34"/>
  <c r="M3670" i="34" s="1"/>
  <c r="K3670" i="34"/>
  <c r="M3669" i="34"/>
  <c r="L3669" i="34"/>
  <c r="K3669" i="34"/>
  <c r="L3668" i="34"/>
  <c r="K3668" i="34"/>
  <c r="M3668" i="34" s="1"/>
  <c r="L3667" i="34"/>
  <c r="K3667" i="34"/>
  <c r="M3667" i="34" s="1"/>
  <c r="L3666" i="34"/>
  <c r="M3666" i="34" s="1"/>
  <c r="K3666" i="34"/>
  <c r="M3665" i="34"/>
  <c r="L3665" i="34"/>
  <c r="K3665" i="34"/>
  <c r="L3664" i="34"/>
  <c r="K3664" i="34"/>
  <c r="M3664" i="34" s="1"/>
  <c r="L3663" i="34"/>
  <c r="K3663" i="34"/>
  <c r="M3663" i="34" s="1"/>
  <c r="L3662" i="34"/>
  <c r="M3662" i="34" s="1"/>
  <c r="K3662" i="34"/>
  <c r="M3661" i="34"/>
  <c r="L3661" i="34"/>
  <c r="K3661" i="34"/>
  <c r="L3660" i="34"/>
  <c r="K3660" i="34"/>
  <c r="L3659" i="34"/>
  <c r="K3659" i="34"/>
  <c r="M3659" i="34" s="1"/>
  <c r="L3658" i="34"/>
  <c r="M3658" i="34" s="1"/>
  <c r="K3658" i="34"/>
  <c r="M3657" i="34"/>
  <c r="L3657" i="34"/>
  <c r="K3657" i="34"/>
  <c r="L3656" i="34"/>
  <c r="K3656" i="34"/>
  <c r="L3655" i="34"/>
  <c r="K3655" i="34"/>
  <c r="M3655" i="34" s="1"/>
  <c r="L3654" i="34"/>
  <c r="M3654" i="34" s="1"/>
  <c r="K3654" i="34"/>
  <c r="M3653" i="34"/>
  <c r="L3653" i="34"/>
  <c r="K3653" i="34"/>
  <c r="L3652" i="34"/>
  <c r="K3652" i="34"/>
  <c r="M3652" i="34" s="1"/>
  <c r="L3651" i="34"/>
  <c r="K3651" i="34"/>
  <c r="M3651" i="34" s="1"/>
  <c r="L3650" i="34"/>
  <c r="M3650" i="34" s="1"/>
  <c r="K3650" i="34"/>
  <c r="M3649" i="34"/>
  <c r="L3649" i="34"/>
  <c r="K3649" i="34"/>
  <c r="L3648" i="34"/>
  <c r="K3648" i="34"/>
  <c r="M3648" i="34" s="1"/>
  <c r="L3647" i="34"/>
  <c r="K3647" i="34"/>
  <c r="M3647" i="34" s="1"/>
  <c r="L3646" i="34"/>
  <c r="M3646" i="34" s="1"/>
  <c r="K3646" i="34"/>
  <c r="M3645" i="34"/>
  <c r="L3645" i="34"/>
  <c r="K3645" i="34"/>
  <c r="L3644" i="34"/>
  <c r="K3644" i="34"/>
  <c r="L3643" i="34"/>
  <c r="K3643" i="34"/>
  <c r="M3643" i="34" s="1"/>
  <c r="L3642" i="34"/>
  <c r="M3642" i="34" s="1"/>
  <c r="K3642" i="34"/>
  <c r="M3641" i="34"/>
  <c r="L3641" i="34"/>
  <c r="K3641" i="34"/>
  <c r="L3640" i="34"/>
  <c r="K3640" i="34"/>
  <c r="L3639" i="34"/>
  <c r="K3639" i="34"/>
  <c r="M3639" i="34" s="1"/>
  <c r="L3638" i="34"/>
  <c r="M3638" i="34" s="1"/>
  <c r="K3638" i="34"/>
  <c r="M3637" i="34"/>
  <c r="L3637" i="34"/>
  <c r="K3637" i="34"/>
  <c r="L3636" i="34"/>
  <c r="K3636" i="34"/>
  <c r="M3636" i="34" s="1"/>
  <c r="L3635" i="34"/>
  <c r="K3635" i="34"/>
  <c r="M3635" i="34" s="1"/>
  <c r="L3634" i="34"/>
  <c r="M3634" i="34" s="1"/>
  <c r="K3634" i="34"/>
  <c r="M3633" i="34"/>
  <c r="L3633" i="34"/>
  <c r="K3633" i="34"/>
  <c r="L3632" i="34"/>
  <c r="K3632" i="34"/>
  <c r="M3632" i="34" s="1"/>
  <c r="L3631" i="34"/>
  <c r="K3631" i="34"/>
  <c r="M3631" i="34" s="1"/>
  <c r="L3630" i="34"/>
  <c r="M3630" i="34" s="1"/>
  <c r="K3630" i="34"/>
  <c r="M3629" i="34"/>
  <c r="L3629" i="34"/>
  <c r="K3629" i="34"/>
  <c r="L3628" i="34"/>
  <c r="K3628" i="34"/>
  <c r="L3627" i="34"/>
  <c r="K3627" i="34"/>
  <c r="M3627" i="34" s="1"/>
  <c r="L3626" i="34"/>
  <c r="M3626" i="34" s="1"/>
  <c r="K3626" i="34"/>
  <c r="M3625" i="34"/>
  <c r="L3625" i="34"/>
  <c r="K3625" i="34"/>
  <c r="L3624" i="34"/>
  <c r="K3624" i="34"/>
  <c r="L3623" i="34"/>
  <c r="K3623" i="34"/>
  <c r="M3623" i="34" s="1"/>
  <c r="L3622" i="34"/>
  <c r="M3622" i="34" s="1"/>
  <c r="K3622" i="34"/>
  <c r="M3621" i="34"/>
  <c r="L3621" i="34"/>
  <c r="K3621" i="34"/>
  <c r="L3620" i="34"/>
  <c r="K3620" i="34"/>
  <c r="M3620" i="34" s="1"/>
  <c r="L3619" i="34"/>
  <c r="K3619" i="34"/>
  <c r="M3619" i="34" s="1"/>
  <c r="L3618" i="34"/>
  <c r="M3618" i="34" s="1"/>
  <c r="K3618" i="34"/>
  <c r="M3617" i="34"/>
  <c r="L3617" i="34"/>
  <c r="K3617" i="34"/>
  <c r="L3616" i="34"/>
  <c r="K3616" i="34"/>
  <c r="M3616" i="34" s="1"/>
  <c r="L3615" i="34"/>
  <c r="K3615" i="34"/>
  <c r="M3615" i="34" s="1"/>
  <c r="L3614" i="34"/>
  <c r="M3614" i="34" s="1"/>
  <c r="K3614" i="34"/>
  <c r="M3613" i="34"/>
  <c r="L3613" i="34"/>
  <c r="K3613" i="34"/>
  <c r="L3612" i="34"/>
  <c r="K3612" i="34"/>
  <c r="L3611" i="34"/>
  <c r="K3611" i="34"/>
  <c r="M3611" i="34" s="1"/>
  <c r="L3610" i="34"/>
  <c r="M3610" i="34" s="1"/>
  <c r="K3610" i="34"/>
  <c r="M3609" i="34"/>
  <c r="L3609" i="34"/>
  <c r="K3609" i="34"/>
  <c r="L3608" i="34"/>
  <c r="K3608" i="34"/>
  <c r="L3607" i="34"/>
  <c r="K3607" i="34"/>
  <c r="M3607" i="34" s="1"/>
  <c r="L3606" i="34"/>
  <c r="M3606" i="34" s="1"/>
  <c r="K3606" i="34"/>
  <c r="M3605" i="34"/>
  <c r="L3605" i="34"/>
  <c r="K3605" i="34"/>
  <c r="L3604" i="34"/>
  <c r="K3604" i="34"/>
  <c r="M3604" i="34" s="1"/>
  <c r="L3603" i="34"/>
  <c r="K3603" i="34"/>
  <c r="M3603" i="34" s="1"/>
  <c r="L3602" i="34"/>
  <c r="M3602" i="34" s="1"/>
  <c r="K3602" i="34"/>
  <c r="M3601" i="34"/>
  <c r="L3601" i="34"/>
  <c r="K3601" i="34"/>
  <c r="L3600" i="34"/>
  <c r="K3600" i="34"/>
  <c r="M3600" i="34" s="1"/>
  <c r="L3599" i="34"/>
  <c r="K3599" i="34"/>
  <c r="M3599" i="34" s="1"/>
  <c r="L3598" i="34"/>
  <c r="M3598" i="34" s="1"/>
  <c r="K3598" i="34"/>
  <c r="M3597" i="34"/>
  <c r="L3597" i="34"/>
  <c r="K3597" i="34"/>
  <c r="L3596" i="34"/>
  <c r="K3596" i="34"/>
  <c r="L3595" i="34"/>
  <c r="K3595" i="34"/>
  <c r="M3595" i="34" s="1"/>
  <c r="L3594" i="34"/>
  <c r="M3594" i="34" s="1"/>
  <c r="K3594" i="34"/>
  <c r="M3593" i="34"/>
  <c r="L3593" i="34"/>
  <c r="K3593" i="34"/>
  <c r="L3592" i="34"/>
  <c r="K3592" i="34"/>
  <c r="L3591" i="34"/>
  <c r="K3591" i="34"/>
  <c r="M3591" i="34" s="1"/>
  <c r="L3590" i="34"/>
  <c r="M3590" i="34" s="1"/>
  <c r="K3590" i="34"/>
  <c r="M3589" i="34"/>
  <c r="L3589" i="34"/>
  <c r="K3589" i="34"/>
  <c r="L3588" i="34"/>
  <c r="K3588" i="34"/>
  <c r="M3588" i="34" s="1"/>
  <c r="L3587" i="34"/>
  <c r="K3587" i="34"/>
  <c r="M3587" i="34" s="1"/>
  <c r="L3586" i="34"/>
  <c r="M3586" i="34" s="1"/>
  <c r="K3586" i="34"/>
  <c r="M3585" i="34"/>
  <c r="L3585" i="34"/>
  <c r="K3585" i="34"/>
  <c r="L3584" i="34"/>
  <c r="K3584" i="34"/>
  <c r="M3584" i="34" s="1"/>
  <c r="L3583" i="34"/>
  <c r="K3583" i="34"/>
  <c r="M3583" i="34" s="1"/>
  <c r="L3582" i="34"/>
  <c r="M3582" i="34" s="1"/>
  <c r="K3582" i="34"/>
  <c r="M3581" i="34"/>
  <c r="L3581" i="34"/>
  <c r="K3581" i="34"/>
  <c r="L3580" i="34"/>
  <c r="K3580" i="34"/>
  <c r="L3579" i="34"/>
  <c r="K3579" i="34"/>
  <c r="M3579" i="34" s="1"/>
  <c r="L3578" i="34"/>
  <c r="M3578" i="34" s="1"/>
  <c r="K3578" i="34"/>
  <c r="M3577" i="34"/>
  <c r="L3577" i="34"/>
  <c r="K3577" i="34"/>
  <c r="L3576" i="34"/>
  <c r="K3576" i="34"/>
  <c r="L3575" i="34"/>
  <c r="K3575" i="34"/>
  <c r="M3575" i="34" s="1"/>
  <c r="L3574" i="34"/>
  <c r="M3574" i="34" s="1"/>
  <c r="K3574" i="34"/>
  <c r="M3573" i="34"/>
  <c r="L3573" i="34"/>
  <c r="K3573" i="34"/>
  <c r="L3572" i="34"/>
  <c r="K3572" i="34"/>
  <c r="M3572" i="34" s="1"/>
  <c r="L3571" i="34"/>
  <c r="K3571" i="34"/>
  <c r="M3571" i="34" s="1"/>
  <c r="L3570" i="34"/>
  <c r="M3570" i="34" s="1"/>
  <c r="K3570" i="34"/>
  <c r="M3569" i="34"/>
  <c r="L3569" i="34"/>
  <c r="K3569" i="34"/>
  <c r="L3568" i="34"/>
  <c r="K3568" i="34"/>
  <c r="M3568" i="34" s="1"/>
  <c r="L3567" i="34"/>
  <c r="K3567" i="34"/>
  <c r="M3567" i="34" s="1"/>
  <c r="L3566" i="34"/>
  <c r="M3566" i="34" s="1"/>
  <c r="K3566" i="34"/>
  <c r="M3565" i="34"/>
  <c r="L3565" i="34"/>
  <c r="K3565" i="34"/>
  <c r="L3564" i="34"/>
  <c r="K3564" i="34"/>
  <c r="L3563" i="34"/>
  <c r="K3563" i="34"/>
  <c r="M3563" i="34" s="1"/>
  <c r="L3562" i="34"/>
  <c r="M3562" i="34" s="1"/>
  <c r="K3562" i="34"/>
  <c r="M3561" i="34"/>
  <c r="L3561" i="34"/>
  <c r="K3561" i="34"/>
  <c r="L3560" i="34"/>
  <c r="K3560" i="34"/>
  <c r="L3559" i="34"/>
  <c r="K3559" i="34"/>
  <c r="M3559" i="34" s="1"/>
  <c r="L3558" i="34"/>
  <c r="M3558" i="34" s="1"/>
  <c r="K3558" i="34"/>
  <c r="M3557" i="34"/>
  <c r="L3557" i="34"/>
  <c r="K3557" i="34"/>
  <c r="L3556" i="34"/>
  <c r="K3556" i="34"/>
  <c r="M3556" i="34" s="1"/>
  <c r="L3555" i="34"/>
  <c r="K3555" i="34"/>
  <c r="M3555" i="34" s="1"/>
  <c r="L3554" i="34"/>
  <c r="M3554" i="34" s="1"/>
  <c r="K3554" i="34"/>
  <c r="M3553" i="34"/>
  <c r="L3553" i="34"/>
  <c r="K3553" i="34"/>
  <c r="L3552" i="34"/>
  <c r="K3552" i="34"/>
  <c r="M3552" i="34" s="1"/>
  <c r="L3551" i="34"/>
  <c r="K3551" i="34"/>
  <c r="M3551" i="34" s="1"/>
  <c r="L3550" i="34"/>
  <c r="M3550" i="34" s="1"/>
  <c r="K3550" i="34"/>
  <c r="M3549" i="34"/>
  <c r="L3549" i="34"/>
  <c r="K3549" i="34"/>
  <c r="L3548" i="34"/>
  <c r="K3548" i="34"/>
  <c r="L3547" i="34"/>
  <c r="K3547" i="34"/>
  <c r="M3547" i="34" s="1"/>
  <c r="L3546" i="34"/>
  <c r="M3546" i="34" s="1"/>
  <c r="K3546" i="34"/>
  <c r="M3545" i="34"/>
  <c r="L3545" i="34"/>
  <c r="K3545" i="34"/>
  <c r="L3544" i="34"/>
  <c r="K3544" i="34"/>
  <c r="L3543" i="34"/>
  <c r="K3543" i="34"/>
  <c r="M3543" i="34" s="1"/>
  <c r="L3542" i="34"/>
  <c r="M3542" i="34" s="1"/>
  <c r="K3542" i="34"/>
  <c r="M3541" i="34"/>
  <c r="L3541" i="34"/>
  <c r="K3541" i="34"/>
  <c r="L3540" i="34"/>
  <c r="K3540" i="34"/>
  <c r="M3540" i="34" s="1"/>
  <c r="L3539" i="34"/>
  <c r="K3539" i="34"/>
  <c r="M3539" i="34" s="1"/>
  <c r="L3538" i="34"/>
  <c r="M3538" i="34" s="1"/>
  <c r="K3538" i="34"/>
  <c r="M3537" i="34"/>
  <c r="L3537" i="34"/>
  <c r="K3537" i="34"/>
  <c r="L3536" i="34"/>
  <c r="K3536" i="34"/>
  <c r="M3536" i="34" s="1"/>
  <c r="L3535" i="34"/>
  <c r="K3535" i="34"/>
  <c r="M3535" i="34" s="1"/>
  <c r="L3534" i="34"/>
  <c r="M3534" i="34" s="1"/>
  <c r="K3534" i="34"/>
  <c r="M3533" i="34"/>
  <c r="L3533" i="34"/>
  <c r="K3533" i="34"/>
  <c r="L3532" i="34"/>
  <c r="K3532" i="34"/>
  <c r="L3531" i="34"/>
  <c r="K3531" i="34"/>
  <c r="M3531" i="34" s="1"/>
  <c r="L3530" i="34"/>
  <c r="M3530" i="34" s="1"/>
  <c r="K3530" i="34"/>
  <c r="M3529" i="34"/>
  <c r="L3529" i="34"/>
  <c r="K3529" i="34"/>
  <c r="L3528" i="34"/>
  <c r="K3528" i="34"/>
  <c r="L3527" i="34"/>
  <c r="K3527" i="34"/>
  <c r="M3527" i="34" s="1"/>
  <c r="L3526" i="34"/>
  <c r="M3526" i="34" s="1"/>
  <c r="K3526" i="34"/>
  <c r="M3525" i="34"/>
  <c r="L3525" i="34"/>
  <c r="K3525" i="34"/>
  <c r="L3524" i="34"/>
  <c r="K3524" i="34"/>
  <c r="M3524" i="34" s="1"/>
  <c r="L3523" i="34"/>
  <c r="K3523" i="34"/>
  <c r="M3523" i="34" s="1"/>
  <c r="L3522" i="34"/>
  <c r="M3522" i="34" s="1"/>
  <c r="K3522" i="34"/>
  <c r="M3521" i="34"/>
  <c r="L3521" i="34"/>
  <c r="K3521" i="34"/>
  <c r="L3520" i="34"/>
  <c r="K3520" i="34"/>
  <c r="M3520" i="34" s="1"/>
  <c r="L3519" i="34"/>
  <c r="K3519" i="34"/>
  <c r="M3519" i="34" s="1"/>
  <c r="L3518" i="34"/>
  <c r="M3518" i="34" s="1"/>
  <c r="K3518" i="34"/>
  <c r="M3517" i="34"/>
  <c r="L3517" i="34"/>
  <c r="K3517" i="34"/>
  <c r="L3516" i="34"/>
  <c r="K3516" i="34"/>
  <c r="L3515" i="34"/>
  <c r="K3515" i="34"/>
  <c r="M3515" i="34" s="1"/>
  <c r="L3514" i="34"/>
  <c r="M3514" i="34" s="1"/>
  <c r="K3514" i="34"/>
  <c r="M3513" i="34"/>
  <c r="L3513" i="34"/>
  <c r="K3513" i="34"/>
  <c r="L3512" i="34"/>
  <c r="K3512" i="34"/>
  <c r="L3511" i="34"/>
  <c r="K3511" i="34"/>
  <c r="M3511" i="34" s="1"/>
  <c r="L3510" i="34"/>
  <c r="M3510" i="34" s="1"/>
  <c r="K3510" i="34"/>
  <c r="M3509" i="34"/>
  <c r="L3509" i="34"/>
  <c r="K3509" i="34"/>
  <c r="L3508" i="34"/>
  <c r="K3508" i="34"/>
  <c r="M3508" i="34" s="1"/>
  <c r="L3507" i="34"/>
  <c r="K3507" i="34"/>
  <c r="M3507" i="34" s="1"/>
  <c r="L3506" i="34"/>
  <c r="M3506" i="34" s="1"/>
  <c r="K3506" i="34"/>
  <c r="M3505" i="34"/>
  <c r="L3505" i="34"/>
  <c r="K3505" i="34"/>
  <c r="L3504" i="34"/>
  <c r="K3504" i="34"/>
  <c r="M3504" i="34" s="1"/>
  <c r="L3503" i="34"/>
  <c r="K3503" i="34"/>
  <c r="M3503" i="34" s="1"/>
  <c r="L3502" i="34"/>
  <c r="M3502" i="34" s="1"/>
  <c r="K3502" i="34"/>
  <c r="M3501" i="34"/>
  <c r="L3501" i="34"/>
  <c r="K3501" i="34"/>
  <c r="L3500" i="34"/>
  <c r="K3500" i="34"/>
  <c r="L3499" i="34"/>
  <c r="K3499" i="34"/>
  <c r="M3499" i="34" s="1"/>
  <c r="L3498" i="34"/>
  <c r="M3498" i="34" s="1"/>
  <c r="K3498" i="34"/>
  <c r="M3497" i="34"/>
  <c r="L3497" i="34"/>
  <c r="K3497" i="34"/>
  <c r="L3496" i="34"/>
  <c r="K3496" i="34"/>
  <c r="L3495" i="34"/>
  <c r="K3495" i="34"/>
  <c r="M3495" i="34" s="1"/>
  <c r="L3494" i="34"/>
  <c r="M3494" i="34" s="1"/>
  <c r="K3494" i="34"/>
  <c r="M3493" i="34"/>
  <c r="L3493" i="34"/>
  <c r="K3493" i="34"/>
  <c r="L3492" i="34"/>
  <c r="K3492" i="34"/>
  <c r="M3492" i="34" s="1"/>
  <c r="L3491" i="34"/>
  <c r="K3491" i="34"/>
  <c r="M3491" i="34" s="1"/>
  <c r="L3490" i="34"/>
  <c r="M3490" i="34" s="1"/>
  <c r="K3490" i="34"/>
  <c r="M3489" i="34"/>
  <c r="L3489" i="34"/>
  <c r="K3489" i="34"/>
  <c r="L3488" i="34"/>
  <c r="K3488" i="34"/>
  <c r="M3488" i="34" s="1"/>
  <c r="L3487" i="34"/>
  <c r="K3487" i="34"/>
  <c r="M3487" i="34" s="1"/>
  <c r="L3486" i="34"/>
  <c r="M3486" i="34" s="1"/>
  <c r="K3486" i="34"/>
  <c r="M3485" i="34"/>
  <c r="L3485" i="34"/>
  <c r="K3485" i="34"/>
  <c r="L3484" i="34"/>
  <c r="K3484" i="34"/>
  <c r="L3483" i="34"/>
  <c r="K3483" i="34"/>
  <c r="M3483" i="34" s="1"/>
  <c r="L3482" i="34"/>
  <c r="M3482" i="34" s="1"/>
  <c r="K3482" i="34"/>
  <c r="M3481" i="34"/>
  <c r="L3481" i="34"/>
  <c r="K3481" i="34"/>
  <c r="L3480" i="34"/>
  <c r="K3480" i="34"/>
  <c r="L3479" i="34"/>
  <c r="K3479" i="34"/>
  <c r="M3479" i="34" s="1"/>
  <c r="L3478" i="34"/>
  <c r="M3478" i="34" s="1"/>
  <c r="K3478" i="34"/>
  <c r="M3477" i="34"/>
  <c r="L3477" i="34"/>
  <c r="K3477" i="34"/>
  <c r="L3476" i="34"/>
  <c r="K3476" i="34"/>
  <c r="M3476" i="34" s="1"/>
  <c r="L3475" i="34"/>
  <c r="K3475" i="34"/>
  <c r="M3475" i="34" s="1"/>
  <c r="L3474" i="34"/>
  <c r="M3474" i="34" s="1"/>
  <c r="K3474" i="34"/>
  <c r="M3473" i="34"/>
  <c r="L3473" i="34"/>
  <c r="K3473" i="34"/>
  <c r="L3472" i="34"/>
  <c r="K3472" i="34"/>
  <c r="M3472" i="34" s="1"/>
  <c r="L3471" i="34"/>
  <c r="K3471" i="34"/>
  <c r="M3471" i="34" s="1"/>
  <c r="L3470" i="34"/>
  <c r="M3470" i="34" s="1"/>
  <c r="K3470" i="34"/>
  <c r="M3469" i="34"/>
  <c r="L3469" i="34"/>
  <c r="K3469" i="34"/>
  <c r="L3468" i="34"/>
  <c r="K3468" i="34"/>
  <c r="L3467" i="34"/>
  <c r="K3467" i="34"/>
  <c r="M3467" i="34" s="1"/>
  <c r="L3466" i="34"/>
  <c r="M3466" i="34" s="1"/>
  <c r="K3466" i="34"/>
  <c r="M3465" i="34"/>
  <c r="L3465" i="34"/>
  <c r="K3465" i="34"/>
  <c r="L3464" i="34"/>
  <c r="K3464" i="34"/>
  <c r="L3463" i="34"/>
  <c r="K3463" i="34"/>
  <c r="M3463" i="34" s="1"/>
  <c r="L3462" i="34"/>
  <c r="M3462" i="34" s="1"/>
  <c r="K3462" i="34"/>
  <c r="M3461" i="34"/>
  <c r="L3461" i="34"/>
  <c r="K3461" i="34"/>
  <c r="L3460" i="34"/>
  <c r="K3460" i="34"/>
  <c r="M3460" i="34" s="1"/>
  <c r="L3459" i="34"/>
  <c r="K3459" i="34"/>
  <c r="M3459" i="34" s="1"/>
  <c r="L3458" i="34"/>
  <c r="M3458" i="34" s="1"/>
  <c r="K3458" i="34"/>
  <c r="M3457" i="34"/>
  <c r="L3457" i="34"/>
  <c r="K3457" i="34"/>
  <c r="L3456" i="34"/>
  <c r="K3456" i="34"/>
  <c r="M3456" i="34" s="1"/>
  <c r="L3455" i="34"/>
  <c r="K3455" i="34"/>
  <c r="M3455" i="34" s="1"/>
  <c r="L3454" i="34"/>
  <c r="M3454" i="34" s="1"/>
  <c r="K3454" i="34"/>
  <c r="M3453" i="34"/>
  <c r="L3453" i="34"/>
  <c r="K3453" i="34"/>
  <c r="L3452" i="34"/>
  <c r="K3452" i="34"/>
  <c r="L3451" i="34"/>
  <c r="K3451" i="34"/>
  <c r="M3451" i="34" s="1"/>
  <c r="L3450" i="34"/>
  <c r="M3450" i="34" s="1"/>
  <c r="K3450" i="34"/>
  <c r="M3449" i="34"/>
  <c r="L3449" i="34"/>
  <c r="K3449" i="34"/>
  <c r="L3448" i="34"/>
  <c r="K3448" i="34"/>
  <c r="L3447" i="34"/>
  <c r="K3447" i="34"/>
  <c r="M3447" i="34" s="1"/>
  <c r="L3446" i="34"/>
  <c r="M3446" i="34" s="1"/>
  <c r="K3446" i="34"/>
  <c r="M3445" i="34"/>
  <c r="L3445" i="34"/>
  <c r="K3445" i="34"/>
  <c r="L3444" i="34"/>
  <c r="K3444" i="34"/>
  <c r="M3444" i="34" s="1"/>
  <c r="L3443" i="34"/>
  <c r="K3443" i="34"/>
  <c r="M3443" i="34" s="1"/>
  <c r="L3442" i="34"/>
  <c r="M3442" i="34" s="1"/>
  <c r="K3442" i="34"/>
  <c r="M3441" i="34"/>
  <c r="L3441" i="34"/>
  <c r="K3441" i="34"/>
  <c r="L3440" i="34"/>
  <c r="K3440" i="34"/>
  <c r="M3440" i="34" s="1"/>
  <c r="L3439" i="34"/>
  <c r="K3439" i="34"/>
  <c r="M3439" i="34" s="1"/>
  <c r="L3438" i="34"/>
  <c r="M3438" i="34" s="1"/>
  <c r="K3438" i="34"/>
  <c r="M3437" i="34"/>
  <c r="L3437" i="34"/>
  <c r="K3437" i="34"/>
  <c r="L3436" i="34"/>
  <c r="K3436" i="34"/>
  <c r="L3435" i="34"/>
  <c r="K3435" i="34"/>
  <c r="M3435" i="34" s="1"/>
  <c r="L3434" i="34"/>
  <c r="M3434" i="34" s="1"/>
  <c r="K3434" i="34"/>
  <c r="M3433" i="34"/>
  <c r="L3433" i="34"/>
  <c r="K3433" i="34"/>
  <c r="L3432" i="34"/>
  <c r="K3432" i="34"/>
  <c r="L3431" i="34"/>
  <c r="K3431" i="34"/>
  <c r="M3431" i="34" s="1"/>
  <c r="L3430" i="34"/>
  <c r="M3430" i="34" s="1"/>
  <c r="K3430" i="34"/>
  <c r="M3429" i="34"/>
  <c r="L3429" i="34"/>
  <c r="K3429" i="34"/>
  <c r="L3428" i="34"/>
  <c r="K3428" i="34"/>
  <c r="M3428" i="34" s="1"/>
  <c r="L3427" i="34"/>
  <c r="K3427" i="34"/>
  <c r="M3427" i="34" s="1"/>
  <c r="L3426" i="34"/>
  <c r="M3426" i="34" s="1"/>
  <c r="K3426" i="34"/>
  <c r="M3425" i="34"/>
  <c r="L3425" i="34"/>
  <c r="K3425" i="34"/>
  <c r="L3424" i="34"/>
  <c r="K3424" i="34"/>
  <c r="M3424" i="34" s="1"/>
  <c r="L3423" i="34"/>
  <c r="K3423" i="34"/>
  <c r="M3423" i="34" s="1"/>
  <c r="L3422" i="34"/>
  <c r="M3422" i="34" s="1"/>
  <c r="K3422" i="34"/>
  <c r="M3421" i="34"/>
  <c r="L3421" i="34"/>
  <c r="K3421" i="34"/>
  <c r="L3420" i="34"/>
  <c r="K3420" i="34"/>
  <c r="L3419" i="34"/>
  <c r="K3419" i="34"/>
  <c r="M3419" i="34" s="1"/>
  <c r="L3418" i="34"/>
  <c r="M3418" i="34" s="1"/>
  <c r="K3418" i="34"/>
  <c r="M3417" i="34"/>
  <c r="L3417" i="34"/>
  <c r="K3417" i="34"/>
  <c r="L3416" i="34"/>
  <c r="K3416" i="34"/>
  <c r="L3415" i="34"/>
  <c r="K3415" i="34"/>
  <c r="M3415" i="34" s="1"/>
  <c r="L3414" i="34"/>
  <c r="M3414" i="34" s="1"/>
  <c r="K3414" i="34"/>
  <c r="M3413" i="34"/>
  <c r="L3413" i="34"/>
  <c r="K3413" i="34"/>
  <c r="L3412" i="34"/>
  <c r="K3412" i="34"/>
  <c r="M3412" i="34" s="1"/>
  <c r="L3411" i="34"/>
  <c r="K3411" i="34"/>
  <c r="M3411" i="34" s="1"/>
  <c r="L3410" i="34"/>
  <c r="M3410" i="34" s="1"/>
  <c r="K3410" i="34"/>
  <c r="M3409" i="34"/>
  <c r="L3409" i="34"/>
  <c r="K3409" i="34"/>
  <c r="L3408" i="34"/>
  <c r="K3408" i="34"/>
  <c r="M3408" i="34" s="1"/>
  <c r="L3407" i="34"/>
  <c r="K3407" i="34"/>
  <c r="M3407" i="34" s="1"/>
  <c r="L3406" i="34"/>
  <c r="M3406" i="34" s="1"/>
  <c r="K3406" i="34"/>
  <c r="M3405" i="34"/>
  <c r="L3405" i="34"/>
  <c r="K3405" i="34"/>
  <c r="L3404" i="34"/>
  <c r="K3404" i="34"/>
  <c r="L3403" i="34"/>
  <c r="K3403" i="34"/>
  <c r="M3403" i="34" s="1"/>
  <c r="L3402" i="34"/>
  <c r="M3402" i="34" s="1"/>
  <c r="K3402" i="34"/>
  <c r="M3401" i="34"/>
  <c r="L3401" i="34"/>
  <c r="K3401" i="34"/>
  <c r="L3400" i="34"/>
  <c r="K3400" i="34"/>
  <c r="L3399" i="34"/>
  <c r="K3399" i="34"/>
  <c r="M3399" i="34" s="1"/>
  <c r="L3398" i="34"/>
  <c r="M3398" i="34" s="1"/>
  <c r="K3398" i="34"/>
  <c r="M3397" i="34"/>
  <c r="L3397" i="34"/>
  <c r="K3397" i="34"/>
  <c r="L3396" i="34"/>
  <c r="K3396" i="34"/>
  <c r="M3396" i="34" s="1"/>
  <c r="L3395" i="34"/>
  <c r="K3395" i="34"/>
  <c r="M3395" i="34" s="1"/>
  <c r="L3394" i="34"/>
  <c r="M3394" i="34" s="1"/>
  <c r="K3394" i="34"/>
  <c r="M3393" i="34"/>
  <c r="L3393" i="34"/>
  <c r="K3393" i="34"/>
  <c r="L3392" i="34"/>
  <c r="K3392" i="34"/>
  <c r="M3392" i="34" s="1"/>
  <c r="L3391" i="34"/>
  <c r="K3391" i="34"/>
  <c r="M3391" i="34" s="1"/>
  <c r="L3390" i="34"/>
  <c r="M3390" i="34" s="1"/>
  <c r="K3390" i="34"/>
  <c r="M3389" i="34"/>
  <c r="L3389" i="34"/>
  <c r="K3389" i="34"/>
  <c r="L3388" i="34"/>
  <c r="K3388" i="34"/>
  <c r="L3387" i="34"/>
  <c r="K3387" i="34"/>
  <c r="M3387" i="34" s="1"/>
  <c r="L3386" i="34"/>
  <c r="M3386" i="34" s="1"/>
  <c r="K3386" i="34"/>
  <c r="M3385" i="34"/>
  <c r="L3385" i="34"/>
  <c r="K3385" i="34"/>
  <c r="L3384" i="34"/>
  <c r="K3384" i="34"/>
  <c r="L3383" i="34"/>
  <c r="K3383" i="34"/>
  <c r="M3383" i="34" s="1"/>
  <c r="L3382" i="34"/>
  <c r="M3382" i="34" s="1"/>
  <c r="K3382" i="34"/>
  <c r="M3381" i="34"/>
  <c r="L3381" i="34"/>
  <c r="K3381" i="34"/>
  <c r="L3380" i="34"/>
  <c r="K3380" i="34"/>
  <c r="M3380" i="34" s="1"/>
  <c r="L3379" i="34"/>
  <c r="K3379" i="34"/>
  <c r="M3379" i="34" s="1"/>
  <c r="L3378" i="34"/>
  <c r="M3378" i="34" s="1"/>
  <c r="K3378" i="34"/>
  <c r="M3377" i="34"/>
  <c r="L3377" i="34"/>
  <c r="K3377" i="34"/>
  <c r="L3376" i="34"/>
  <c r="K3376" i="34"/>
  <c r="M3376" i="34" s="1"/>
  <c r="L3375" i="34"/>
  <c r="K3375" i="34"/>
  <c r="M3375" i="34" s="1"/>
  <c r="L3374" i="34"/>
  <c r="M3374" i="34" s="1"/>
  <c r="K3374" i="34"/>
  <c r="M3373" i="34"/>
  <c r="L3373" i="34"/>
  <c r="K3373" i="34"/>
  <c r="L3372" i="34"/>
  <c r="K3372" i="34"/>
  <c r="L3371" i="34"/>
  <c r="K3371" i="34"/>
  <c r="M3371" i="34" s="1"/>
  <c r="L3370" i="34"/>
  <c r="M3370" i="34" s="1"/>
  <c r="K3370" i="34"/>
  <c r="M3369" i="34"/>
  <c r="L3369" i="34"/>
  <c r="K3369" i="34"/>
  <c r="L3368" i="34"/>
  <c r="K3368" i="34"/>
  <c r="L3367" i="34"/>
  <c r="K3367" i="34"/>
  <c r="M3367" i="34" s="1"/>
  <c r="L3366" i="34"/>
  <c r="M3366" i="34" s="1"/>
  <c r="K3366" i="34"/>
  <c r="M3365" i="34"/>
  <c r="L3365" i="34"/>
  <c r="K3365" i="34"/>
  <c r="L3364" i="34"/>
  <c r="K3364" i="34"/>
  <c r="M3364" i="34" s="1"/>
  <c r="L3363" i="34"/>
  <c r="K3363" i="34"/>
  <c r="M3363" i="34" s="1"/>
  <c r="L3362" i="34"/>
  <c r="M3362" i="34" s="1"/>
  <c r="K3362" i="34"/>
  <c r="M3361" i="34"/>
  <c r="L3361" i="34"/>
  <c r="K3361" i="34"/>
  <c r="L3360" i="34"/>
  <c r="K3360" i="34"/>
  <c r="M3360" i="34" s="1"/>
  <c r="L3359" i="34"/>
  <c r="K3359" i="34"/>
  <c r="M3359" i="34" s="1"/>
  <c r="L3358" i="34"/>
  <c r="M3358" i="34" s="1"/>
  <c r="K3358" i="34"/>
  <c r="M3357" i="34"/>
  <c r="L3357" i="34"/>
  <c r="K3357" i="34"/>
  <c r="L3356" i="34"/>
  <c r="K3356" i="34"/>
  <c r="L3355" i="34"/>
  <c r="K3355" i="34"/>
  <c r="M3355" i="34" s="1"/>
  <c r="L3354" i="34"/>
  <c r="M3354" i="34" s="1"/>
  <c r="K3354" i="34"/>
  <c r="M3353" i="34"/>
  <c r="L3353" i="34"/>
  <c r="K3353" i="34"/>
  <c r="L3352" i="34"/>
  <c r="K3352" i="34"/>
  <c r="L3351" i="34"/>
  <c r="K3351" i="34"/>
  <c r="M3351" i="34" s="1"/>
  <c r="L3350" i="34"/>
  <c r="M3350" i="34" s="1"/>
  <c r="K3350" i="34"/>
  <c r="M3349" i="34"/>
  <c r="L3349" i="34"/>
  <c r="K3349" i="34"/>
  <c r="L3348" i="34"/>
  <c r="K3348" i="34"/>
  <c r="M3348" i="34" s="1"/>
  <c r="L3347" i="34"/>
  <c r="K3347" i="34"/>
  <c r="M3347" i="34" s="1"/>
  <c r="L3346" i="34"/>
  <c r="M3346" i="34" s="1"/>
  <c r="K3346" i="34"/>
  <c r="M3345" i="34"/>
  <c r="L3345" i="34"/>
  <c r="K3345" i="34"/>
  <c r="L3344" i="34"/>
  <c r="K3344" i="34"/>
  <c r="M3344" i="34" s="1"/>
  <c r="L3343" i="34"/>
  <c r="K3343" i="34"/>
  <c r="M3343" i="34" s="1"/>
  <c r="L3342" i="34"/>
  <c r="M3342" i="34" s="1"/>
  <c r="K3342" i="34"/>
  <c r="M3341" i="34"/>
  <c r="L3341" i="34"/>
  <c r="K3341" i="34"/>
  <c r="L3340" i="34"/>
  <c r="K3340" i="34"/>
  <c r="L3339" i="34"/>
  <c r="K3339" i="34"/>
  <c r="M3339" i="34" s="1"/>
  <c r="M3338" i="34"/>
  <c r="L3338" i="34"/>
  <c r="K3338" i="34"/>
  <c r="M3337" i="34"/>
  <c r="L3337" i="34"/>
  <c r="K3337" i="34"/>
  <c r="L3336" i="34"/>
  <c r="K3336" i="34"/>
  <c r="M3336" i="34" s="1"/>
  <c r="L3335" i="34"/>
  <c r="K3335" i="34"/>
  <c r="M3335" i="34" s="1"/>
  <c r="M3334" i="34"/>
  <c r="L3334" i="34"/>
  <c r="K3334" i="34"/>
  <c r="M3333" i="34"/>
  <c r="L3333" i="34"/>
  <c r="K3333" i="34"/>
  <c r="L3332" i="34"/>
  <c r="K3332" i="34"/>
  <c r="L3331" i="34"/>
  <c r="K3331" i="34"/>
  <c r="M3331" i="34" s="1"/>
  <c r="M3330" i="34"/>
  <c r="L3330" i="34"/>
  <c r="K3330" i="34"/>
  <c r="M3329" i="34"/>
  <c r="L3329" i="34"/>
  <c r="K3329" i="34"/>
  <c r="L3328" i="34"/>
  <c r="K3328" i="34"/>
  <c r="M3328" i="34" s="1"/>
  <c r="L3327" i="34"/>
  <c r="K3327" i="34"/>
  <c r="M3327" i="34" s="1"/>
  <c r="M3326" i="34"/>
  <c r="L3326" i="34"/>
  <c r="K3326" i="34"/>
  <c r="M3325" i="34"/>
  <c r="L3325" i="34"/>
  <c r="K3325" i="34"/>
  <c r="L3324" i="34"/>
  <c r="K3324" i="34"/>
  <c r="L3323" i="34"/>
  <c r="K3323" i="34"/>
  <c r="M3323" i="34" s="1"/>
  <c r="M3322" i="34"/>
  <c r="L3322" i="34"/>
  <c r="K3322" i="34"/>
  <c r="M3321" i="34"/>
  <c r="L3321" i="34"/>
  <c r="K3321" i="34"/>
  <c r="L3320" i="34"/>
  <c r="K3320" i="34"/>
  <c r="M3320" i="34" s="1"/>
  <c r="L3319" i="34"/>
  <c r="K3319" i="34"/>
  <c r="M3319" i="34" s="1"/>
  <c r="M3318" i="34"/>
  <c r="L3318" i="34"/>
  <c r="K3318" i="34"/>
  <c r="M3317" i="34"/>
  <c r="L3317" i="34"/>
  <c r="K3317" i="34"/>
  <c r="L3316" i="34"/>
  <c r="K3316" i="34"/>
  <c r="L3315" i="34"/>
  <c r="K3315" i="34"/>
  <c r="M3315" i="34" s="1"/>
  <c r="M3314" i="34"/>
  <c r="L3314" i="34"/>
  <c r="K3314" i="34"/>
  <c r="M3313" i="34"/>
  <c r="L3313" i="34"/>
  <c r="K3313" i="34"/>
  <c r="L3312" i="34"/>
  <c r="K3312" i="34"/>
  <c r="M3312" i="34" s="1"/>
  <c r="L3311" i="34"/>
  <c r="K3311" i="34"/>
  <c r="M3311" i="34" s="1"/>
  <c r="M3310" i="34"/>
  <c r="L3310" i="34"/>
  <c r="K3310" i="34"/>
  <c r="M3309" i="34"/>
  <c r="L3309" i="34"/>
  <c r="K3309" i="34"/>
  <c r="L3308" i="34"/>
  <c r="K3308" i="34"/>
  <c r="L3307" i="34"/>
  <c r="K3307" i="34"/>
  <c r="M3307" i="34" s="1"/>
  <c r="M3306" i="34"/>
  <c r="L3306" i="34"/>
  <c r="K3306" i="34"/>
  <c r="M3305" i="34"/>
  <c r="L3305" i="34"/>
  <c r="K3305" i="34"/>
  <c r="L3304" i="34"/>
  <c r="K3304" i="34"/>
  <c r="M3304" i="34" s="1"/>
  <c r="L3303" i="34"/>
  <c r="K3303" i="34"/>
  <c r="M3303" i="34" s="1"/>
  <c r="M3302" i="34"/>
  <c r="L3302" i="34"/>
  <c r="K3302" i="34"/>
  <c r="M3301" i="34"/>
  <c r="L3301" i="34"/>
  <c r="K3301" i="34"/>
  <c r="L3300" i="34"/>
  <c r="K3300" i="34"/>
  <c r="L3299" i="34"/>
  <c r="K3299" i="34"/>
  <c r="M3299" i="34" s="1"/>
  <c r="M3298" i="34"/>
  <c r="L3298" i="34"/>
  <c r="K3298" i="34"/>
  <c r="M3297" i="34"/>
  <c r="L3297" i="34"/>
  <c r="K3297" i="34"/>
  <c r="L3296" i="34"/>
  <c r="K3296" i="34"/>
  <c r="M3296" i="34" s="1"/>
  <c r="L3295" i="34"/>
  <c r="K3295" i="34"/>
  <c r="M3295" i="34" s="1"/>
  <c r="M3294" i="34"/>
  <c r="L3294" i="34"/>
  <c r="K3294" i="34"/>
  <c r="M3293" i="34"/>
  <c r="L3293" i="34"/>
  <c r="K3293" i="34"/>
  <c r="L3292" i="34"/>
  <c r="K3292" i="34"/>
  <c r="L3291" i="34"/>
  <c r="K3291" i="34"/>
  <c r="M3291" i="34" s="1"/>
  <c r="M3290" i="34"/>
  <c r="L3290" i="34"/>
  <c r="K3290" i="34"/>
  <c r="M3289" i="34"/>
  <c r="L3289" i="34"/>
  <c r="K3289" i="34"/>
  <c r="L3288" i="34"/>
  <c r="K3288" i="34"/>
  <c r="M3288" i="34" s="1"/>
  <c r="L3287" i="34"/>
  <c r="K3287" i="34"/>
  <c r="M3287" i="34" s="1"/>
  <c r="M3286" i="34"/>
  <c r="L3286" i="34"/>
  <c r="K3286" i="34"/>
  <c r="M3285" i="34"/>
  <c r="L3285" i="34"/>
  <c r="K3285" i="34"/>
  <c r="L3284" i="34"/>
  <c r="K3284" i="34"/>
  <c r="L3283" i="34"/>
  <c r="K3283" i="34"/>
  <c r="M3283" i="34" s="1"/>
  <c r="M3282" i="34"/>
  <c r="L3282" i="34"/>
  <c r="K3282" i="34"/>
  <c r="M3281" i="34"/>
  <c r="L3281" i="34"/>
  <c r="K3281" i="34"/>
  <c r="L3280" i="34"/>
  <c r="K3280" i="34"/>
  <c r="M3280" i="34" s="1"/>
  <c r="L3279" i="34"/>
  <c r="K3279" i="34"/>
  <c r="M3279" i="34" s="1"/>
  <c r="M3278" i="34"/>
  <c r="L3278" i="34"/>
  <c r="K3278" i="34"/>
  <c r="M3277" i="34"/>
  <c r="L3277" i="34"/>
  <c r="K3277" i="34"/>
  <c r="L3276" i="34"/>
  <c r="K3276" i="34"/>
  <c r="L3275" i="34"/>
  <c r="K3275" i="34"/>
  <c r="M3275" i="34" s="1"/>
  <c r="M3274" i="34"/>
  <c r="L3274" i="34"/>
  <c r="K3274" i="34"/>
  <c r="M3273" i="34"/>
  <c r="L3273" i="34"/>
  <c r="K3273" i="34"/>
  <c r="L3272" i="34"/>
  <c r="K3272" i="34"/>
  <c r="M3272" i="34" s="1"/>
  <c r="L3271" i="34"/>
  <c r="K3271" i="34"/>
  <c r="M3271" i="34" s="1"/>
  <c r="M3270" i="34"/>
  <c r="L3270" i="34"/>
  <c r="K3270" i="34"/>
  <c r="M3269" i="34"/>
  <c r="L3269" i="34"/>
  <c r="K3269" i="34"/>
  <c r="L3268" i="34"/>
  <c r="K3268" i="34"/>
  <c r="L3267" i="34"/>
  <c r="K3267" i="34"/>
  <c r="M3267" i="34" s="1"/>
  <c r="M3266" i="34"/>
  <c r="L3266" i="34"/>
  <c r="K3266" i="34"/>
  <c r="M3265" i="34"/>
  <c r="L3265" i="34"/>
  <c r="K3265" i="34"/>
  <c r="L3264" i="34"/>
  <c r="K3264" i="34"/>
  <c r="M3264" i="34" s="1"/>
  <c r="L3263" i="34"/>
  <c r="K3263" i="34"/>
  <c r="M3263" i="34" s="1"/>
  <c r="M3262" i="34"/>
  <c r="L3262" i="34"/>
  <c r="K3262" i="34"/>
  <c r="M3261" i="34"/>
  <c r="L3261" i="34"/>
  <c r="K3261" i="34"/>
  <c r="L3260" i="34"/>
  <c r="K3260" i="34"/>
  <c r="L3259" i="34"/>
  <c r="K3259" i="34"/>
  <c r="M3259" i="34" s="1"/>
  <c r="M3258" i="34"/>
  <c r="L3258" i="34"/>
  <c r="K3258" i="34"/>
  <c r="M3257" i="34"/>
  <c r="L3257" i="34"/>
  <c r="K3257" i="34"/>
  <c r="L3256" i="34"/>
  <c r="K3256" i="34"/>
  <c r="M3256" i="34" s="1"/>
  <c r="L3255" i="34"/>
  <c r="K3255" i="34"/>
  <c r="M3255" i="34" s="1"/>
  <c r="M3254" i="34"/>
  <c r="L3254" i="34"/>
  <c r="K3254" i="34"/>
  <c r="M3253" i="34"/>
  <c r="L3253" i="34"/>
  <c r="K3253" i="34"/>
  <c r="L3252" i="34"/>
  <c r="K3252" i="34"/>
  <c r="L3251" i="34"/>
  <c r="K3251" i="34"/>
  <c r="M3251" i="34" s="1"/>
  <c r="L3250" i="34"/>
  <c r="M3250" i="34" s="1"/>
  <c r="K3250" i="34"/>
  <c r="M3249" i="34"/>
  <c r="L3249" i="34"/>
  <c r="K3249" i="34"/>
  <c r="L3248" i="34"/>
  <c r="K3248" i="34"/>
  <c r="L3247" i="34"/>
  <c r="K3247" i="34"/>
  <c r="M3247" i="34" s="1"/>
  <c r="M3246" i="34"/>
  <c r="L3246" i="34"/>
  <c r="K3246" i="34"/>
  <c r="M3245" i="34"/>
  <c r="L3245" i="34"/>
  <c r="K3245" i="34"/>
  <c r="L3244" i="34"/>
  <c r="K3244" i="34"/>
  <c r="M3244" i="34" s="1"/>
  <c r="L3243" i="34"/>
  <c r="K3243" i="34"/>
  <c r="M3243" i="34" s="1"/>
  <c r="M3242" i="34"/>
  <c r="L3242" i="34"/>
  <c r="K3242" i="34"/>
  <c r="M3241" i="34"/>
  <c r="L3241" i="34"/>
  <c r="K3241" i="34"/>
  <c r="L3240" i="34"/>
  <c r="K3240" i="34"/>
  <c r="L3239" i="34"/>
  <c r="K3239" i="34"/>
  <c r="M3239" i="34" s="1"/>
  <c r="M3238" i="34"/>
  <c r="L3238" i="34"/>
  <c r="K3238" i="34"/>
  <c r="M3237" i="34"/>
  <c r="L3237" i="34"/>
  <c r="K3237" i="34"/>
  <c r="L3236" i="34"/>
  <c r="K3236" i="34"/>
  <c r="M3236" i="34" s="1"/>
  <c r="L3235" i="34"/>
  <c r="K3235" i="34"/>
  <c r="M3235" i="34" s="1"/>
  <c r="M3234" i="34"/>
  <c r="L3234" i="34"/>
  <c r="K3234" i="34"/>
  <c r="M3233" i="34"/>
  <c r="L3233" i="34"/>
  <c r="K3233" i="34"/>
  <c r="L3232" i="34"/>
  <c r="K3232" i="34"/>
  <c r="L3231" i="34"/>
  <c r="K3231" i="34"/>
  <c r="M3231" i="34" s="1"/>
  <c r="M3230" i="34"/>
  <c r="L3230" i="34"/>
  <c r="K3230" i="34"/>
  <c r="M3229" i="34"/>
  <c r="L3229" i="34"/>
  <c r="K3229" i="34"/>
  <c r="L3228" i="34"/>
  <c r="K3228" i="34"/>
  <c r="M3228" i="34" s="1"/>
  <c r="L3227" i="34"/>
  <c r="K3227" i="34"/>
  <c r="M3227" i="34" s="1"/>
  <c r="M3226" i="34"/>
  <c r="L3226" i="34"/>
  <c r="K3226" i="34"/>
  <c r="M3225" i="34"/>
  <c r="L3225" i="34"/>
  <c r="K3225" i="34"/>
  <c r="L3224" i="34"/>
  <c r="K3224" i="34"/>
  <c r="L3223" i="34"/>
  <c r="K3223" i="34"/>
  <c r="M3223" i="34" s="1"/>
  <c r="M3222" i="34"/>
  <c r="L3222" i="34"/>
  <c r="K3222" i="34"/>
  <c r="M3221" i="34"/>
  <c r="L3221" i="34"/>
  <c r="K3221" i="34"/>
  <c r="L3220" i="34"/>
  <c r="K3220" i="34"/>
  <c r="M3220" i="34" s="1"/>
  <c r="L3219" i="34"/>
  <c r="K3219" i="34"/>
  <c r="M3219" i="34" s="1"/>
  <c r="M3218" i="34"/>
  <c r="L3218" i="34"/>
  <c r="K3218" i="34"/>
  <c r="M3217" i="34"/>
  <c r="L3217" i="34"/>
  <c r="K3217" i="34"/>
  <c r="L3216" i="34"/>
  <c r="K3216" i="34"/>
  <c r="L3215" i="34"/>
  <c r="K3215" i="34"/>
  <c r="M3215" i="34" s="1"/>
  <c r="M3214" i="34"/>
  <c r="L3214" i="34"/>
  <c r="K3214" i="34"/>
  <c r="M3213" i="34"/>
  <c r="L3213" i="34"/>
  <c r="K3213" i="34"/>
  <c r="L3212" i="34"/>
  <c r="K3212" i="34"/>
  <c r="M3212" i="34" s="1"/>
  <c r="L3211" i="34"/>
  <c r="K3211" i="34"/>
  <c r="M3211" i="34" s="1"/>
  <c r="L3210" i="34"/>
  <c r="M3210" i="34" s="1"/>
  <c r="K3210" i="34"/>
  <c r="M3209" i="34"/>
  <c r="L3209" i="34"/>
  <c r="K3209" i="34"/>
  <c r="L3208" i="34"/>
  <c r="K3208" i="34"/>
  <c r="L3207" i="34"/>
  <c r="K3207" i="34"/>
  <c r="M3207" i="34" s="1"/>
  <c r="L3206" i="34"/>
  <c r="M3206" i="34" s="1"/>
  <c r="K3206" i="34"/>
  <c r="M3205" i="34"/>
  <c r="L3205" i="34"/>
  <c r="K3205" i="34"/>
  <c r="L3204" i="34"/>
  <c r="K3204" i="34"/>
  <c r="L3203" i="34"/>
  <c r="K3203" i="34"/>
  <c r="M3203" i="34" s="1"/>
  <c r="M3202" i="34"/>
  <c r="L3202" i="34"/>
  <c r="K3202" i="34"/>
  <c r="M3201" i="34"/>
  <c r="L3201" i="34"/>
  <c r="K3201" i="34"/>
  <c r="L3200" i="34"/>
  <c r="K3200" i="34"/>
  <c r="M3200" i="34" s="1"/>
  <c r="L3199" i="34"/>
  <c r="K3199" i="34"/>
  <c r="M3199" i="34" s="1"/>
  <c r="L3198" i="34"/>
  <c r="M3198" i="34" s="1"/>
  <c r="K3198" i="34"/>
  <c r="M3197" i="34"/>
  <c r="L3197" i="34"/>
  <c r="K3197" i="34"/>
  <c r="L3196" i="34"/>
  <c r="K3196" i="34"/>
  <c r="L3195" i="34"/>
  <c r="K3195" i="34"/>
  <c r="M3195" i="34" s="1"/>
  <c r="L3194" i="34"/>
  <c r="M3194" i="34" s="1"/>
  <c r="K3194" i="34"/>
  <c r="M3193" i="34"/>
  <c r="L3193" i="34"/>
  <c r="K3193" i="34"/>
  <c r="L3192" i="34"/>
  <c r="K3192" i="34"/>
  <c r="L3191" i="34"/>
  <c r="K3191" i="34"/>
  <c r="M3191" i="34" s="1"/>
  <c r="M3190" i="34"/>
  <c r="L3190" i="34"/>
  <c r="K3190" i="34"/>
  <c r="M3189" i="34"/>
  <c r="L3189" i="34"/>
  <c r="K3189" i="34"/>
  <c r="L3188" i="34"/>
  <c r="K3188" i="34"/>
  <c r="M3188" i="34" s="1"/>
  <c r="L3187" i="34"/>
  <c r="K3187" i="34"/>
  <c r="M3187" i="34" s="1"/>
  <c r="L3186" i="34"/>
  <c r="M3186" i="34" s="1"/>
  <c r="K3186" i="34"/>
  <c r="M3185" i="34"/>
  <c r="L3185" i="34"/>
  <c r="K3185" i="34"/>
  <c r="L3184" i="34"/>
  <c r="K3184" i="34"/>
  <c r="L3183" i="34"/>
  <c r="K3183" i="34"/>
  <c r="M3183" i="34" s="1"/>
  <c r="M3182" i="34"/>
  <c r="L3182" i="34"/>
  <c r="K3182" i="34"/>
  <c r="M3181" i="34"/>
  <c r="L3181" i="34"/>
  <c r="K3181" i="34"/>
  <c r="L3180" i="34"/>
  <c r="K3180" i="34"/>
  <c r="M3180" i="34" s="1"/>
  <c r="L3179" i="34"/>
  <c r="K3179" i="34"/>
  <c r="M3179" i="34" s="1"/>
  <c r="M3178" i="34"/>
  <c r="L3178" i="34"/>
  <c r="K3178" i="34"/>
  <c r="M3177" i="34"/>
  <c r="L3177" i="34"/>
  <c r="K3177" i="34"/>
  <c r="L3176" i="34"/>
  <c r="K3176" i="34"/>
  <c r="L3175" i="34"/>
  <c r="K3175" i="34"/>
  <c r="M3175" i="34" s="1"/>
  <c r="M3174" i="34"/>
  <c r="L3174" i="34"/>
  <c r="K3174" i="34"/>
  <c r="M3173" i="34"/>
  <c r="L3173" i="34"/>
  <c r="K3173" i="34"/>
  <c r="L3172" i="34"/>
  <c r="K3172" i="34"/>
  <c r="M3172" i="34" s="1"/>
  <c r="L3171" i="34"/>
  <c r="K3171" i="34"/>
  <c r="M3171" i="34" s="1"/>
  <c r="M3170" i="34"/>
  <c r="L3170" i="34"/>
  <c r="K3170" i="34"/>
  <c r="M3169" i="34"/>
  <c r="L3169" i="34"/>
  <c r="K3169" i="34"/>
  <c r="L3168" i="34"/>
  <c r="K3168" i="34"/>
  <c r="L3167" i="34"/>
  <c r="K3167" i="34"/>
  <c r="M3167" i="34" s="1"/>
  <c r="M3166" i="34"/>
  <c r="L3166" i="34"/>
  <c r="K3166" i="34"/>
  <c r="M3165" i="34"/>
  <c r="L3165" i="34"/>
  <c r="K3165" i="34"/>
  <c r="L3164" i="34"/>
  <c r="K3164" i="34"/>
  <c r="M3164" i="34" s="1"/>
  <c r="L3163" i="34"/>
  <c r="K3163" i="34"/>
  <c r="M3163" i="34" s="1"/>
  <c r="L3162" i="34"/>
  <c r="M3162" i="34" s="1"/>
  <c r="K3162" i="34"/>
  <c r="M3161" i="34"/>
  <c r="L3161" i="34"/>
  <c r="K3161" i="34"/>
  <c r="L3160" i="34"/>
  <c r="K3160" i="34"/>
  <c r="M3160" i="34" s="1"/>
  <c r="L3159" i="34"/>
  <c r="K3159" i="34"/>
  <c r="M3159" i="34" s="1"/>
  <c r="M3158" i="34"/>
  <c r="L3158" i="34"/>
  <c r="K3158" i="34"/>
  <c r="M3157" i="34"/>
  <c r="L3157" i="34"/>
  <c r="K3157" i="34"/>
  <c r="L3156" i="34"/>
  <c r="K3156" i="34"/>
  <c r="L3155" i="34"/>
  <c r="K3155" i="34"/>
  <c r="M3155" i="34" s="1"/>
  <c r="M3154" i="34"/>
  <c r="L3154" i="34"/>
  <c r="K3154" i="34"/>
  <c r="M3153" i="34"/>
  <c r="L3153" i="34"/>
  <c r="K3153" i="34"/>
  <c r="L3152" i="34"/>
  <c r="K3152" i="34"/>
  <c r="M3152" i="34" s="1"/>
  <c r="L3151" i="34"/>
  <c r="K3151" i="34"/>
  <c r="M3151" i="34" s="1"/>
  <c r="L3150" i="34"/>
  <c r="M3150" i="34" s="1"/>
  <c r="K3150" i="34"/>
  <c r="M3149" i="34"/>
  <c r="L3149" i="34"/>
  <c r="K3149" i="34"/>
  <c r="L3148" i="34"/>
  <c r="K3148" i="34"/>
  <c r="L3147" i="34"/>
  <c r="K3147" i="34"/>
  <c r="M3147" i="34" s="1"/>
  <c r="M3146" i="34"/>
  <c r="L3146" i="34"/>
  <c r="K3146" i="34"/>
  <c r="M3145" i="34"/>
  <c r="L3145" i="34"/>
  <c r="K3145" i="34"/>
  <c r="L3144" i="34"/>
  <c r="K3144" i="34"/>
  <c r="M3144" i="34" s="1"/>
  <c r="L3143" i="34"/>
  <c r="K3143" i="34"/>
  <c r="M3143" i="34" s="1"/>
  <c r="L3142" i="34"/>
  <c r="M3142" i="34" s="1"/>
  <c r="K3142" i="34"/>
  <c r="M3141" i="34"/>
  <c r="L3141" i="34"/>
  <c r="K3141" i="34"/>
  <c r="L3140" i="34"/>
  <c r="K3140" i="34"/>
  <c r="M3140" i="34" s="1"/>
  <c r="L3139" i="34"/>
  <c r="K3139" i="34"/>
  <c r="M3139" i="34" s="1"/>
  <c r="M3138" i="34"/>
  <c r="L3138" i="34"/>
  <c r="K3138" i="34"/>
  <c r="M3137" i="34"/>
  <c r="L3137" i="34"/>
  <c r="K3137" i="34"/>
  <c r="L3136" i="34"/>
  <c r="K3136" i="34"/>
  <c r="L3135" i="34"/>
  <c r="K3135" i="34"/>
  <c r="M3135" i="34" s="1"/>
  <c r="L3134" i="34"/>
  <c r="M3134" i="34" s="1"/>
  <c r="K3134" i="34"/>
  <c r="M3133" i="34"/>
  <c r="L3133" i="34"/>
  <c r="K3133" i="34"/>
  <c r="L3132" i="34"/>
  <c r="K3132" i="34"/>
  <c r="M3132" i="34" s="1"/>
  <c r="L3131" i="34"/>
  <c r="K3131" i="34"/>
  <c r="M3131" i="34" s="1"/>
  <c r="M3130" i="34"/>
  <c r="L3130" i="34"/>
  <c r="K3130" i="34"/>
  <c r="M3129" i="34"/>
  <c r="L3129" i="34"/>
  <c r="K3129" i="34"/>
  <c r="L3128" i="34"/>
  <c r="K3128" i="34"/>
  <c r="L3127" i="34"/>
  <c r="K3127" i="34"/>
  <c r="M3127" i="34" s="1"/>
  <c r="M3126" i="34"/>
  <c r="L3126" i="34"/>
  <c r="K3126" i="34"/>
  <c r="M3125" i="34"/>
  <c r="L3125" i="34"/>
  <c r="K3125" i="34"/>
  <c r="L3124" i="34"/>
  <c r="K3124" i="34"/>
  <c r="M3124" i="34" s="1"/>
  <c r="L3123" i="34"/>
  <c r="K3123" i="34"/>
  <c r="M3123" i="34" s="1"/>
  <c r="L3122" i="34"/>
  <c r="M3122" i="34" s="1"/>
  <c r="K3122" i="34"/>
  <c r="M3121" i="34"/>
  <c r="L3121" i="34"/>
  <c r="K3121" i="34"/>
  <c r="L3120" i="34"/>
  <c r="K3120" i="34"/>
  <c r="M3120" i="34" s="1"/>
  <c r="L3119" i="34"/>
  <c r="K3119" i="34"/>
  <c r="M3119" i="34" s="1"/>
  <c r="L3118" i="34"/>
  <c r="M3118" i="34" s="1"/>
  <c r="K3118" i="34"/>
  <c r="M3117" i="34"/>
  <c r="L3117" i="34"/>
  <c r="K3117" i="34"/>
  <c r="L3116" i="34"/>
  <c r="K3116" i="34"/>
  <c r="L3115" i="34"/>
  <c r="K3115" i="34"/>
  <c r="M3115" i="34" s="1"/>
  <c r="L3114" i="34"/>
  <c r="M3114" i="34" s="1"/>
  <c r="K3114" i="34"/>
  <c r="M3113" i="34"/>
  <c r="L3113" i="34"/>
  <c r="K3113" i="34"/>
  <c r="L3112" i="34"/>
  <c r="K3112" i="34"/>
  <c r="L3111" i="34"/>
  <c r="K3111" i="34"/>
  <c r="M3111" i="34" s="1"/>
  <c r="L3110" i="34"/>
  <c r="M3110" i="34" s="1"/>
  <c r="K3110" i="34"/>
  <c r="M3109" i="34"/>
  <c r="L3109" i="34"/>
  <c r="K3109" i="34"/>
  <c r="L3108" i="34"/>
  <c r="K3108" i="34"/>
  <c r="M3108" i="34" s="1"/>
  <c r="L3107" i="34"/>
  <c r="K3107" i="34"/>
  <c r="M3107" i="34" s="1"/>
  <c r="L3106" i="34"/>
  <c r="M3106" i="34" s="1"/>
  <c r="K3106" i="34"/>
  <c r="M3105" i="34"/>
  <c r="L3105" i="34"/>
  <c r="K3105" i="34"/>
  <c r="L3104" i="34"/>
  <c r="K3104" i="34"/>
  <c r="M3104" i="34" s="1"/>
  <c r="L3103" i="34"/>
  <c r="K3103" i="34"/>
  <c r="M3103" i="34" s="1"/>
  <c r="L3102" i="34"/>
  <c r="M3102" i="34" s="1"/>
  <c r="K3102" i="34"/>
  <c r="M3101" i="34"/>
  <c r="L3101" i="34"/>
  <c r="K3101" i="34"/>
  <c r="L3100" i="34"/>
  <c r="K3100" i="34"/>
  <c r="L3099" i="34"/>
  <c r="K3099" i="34"/>
  <c r="M3099" i="34" s="1"/>
  <c r="L3098" i="34"/>
  <c r="M3098" i="34" s="1"/>
  <c r="K3098" i="34"/>
  <c r="M3097" i="34"/>
  <c r="L3097" i="34"/>
  <c r="K3097" i="34"/>
  <c r="L3096" i="34"/>
  <c r="K3096" i="34"/>
  <c r="L3095" i="34"/>
  <c r="K3095" i="34"/>
  <c r="M3095" i="34" s="1"/>
  <c r="L3094" i="34"/>
  <c r="M3094" i="34" s="1"/>
  <c r="K3094" i="34"/>
  <c r="M3093" i="34"/>
  <c r="L3093" i="34"/>
  <c r="K3093" i="34"/>
  <c r="L3092" i="34"/>
  <c r="K3092" i="34"/>
  <c r="M3092" i="34" s="1"/>
  <c r="L3091" i="34"/>
  <c r="K3091" i="34"/>
  <c r="M3091" i="34" s="1"/>
  <c r="L3090" i="34"/>
  <c r="M3090" i="34" s="1"/>
  <c r="K3090" i="34"/>
  <c r="M3089" i="34"/>
  <c r="L3089" i="34"/>
  <c r="K3089" i="34"/>
  <c r="L3088" i="34"/>
  <c r="K3088" i="34"/>
  <c r="M3088" i="34" s="1"/>
  <c r="L3087" i="34"/>
  <c r="K3087" i="34"/>
  <c r="M3087" i="34" s="1"/>
  <c r="L3086" i="34"/>
  <c r="M3086" i="34" s="1"/>
  <c r="K3086" i="34"/>
  <c r="M3085" i="34"/>
  <c r="L3085" i="34"/>
  <c r="K3085" i="34"/>
  <c r="L3084" i="34"/>
  <c r="K3084" i="34"/>
  <c r="L3083" i="34"/>
  <c r="K3083" i="34"/>
  <c r="M3083" i="34" s="1"/>
  <c r="L3082" i="34"/>
  <c r="M3082" i="34" s="1"/>
  <c r="K3082" i="34"/>
  <c r="M3081" i="34"/>
  <c r="L3081" i="34"/>
  <c r="K3081" i="34"/>
  <c r="L3080" i="34"/>
  <c r="K3080" i="34"/>
  <c r="L3079" i="34"/>
  <c r="K3079" i="34"/>
  <c r="M3079" i="34" s="1"/>
  <c r="L3078" i="34"/>
  <c r="M3078" i="34" s="1"/>
  <c r="K3078" i="34"/>
  <c r="M3077" i="34"/>
  <c r="L3077" i="34"/>
  <c r="K3077" i="34"/>
  <c r="L3076" i="34"/>
  <c r="K3076" i="34"/>
  <c r="M3076" i="34" s="1"/>
  <c r="L3075" i="34"/>
  <c r="K3075" i="34"/>
  <c r="M3075" i="34" s="1"/>
  <c r="L3074" i="34"/>
  <c r="M3074" i="34" s="1"/>
  <c r="K3074" i="34"/>
  <c r="M3073" i="34"/>
  <c r="L3073" i="34"/>
  <c r="K3073" i="34"/>
  <c r="L3072" i="34"/>
  <c r="K3072" i="34"/>
  <c r="M3072" i="34" s="1"/>
  <c r="L3071" i="34"/>
  <c r="K3071" i="34"/>
  <c r="M3071" i="34" s="1"/>
  <c r="L3070" i="34"/>
  <c r="M3070" i="34" s="1"/>
  <c r="K3070" i="34"/>
  <c r="M3069" i="34"/>
  <c r="L3069" i="34"/>
  <c r="K3069" i="34"/>
  <c r="L3068" i="34"/>
  <c r="K3068" i="34"/>
  <c r="L3067" i="34"/>
  <c r="K3067" i="34"/>
  <c r="M3067" i="34" s="1"/>
  <c r="L3066" i="34"/>
  <c r="M3066" i="34" s="1"/>
  <c r="K3066" i="34"/>
  <c r="M3065" i="34"/>
  <c r="L3065" i="34"/>
  <c r="K3065" i="34"/>
  <c r="L3064" i="34"/>
  <c r="K3064" i="34"/>
  <c r="L3063" i="34"/>
  <c r="K3063" i="34"/>
  <c r="M3063" i="34" s="1"/>
  <c r="L3062" i="34"/>
  <c r="M3062" i="34" s="1"/>
  <c r="K3062" i="34"/>
  <c r="M3061" i="34"/>
  <c r="L3061" i="34"/>
  <c r="K3061" i="34"/>
  <c r="L3060" i="34"/>
  <c r="K3060" i="34"/>
  <c r="M3060" i="34" s="1"/>
  <c r="L3059" i="34"/>
  <c r="K3059" i="34"/>
  <c r="M3059" i="34" s="1"/>
  <c r="L3058" i="34"/>
  <c r="M3058" i="34" s="1"/>
  <c r="K3058" i="34"/>
  <c r="M3057" i="34"/>
  <c r="L3057" i="34"/>
  <c r="K3057" i="34"/>
  <c r="L3056" i="34"/>
  <c r="K3056" i="34"/>
  <c r="M3056" i="34" s="1"/>
  <c r="L3055" i="34"/>
  <c r="K3055" i="34"/>
  <c r="M3055" i="34" s="1"/>
  <c r="L3054" i="34"/>
  <c r="M3054" i="34" s="1"/>
  <c r="K3054" i="34"/>
  <c r="M3053" i="34"/>
  <c r="L3053" i="34"/>
  <c r="K3053" i="34"/>
  <c r="L3052" i="34"/>
  <c r="K3052" i="34"/>
  <c r="L3051" i="34"/>
  <c r="K3051" i="34"/>
  <c r="M3051" i="34" s="1"/>
  <c r="L3050" i="34"/>
  <c r="M3050" i="34" s="1"/>
  <c r="K3050" i="34"/>
  <c r="M3049" i="34"/>
  <c r="L3049" i="34"/>
  <c r="K3049" i="34"/>
  <c r="L3048" i="34"/>
  <c r="K3048" i="34"/>
  <c r="L3047" i="34"/>
  <c r="K3047" i="34"/>
  <c r="M3047" i="34" s="1"/>
  <c r="L3046" i="34"/>
  <c r="M3046" i="34" s="1"/>
  <c r="K3046" i="34"/>
  <c r="M3045" i="34"/>
  <c r="L3045" i="34"/>
  <c r="K3045" i="34"/>
  <c r="L3044" i="34"/>
  <c r="K3044" i="34"/>
  <c r="M3044" i="34" s="1"/>
  <c r="L3043" i="34"/>
  <c r="K3043" i="34"/>
  <c r="M3043" i="34" s="1"/>
  <c r="L3042" i="34"/>
  <c r="M3042" i="34" s="1"/>
  <c r="K3042" i="34"/>
  <c r="M3041" i="34"/>
  <c r="L3041" i="34"/>
  <c r="K3041" i="34"/>
  <c r="L3040" i="34"/>
  <c r="K3040" i="34"/>
  <c r="M3040" i="34" s="1"/>
  <c r="L3039" i="34"/>
  <c r="K3039" i="34"/>
  <c r="M3039" i="34" s="1"/>
  <c r="L3038" i="34"/>
  <c r="M3038" i="34" s="1"/>
  <c r="K3038" i="34"/>
  <c r="M3037" i="34"/>
  <c r="L3037" i="34"/>
  <c r="K3037" i="34"/>
  <c r="L3036" i="34"/>
  <c r="K3036" i="34"/>
  <c r="L3035" i="34"/>
  <c r="K3035" i="34"/>
  <c r="M3035" i="34" s="1"/>
  <c r="L3034" i="34"/>
  <c r="M3034" i="34" s="1"/>
  <c r="K3034" i="34"/>
  <c r="M3033" i="34"/>
  <c r="L3033" i="34"/>
  <c r="K3033" i="34"/>
  <c r="L3032" i="34"/>
  <c r="K3032" i="34"/>
  <c r="L3031" i="34"/>
  <c r="K3031" i="34"/>
  <c r="M3031" i="34" s="1"/>
  <c r="L3030" i="34"/>
  <c r="M3030" i="34" s="1"/>
  <c r="K3030" i="34"/>
  <c r="M3029" i="34"/>
  <c r="L3029" i="34"/>
  <c r="K3029" i="34"/>
  <c r="L3028" i="34"/>
  <c r="K3028" i="34"/>
  <c r="M3028" i="34" s="1"/>
  <c r="L3027" i="34"/>
  <c r="K3027" i="34"/>
  <c r="M3027" i="34" s="1"/>
  <c r="L3026" i="34"/>
  <c r="M3026" i="34" s="1"/>
  <c r="K3026" i="34"/>
  <c r="M3025" i="34"/>
  <c r="L3025" i="34"/>
  <c r="K3025" i="34"/>
  <c r="L3024" i="34"/>
  <c r="K3024" i="34"/>
  <c r="M3024" i="34" s="1"/>
  <c r="L3023" i="34"/>
  <c r="K3023" i="34"/>
  <c r="M3023" i="34" s="1"/>
  <c r="L3022" i="34"/>
  <c r="M3022" i="34" s="1"/>
  <c r="K3022" i="34"/>
  <c r="M3021" i="34"/>
  <c r="L3021" i="34"/>
  <c r="K3021" i="34"/>
  <c r="L3020" i="34"/>
  <c r="K3020" i="34"/>
  <c r="L3019" i="34"/>
  <c r="K3019" i="34"/>
  <c r="M3019" i="34" s="1"/>
  <c r="L3018" i="34"/>
  <c r="M3018" i="34" s="1"/>
  <c r="K3018" i="34"/>
  <c r="M3017" i="34"/>
  <c r="L3017" i="34"/>
  <c r="K3017" i="34"/>
  <c r="L3016" i="34"/>
  <c r="K3016" i="34"/>
  <c r="L3015" i="34"/>
  <c r="K3015" i="34"/>
  <c r="M3015" i="34" s="1"/>
  <c r="L3014" i="34"/>
  <c r="M3014" i="34" s="1"/>
  <c r="K3014" i="34"/>
  <c r="M3013" i="34"/>
  <c r="L3013" i="34"/>
  <c r="K3013" i="34"/>
  <c r="L3012" i="34"/>
  <c r="K3012" i="34"/>
  <c r="M3012" i="34" s="1"/>
  <c r="L3011" i="34"/>
  <c r="K3011" i="34"/>
  <c r="M3011" i="34" s="1"/>
  <c r="L3010" i="34"/>
  <c r="M3010" i="34" s="1"/>
  <c r="K3010" i="34"/>
  <c r="M3009" i="34"/>
  <c r="L3009" i="34"/>
  <c r="K3009" i="34"/>
  <c r="L3008" i="34"/>
  <c r="K3008" i="34"/>
  <c r="M3008" i="34" s="1"/>
  <c r="L3007" i="34"/>
  <c r="K3007" i="34"/>
  <c r="M3007" i="34" s="1"/>
  <c r="L3006" i="34"/>
  <c r="M3006" i="34" s="1"/>
  <c r="K3006" i="34"/>
  <c r="M3005" i="34"/>
  <c r="L3005" i="34"/>
  <c r="K3005" i="34"/>
  <c r="L3004" i="34"/>
  <c r="K3004" i="34"/>
  <c r="L3003" i="34"/>
  <c r="K3003" i="34"/>
  <c r="M3003" i="34" s="1"/>
  <c r="L3002" i="34"/>
  <c r="M3002" i="34" s="1"/>
  <c r="K3002" i="34"/>
  <c r="M3001" i="34"/>
  <c r="L3001" i="34"/>
  <c r="K3001" i="34"/>
  <c r="L3000" i="34"/>
  <c r="K3000" i="34"/>
  <c r="L2999" i="34"/>
  <c r="K2999" i="34"/>
  <c r="M2999" i="34" s="1"/>
  <c r="L2998" i="34"/>
  <c r="M2998" i="34" s="1"/>
  <c r="K2998" i="34"/>
  <c r="M2997" i="34"/>
  <c r="L2997" i="34"/>
  <c r="K2997" i="34"/>
  <c r="L2996" i="34"/>
  <c r="K2996" i="34"/>
  <c r="M2996" i="34" s="1"/>
  <c r="L2995" i="34"/>
  <c r="K2995" i="34"/>
  <c r="M2995" i="34" s="1"/>
  <c r="L2994" i="34"/>
  <c r="M2994" i="34" s="1"/>
  <c r="K2994" i="34"/>
  <c r="M2993" i="34"/>
  <c r="L2993" i="34"/>
  <c r="K2993" i="34"/>
  <c r="L2992" i="34"/>
  <c r="K2992" i="34"/>
  <c r="M2992" i="34" s="1"/>
  <c r="L2991" i="34"/>
  <c r="K2991" i="34"/>
  <c r="M2991" i="34" s="1"/>
  <c r="L2990" i="34"/>
  <c r="M2990" i="34" s="1"/>
  <c r="K2990" i="34"/>
  <c r="M2989" i="34"/>
  <c r="L2989" i="34"/>
  <c r="K2989" i="34"/>
  <c r="L2988" i="34"/>
  <c r="K2988" i="34"/>
  <c r="L2987" i="34"/>
  <c r="K2987" i="34"/>
  <c r="M2987" i="34" s="1"/>
  <c r="L2986" i="34"/>
  <c r="M2986" i="34" s="1"/>
  <c r="K2986" i="34"/>
  <c r="M2985" i="34"/>
  <c r="L2985" i="34"/>
  <c r="K2985" i="34"/>
  <c r="L2984" i="34"/>
  <c r="K2984" i="34"/>
  <c r="L2983" i="34"/>
  <c r="K2983" i="34"/>
  <c r="M2983" i="34" s="1"/>
  <c r="L2982" i="34"/>
  <c r="M2982" i="34" s="1"/>
  <c r="K2982" i="34"/>
  <c r="M2981" i="34"/>
  <c r="L2981" i="34"/>
  <c r="K2981" i="34"/>
  <c r="L2980" i="34"/>
  <c r="K2980" i="34"/>
  <c r="M2980" i="34" s="1"/>
  <c r="L2979" i="34"/>
  <c r="K2979" i="34"/>
  <c r="M2979" i="34" s="1"/>
  <c r="L2978" i="34"/>
  <c r="M2978" i="34" s="1"/>
  <c r="K2978" i="34"/>
  <c r="M2977" i="34"/>
  <c r="L2977" i="34"/>
  <c r="K2977" i="34"/>
  <c r="L2976" i="34"/>
  <c r="K2976" i="34"/>
  <c r="M2976" i="34" s="1"/>
  <c r="L2975" i="34"/>
  <c r="K2975" i="34"/>
  <c r="M2975" i="34" s="1"/>
  <c r="L2974" i="34"/>
  <c r="M2974" i="34" s="1"/>
  <c r="K2974" i="34"/>
  <c r="M2973" i="34"/>
  <c r="L2973" i="34"/>
  <c r="K2973" i="34"/>
  <c r="L2972" i="34"/>
  <c r="K2972" i="34"/>
  <c r="L2971" i="34"/>
  <c r="K2971" i="34"/>
  <c r="M2971" i="34" s="1"/>
  <c r="L2970" i="34"/>
  <c r="M2970" i="34" s="1"/>
  <c r="K2970" i="34"/>
  <c r="M2969" i="34"/>
  <c r="L2969" i="34"/>
  <c r="K2969" i="34"/>
  <c r="L2968" i="34"/>
  <c r="K2968" i="34"/>
  <c r="L2967" i="34"/>
  <c r="K2967" i="34"/>
  <c r="M2967" i="34" s="1"/>
  <c r="L2966" i="34"/>
  <c r="M2966" i="34" s="1"/>
  <c r="K2966" i="34"/>
  <c r="M2965" i="34"/>
  <c r="L2965" i="34"/>
  <c r="K2965" i="34"/>
  <c r="L2964" i="34"/>
  <c r="K2964" i="34"/>
  <c r="M2964" i="34" s="1"/>
  <c r="L2963" i="34"/>
  <c r="K2963" i="34"/>
  <c r="M2963" i="34" s="1"/>
  <c r="L2962" i="34"/>
  <c r="M2962" i="34" s="1"/>
  <c r="K2962" i="34"/>
  <c r="M2961" i="34"/>
  <c r="L2961" i="34"/>
  <c r="K2961" i="34"/>
  <c r="L2960" i="34"/>
  <c r="K2960" i="34"/>
  <c r="M2960" i="34" s="1"/>
  <c r="L2959" i="34"/>
  <c r="K2959" i="34"/>
  <c r="M2959" i="34" s="1"/>
  <c r="L2958" i="34"/>
  <c r="M2958" i="34" s="1"/>
  <c r="K2958" i="34"/>
  <c r="M2957" i="34"/>
  <c r="L2957" i="34"/>
  <c r="K2957" i="34"/>
  <c r="L2956" i="34"/>
  <c r="K2956" i="34"/>
  <c r="L2955" i="34"/>
  <c r="K2955" i="34"/>
  <c r="M2955" i="34" s="1"/>
  <c r="L2954" i="34"/>
  <c r="M2954" i="34" s="1"/>
  <c r="K2954" i="34"/>
  <c r="M2953" i="34"/>
  <c r="L2953" i="34"/>
  <c r="K2953" i="34"/>
  <c r="L2952" i="34"/>
  <c r="K2952" i="34"/>
  <c r="L2951" i="34"/>
  <c r="K2951" i="34"/>
  <c r="M2951" i="34" s="1"/>
  <c r="L2950" i="34"/>
  <c r="M2950" i="34" s="1"/>
  <c r="K2950" i="34"/>
  <c r="M2949" i="34"/>
  <c r="L2949" i="34"/>
  <c r="K2949" i="34"/>
  <c r="L2948" i="34"/>
  <c r="K2948" i="34"/>
  <c r="M2948" i="34" s="1"/>
  <c r="L2947" i="34"/>
  <c r="K2947" i="34"/>
  <c r="M2947" i="34" s="1"/>
  <c r="L2946" i="34"/>
  <c r="M2946" i="34" s="1"/>
  <c r="K2946" i="34"/>
  <c r="M2945" i="34"/>
  <c r="L2945" i="34"/>
  <c r="K2945" i="34"/>
  <c r="L2944" i="34"/>
  <c r="K2944" i="34"/>
  <c r="M2944" i="34" s="1"/>
  <c r="L2943" i="34"/>
  <c r="K2943" i="34"/>
  <c r="M2943" i="34" s="1"/>
  <c r="L2942" i="34"/>
  <c r="M2942" i="34" s="1"/>
  <c r="K2942" i="34"/>
  <c r="M2941" i="34"/>
  <c r="L2941" i="34"/>
  <c r="K2941" i="34"/>
  <c r="L2940" i="34"/>
  <c r="K2940" i="34"/>
  <c r="L2939" i="34"/>
  <c r="K2939" i="34"/>
  <c r="M2939" i="34" s="1"/>
  <c r="L2938" i="34"/>
  <c r="M2938" i="34" s="1"/>
  <c r="K2938" i="34"/>
  <c r="M2937" i="34"/>
  <c r="L2937" i="34"/>
  <c r="K2937" i="34"/>
  <c r="L2936" i="34"/>
  <c r="K2936" i="34"/>
  <c r="L2935" i="34"/>
  <c r="K2935" i="34"/>
  <c r="M2935" i="34" s="1"/>
  <c r="L2934" i="34"/>
  <c r="M2934" i="34" s="1"/>
  <c r="K2934" i="34"/>
  <c r="M2933" i="34"/>
  <c r="L2933" i="34"/>
  <c r="K2933" i="34"/>
  <c r="L2932" i="34"/>
  <c r="K2932" i="34"/>
  <c r="M2932" i="34" s="1"/>
  <c r="L2931" i="34"/>
  <c r="K2931" i="34"/>
  <c r="M2931" i="34" s="1"/>
  <c r="L2930" i="34"/>
  <c r="M2930" i="34" s="1"/>
  <c r="K2930" i="34"/>
  <c r="M2929" i="34"/>
  <c r="L2929" i="34"/>
  <c r="K2929" i="34"/>
  <c r="L2928" i="34"/>
  <c r="K2928" i="34"/>
  <c r="M2928" i="34" s="1"/>
  <c r="L2927" i="34"/>
  <c r="K2927" i="34"/>
  <c r="M2927" i="34" s="1"/>
  <c r="L2926" i="34"/>
  <c r="M2926" i="34" s="1"/>
  <c r="K2926" i="34"/>
  <c r="M2925" i="34"/>
  <c r="L2925" i="34"/>
  <c r="K2925" i="34"/>
  <c r="L2924" i="34"/>
  <c r="K2924" i="34"/>
  <c r="L2923" i="34"/>
  <c r="K2923" i="34"/>
  <c r="M2923" i="34" s="1"/>
  <c r="L2922" i="34"/>
  <c r="M2922" i="34" s="1"/>
  <c r="K2922" i="34"/>
  <c r="M2921" i="34"/>
  <c r="L2921" i="34"/>
  <c r="K2921" i="34"/>
  <c r="L2920" i="34"/>
  <c r="K2920" i="34"/>
  <c r="L2919" i="34"/>
  <c r="K2919" i="34"/>
  <c r="M2919" i="34" s="1"/>
  <c r="L2918" i="34"/>
  <c r="M2918" i="34" s="1"/>
  <c r="K2918" i="34"/>
  <c r="M2917" i="34"/>
  <c r="L2917" i="34"/>
  <c r="K2917" i="34"/>
  <c r="L2916" i="34"/>
  <c r="K2916" i="34"/>
  <c r="M2916" i="34" s="1"/>
  <c r="L2915" i="34"/>
  <c r="K2915" i="34"/>
  <c r="M2915" i="34" s="1"/>
  <c r="L2914" i="34"/>
  <c r="M2914" i="34" s="1"/>
  <c r="K2914" i="34"/>
  <c r="M2913" i="34"/>
  <c r="L2913" i="34"/>
  <c r="K2913" i="34"/>
  <c r="L2912" i="34"/>
  <c r="K2912" i="34"/>
  <c r="M2912" i="34" s="1"/>
  <c r="L2911" i="34"/>
  <c r="K2911" i="34"/>
  <c r="M2911" i="34" s="1"/>
  <c r="L2910" i="34"/>
  <c r="M2910" i="34" s="1"/>
  <c r="K2910" i="34"/>
  <c r="M2909" i="34"/>
  <c r="L2909" i="34"/>
  <c r="K2909" i="34"/>
  <c r="L2908" i="34"/>
  <c r="K2908" i="34"/>
  <c r="L2907" i="34"/>
  <c r="K2907" i="34"/>
  <c r="M2907" i="34" s="1"/>
  <c r="L2906" i="34"/>
  <c r="M2906" i="34" s="1"/>
  <c r="K2906" i="34"/>
  <c r="M2905" i="34"/>
  <c r="L2905" i="34"/>
  <c r="K2905" i="34"/>
  <c r="L2904" i="34"/>
  <c r="K2904" i="34"/>
  <c r="L2903" i="34"/>
  <c r="K2903" i="34"/>
  <c r="M2903" i="34" s="1"/>
  <c r="L2902" i="34"/>
  <c r="M2902" i="34" s="1"/>
  <c r="K2902" i="34"/>
  <c r="M2901" i="34"/>
  <c r="L2901" i="34"/>
  <c r="K2901" i="34"/>
  <c r="L2900" i="34"/>
  <c r="K2900" i="34"/>
  <c r="M2900" i="34" s="1"/>
  <c r="L2899" i="34"/>
  <c r="K2899" i="34"/>
  <c r="M2899" i="34" s="1"/>
  <c r="L2898" i="34"/>
  <c r="M2898" i="34" s="1"/>
  <c r="K2898" i="34"/>
  <c r="M2897" i="34"/>
  <c r="L2897" i="34"/>
  <c r="K2897" i="34"/>
  <c r="L2896" i="34"/>
  <c r="K2896" i="34"/>
  <c r="M2896" i="34" s="1"/>
  <c r="L2895" i="34"/>
  <c r="K2895" i="34"/>
  <c r="M2895" i="34" s="1"/>
  <c r="L2894" i="34"/>
  <c r="M2894" i="34" s="1"/>
  <c r="K2894" i="34"/>
  <c r="M2893" i="34"/>
  <c r="L2893" i="34"/>
  <c r="K2893" i="34"/>
  <c r="L2892" i="34"/>
  <c r="K2892" i="34"/>
  <c r="L2891" i="34"/>
  <c r="K2891" i="34"/>
  <c r="M2891" i="34" s="1"/>
  <c r="L2890" i="34"/>
  <c r="M2890" i="34" s="1"/>
  <c r="K2890" i="34"/>
  <c r="M2889" i="34"/>
  <c r="L2889" i="34"/>
  <c r="K2889" i="34"/>
  <c r="L2888" i="34"/>
  <c r="K2888" i="34"/>
  <c r="L2887" i="34"/>
  <c r="K2887" i="34"/>
  <c r="M2887" i="34" s="1"/>
  <c r="L2886" i="34"/>
  <c r="M2886" i="34" s="1"/>
  <c r="K2886" i="34"/>
  <c r="M2885" i="34"/>
  <c r="L2885" i="34"/>
  <c r="K2885" i="34"/>
  <c r="L2884" i="34"/>
  <c r="K2884" i="34"/>
  <c r="M2884" i="34" s="1"/>
  <c r="L2883" i="34"/>
  <c r="K2883" i="34"/>
  <c r="M2883" i="34" s="1"/>
  <c r="L2882" i="34"/>
  <c r="M2882" i="34" s="1"/>
  <c r="K2882" i="34"/>
  <c r="M2881" i="34"/>
  <c r="L2881" i="34"/>
  <c r="K2881" i="34"/>
  <c r="L2880" i="34"/>
  <c r="K2880" i="34"/>
  <c r="M2880" i="34" s="1"/>
  <c r="L2879" i="34"/>
  <c r="K2879" i="34"/>
  <c r="M2879" i="34" s="1"/>
  <c r="L2878" i="34"/>
  <c r="M2878" i="34" s="1"/>
  <c r="K2878" i="34"/>
  <c r="M2877" i="34"/>
  <c r="L2877" i="34"/>
  <c r="K2877" i="34"/>
  <c r="L2876" i="34"/>
  <c r="K2876" i="34"/>
  <c r="L2875" i="34"/>
  <c r="K2875" i="34"/>
  <c r="M2875" i="34" s="1"/>
  <c r="L2874" i="34"/>
  <c r="M2874" i="34" s="1"/>
  <c r="K2874" i="34"/>
  <c r="M2873" i="34"/>
  <c r="L2873" i="34"/>
  <c r="K2873" i="34"/>
  <c r="L2872" i="34"/>
  <c r="K2872" i="34"/>
  <c r="L2871" i="34"/>
  <c r="K2871" i="34"/>
  <c r="M2871" i="34" s="1"/>
  <c r="M2870" i="34"/>
  <c r="L2870" i="34"/>
  <c r="K2870" i="34"/>
  <c r="M2869" i="34"/>
  <c r="L2869" i="34"/>
  <c r="K2869" i="34"/>
  <c r="L2868" i="34"/>
  <c r="K2868" i="34"/>
  <c r="M2868" i="34" s="1"/>
  <c r="L2867" i="34"/>
  <c r="K2867" i="34"/>
  <c r="M2867" i="34" s="1"/>
  <c r="M2866" i="34"/>
  <c r="L2866" i="34"/>
  <c r="K2866" i="34"/>
  <c r="M2865" i="34"/>
  <c r="L2865" i="34"/>
  <c r="K2865" i="34"/>
  <c r="L2864" i="34"/>
  <c r="K2864" i="34"/>
  <c r="L2863" i="34"/>
  <c r="K2863" i="34"/>
  <c r="M2863" i="34" s="1"/>
  <c r="M2862" i="34"/>
  <c r="L2862" i="34"/>
  <c r="K2862" i="34"/>
  <c r="M2861" i="34"/>
  <c r="L2861" i="34"/>
  <c r="K2861" i="34"/>
  <c r="L2860" i="34"/>
  <c r="K2860" i="34"/>
  <c r="M2860" i="34" s="1"/>
  <c r="L2859" i="34"/>
  <c r="K2859" i="34"/>
  <c r="M2859" i="34" s="1"/>
  <c r="M2858" i="34"/>
  <c r="L2858" i="34"/>
  <c r="K2858" i="34"/>
  <c r="M2857" i="34"/>
  <c r="L2857" i="34"/>
  <c r="K2857" i="34"/>
  <c r="L2856" i="34"/>
  <c r="K2856" i="34"/>
  <c r="L2855" i="34"/>
  <c r="K2855" i="34"/>
  <c r="M2855" i="34" s="1"/>
  <c r="L2854" i="34"/>
  <c r="M2854" i="34" s="1"/>
  <c r="K2854" i="34"/>
  <c r="M2853" i="34"/>
  <c r="L2853" i="34"/>
  <c r="K2853" i="34"/>
  <c r="L2852" i="34"/>
  <c r="K2852" i="34"/>
  <c r="M2852" i="34" s="1"/>
  <c r="L2851" i="34"/>
  <c r="K2851" i="34"/>
  <c r="M2851" i="34" s="1"/>
  <c r="M2850" i="34"/>
  <c r="L2850" i="34"/>
  <c r="K2850" i="34"/>
  <c r="M2849" i="34"/>
  <c r="L2849" i="34"/>
  <c r="K2849" i="34"/>
  <c r="L2848" i="34"/>
  <c r="K2848" i="34"/>
  <c r="L2847" i="34"/>
  <c r="K2847" i="34"/>
  <c r="M2847" i="34" s="1"/>
  <c r="M2846" i="34"/>
  <c r="L2846" i="34"/>
  <c r="K2846" i="34"/>
  <c r="M2845" i="34"/>
  <c r="L2845" i="34"/>
  <c r="K2845" i="34"/>
  <c r="L2844" i="34"/>
  <c r="K2844" i="34"/>
  <c r="M2844" i="34" s="1"/>
  <c r="L2843" i="34"/>
  <c r="K2843" i="34"/>
  <c r="M2843" i="34" s="1"/>
  <c r="M2842" i="34"/>
  <c r="L2842" i="34"/>
  <c r="K2842" i="34"/>
  <c r="M2841" i="34"/>
  <c r="L2841" i="34"/>
  <c r="K2841" i="34"/>
  <c r="L2840" i="34"/>
  <c r="K2840" i="34"/>
  <c r="L2839" i="34"/>
  <c r="K2839" i="34"/>
  <c r="M2839" i="34" s="1"/>
  <c r="M2838" i="34"/>
  <c r="L2838" i="34"/>
  <c r="K2838" i="34"/>
  <c r="M2837" i="34"/>
  <c r="L2837" i="34"/>
  <c r="K2837" i="34"/>
  <c r="L2836" i="34"/>
  <c r="K2836" i="34"/>
  <c r="M2836" i="34" s="1"/>
  <c r="L2835" i="34"/>
  <c r="K2835" i="34"/>
  <c r="M2835" i="34" s="1"/>
  <c r="M2834" i="34"/>
  <c r="L2834" i="34"/>
  <c r="K2834" i="34"/>
  <c r="M2833" i="34"/>
  <c r="L2833" i="34"/>
  <c r="K2833" i="34"/>
  <c r="L2832" i="34"/>
  <c r="K2832" i="34"/>
  <c r="L2831" i="34"/>
  <c r="K2831" i="34"/>
  <c r="M2831" i="34" s="1"/>
  <c r="M2830" i="34"/>
  <c r="L2830" i="34"/>
  <c r="K2830" i="34"/>
  <c r="M2829" i="34"/>
  <c r="L2829" i="34"/>
  <c r="K2829" i="34"/>
  <c r="L2828" i="34"/>
  <c r="K2828" i="34"/>
  <c r="M2828" i="34" s="1"/>
  <c r="L2827" i="34"/>
  <c r="K2827" i="34"/>
  <c r="M2827" i="34" s="1"/>
  <c r="L2826" i="34"/>
  <c r="M2826" i="34" s="1"/>
  <c r="K2826" i="34"/>
  <c r="M2825" i="34"/>
  <c r="L2825" i="34"/>
  <c r="K2825" i="34"/>
  <c r="L2824" i="34"/>
  <c r="K2824" i="34"/>
  <c r="M2824" i="34" s="1"/>
  <c r="L2823" i="34"/>
  <c r="K2823" i="34"/>
  <c r="M2823" i="34" s="1"/>
  <c r="L2822" i="34"/>
  <c r="M2822" i="34" s="1"/>
  <c r="K2822" i="34"/>
  <c r="M2821" i="34"/>
  <c r="L2821" i="34"/>
  <c r="K2821" i="34"/>
  <c r="L2820" i="34"/>
  <c r="K2820" i="34"/>
  <c r="L2819" i="34"/>
  <c r="K2819" i="34"/>
  <c r="M2819" i="34" s="1"/>
  <c r="L2818" i="34"/>
  <c r="M2818" i="34" s="1"/>
  <c r="K2818" i="34"/>
  <c r="M2817" i="34"/>
  <c r="L2817" i="34"/>
  <c r="K2817" i="34"/>
  <c r="L2816" i="34"/>
  <c r="K2816" i="34"/>
  <c r="L2815" i="34"/>
  <c r="K2815" i="34"/>
  <c r="M2815" i="34" s="1"/>
  <c r="L2814" i="34"/>
  <c r="M2814" i="34" s="1"/>
  <c r="K2814" i="34"/>
  <c r="M2813" i="34"/>
  <c r="L2813" i="34"/>
  <c r="K2813" i="34"/>
  <c r="L2812" i="34"/>
  <c r="K2812" i="34"/>
  <c r="M2812" i="34" s="1"/>
  <c r="L2811" i="34"/>
  <c r="K2811" i="34"/>
  <c r="M2811" i="34" s="1"/>
  <c r="M2810" i="34"/>
  <c r="L2810" i="34"/>
  <c r="K2810" i="34"/>
  <c r="M2809" i="34"/>
  <c r="L2809" i="34"/>
  <c r="K2809" i="34"/>
  <c r="L2808" i="34"/>
  <c r="K2808" i="34"/>
  <c r="L2807" i="34"/>
  <c r="K2807" i="34"/>
  <c r="M2807" i="34" s="1"/>
  <c r="M2806" i="34"/>
  <c r="L2806" i="34"/>
  <c r="K2806" i="34"/>
  <c r="M2805" i="34"/>
  <c r="L2805" i="34"/>
  <c r="K2805" i="34"/>
  <c r="L2804" i="34"/>
  <c r="K2804" i="34"/>
  <c r="M2804" i="34" s="1"/>
  <c r="L2803" i="34"/>
  <c r="K2803" i="34"/>
  <c r="M2803" i="34" s="1"/>
  <c r="M2802" i="34"/>
  <c r="L2802" i="34"/>
  <c r="K2802" i="34"/>
  <c r="M2801" i="34"/>
  <c r="L2801" i="34"/>
  <c r="K2801" i="34"/>
  <c r="L2800" i="34"/>
  <c r="K2800" i="34"/>
  <c r="L2799" i="34"/>
  <c r="K2799" i="34"/>
  <c r="M2799" i="34" s="1"/>
  <c r="L2798" i="34"/>
  <c r="M2798" i="34" s="1"/>
  <c r="K2798" i="34"/>
  <c r="M2797" i="34"/>
  <c r="L2797" i="34"/>
  <c r="K2797" i="34"/>
  <c r="L2796" i="34"/>
  <c r="K2796" i="34"/>
  <c r="L2795" i="34"/>
  <c r="K2795" i="34"/>
  <c r="M2795" i="34" s="1"/>
  <c r="M2794" i="34"/>
  <c r="L2794" i="34"/>
  <c r="K2794" i="34"/>
  <c r="M2793" i="34"/>
  <c r="L2793" i="34"/>
  <c r="K2793" i="34"/>
  <c r="L2792" i="34"/>
  <c r="K2792" i="34"/>
  <c r="M2792" i="34" s="1"/>
  <c r="L2791" i="34"/>
  <c r="K2791" i="34"/>
  <c r="M2791" i="34" s="1"/>
  <c r="L2790" i="34"/>
  <c r="M2790" i="34" s="1"/>
  <c r="K2790" i="34"/>
  <c r="M2789" i="34"/>
  <c r="L2789" i="34"/>
  <c r="K2789" i="34"/>
  <c r="L2788" i="34"/>
  <c r="K2788" i="34"/>
  <c r="L2787" i="34"/>
  <c r="K2787" i="34"/>
  <c r="M2787" i="34" s="1"/>
  <c r="L2786" i="34"/>
  <c r="M2786" i="34" s="1"/>
  <c r="K2786" i="34"/>
  <c r="M2785" i="34"/>
  <c r="L2785" i="34"/>
  <c r="K2785" i="34"/>
  <c r="L2784" i="34"/>
  <c r="K2784" i="34"/>
  <c r="L2783" i="34"/>
  <c r="K2783" i="34"/>
  <c r="M2783" i="34" s="1"/>
  <c r="L2782" i="34"/>
  <c r="M2782" i="34" s="1"/>
  <c r="K2782" i="34"/>
  <c r="M2781" i="34"/>
  <c r="L2781" i="34"/>
  <c r="K2781" i="34"/>
  <c r="L2780" i="34"/>
  <c r="K2780" i="34"/>
  <c r="M2780" i="34" s="1"/>
  <c r="L2779" i="34"/>
  <c r="K2779" i="34"/>
  <c r="M2779" i="34" s="1"/>
  <c r="L2778" i="34"/>
  <c r="M2778" i="34" s="1"/>
  <c r="K2778" i="34"/>
  <c r="M2777" i="34"/>
  <c r="L2777" i="34"/>
  <c r="K2777" i="34"/>
  <c r="L2776" i="34"/>
  <c r="K2776" i="34"/>
  <c r="M2776" i="34" s="1"/>
  <c r="L2775" i="34"/>
  <c r="K2775" i="34"/>
  <c r="M2775" i="34" s="1"/>
  <c r="L2774" i="34"/>
  <c r="M2774" i="34" s="1"/>
  <c r="K2774" i="34"/>
  <c r="M2773" i="34"/>
  <c r="L2773" i="34"/>
  <c r="K2773" i="34"/>
  <c r="L2772" i="34"/>
  <c r="K2772" i="34"/>
  <c r="L2771" i="34"/>
  <c r="K2771" i="34"/>
  <c r="M2771" i="34" s="1"/>
  <c r="L2770" i="34"/>
  <c r="M2770" i="34" s="1"/>
  <c r="K2770" i="34"/>
  <c r="M2769" i="34"/>
  <c r="L2769" i="34"/>
  <c r="K2769" i="34"/>
  <c r="L2768" i="34"/>
  <c r="K2768" i="34"/>
  <c r="L2767" i="34"/>
  <c r="K2767" i="34"/>
  <c r="M2767" i="34" s="1"/>
  <c r="L2766" i="34"/>
  <c r="M2766" i="34" s="1"/>
  <c r="K2766" i="34"/>
  <c r="M2765" i="34"/>
  <c r="L2765" i="34"/>
  <c r="K2765" i="34"/>
  <c r="L2764" i="34"/>
  <c r="K2764" i="34"/>
  <c r="M2764" i="34" s="1"/>
  <c r="L2763" i="34"/>
  <c r="K2763" i="34"/>
  <c r="M2763" i="34" s="1"/>
  <c r="L2762" i="34"/>
  <c r="M2762" i="34" s="1"/>
  <c r="K2762" i="34"/>
  <c r="M2761" i="34"/>
  <c r="L2761" i="34"/>
  <c r="K2761" i="34"/>
  <c r="L2760" i="34"/>
  <c r="K2760" i="34"/>
  <c r="M2760" i="34" s="1"/>
  <c r="L2759" i="34"/>
  <c r="K2759" i="34"/>
  <c r="M2759" i="34" s="1"/>
  <c r="L2758" i="34"/>
  <c r="M2758" i="34" s="1"/>
  <c r="K2758" i="34"/>
  <c r="M2757" i="34"/>
  <c r="L2757" i="34"/>
  <c r="K2757" i="34"/>
  <c r="L2756" i="34"/>
  <c r="K2756" i="34"/>
  <c r="L2755" i="34"/>
  <c r="K2755" i="34"/>
  <c r="M2755" i="34" s="1"/>
  <c r="L2754" i="34"/>
  <c r="M2754" i="34" s="1"/>
  <c r="K2754" i="34"/>
  <c r="M2753" i="34"/>
  <c r="L2753" i="34"/>
  <c r="K2753" i="34"/>
  <c r="L2752" i="34"/>
  <c r="K2752" i="34"/>
  <c r="L2751" i="34"/>
  <c r="K2751" i="34"/>
  <c r="M2751" i="34" s="1"/>
  <c r="L2750" i="34"/>
  <c r="M2750" i="34" s="1"/>
  <c r="K2750" i="34"/>
  <c r="M2749" i="34"/>
  <c r="L2749" i="34"/>
  <c r="K2749" i="34"/>
  <c r="L2748" i="34"/>
  <c r="K2748" i="34"/>
  <c r="M2748" i="34" s="1"/>
  <c r="L2747" i="34"/>
  <c r="K2747" i="34"/>
  <c r="M2747" i="34" s="1"/>
  <c r="L2746" i="34"/>
  <c r="M2746" i="34" s="1"/>
  <c r="K2746" i="34"/>
  <c r="M2745" i="34"/>
  <c r="L2745" i="34"/>
  <c r="K2745" i="34"/>
  <c r="L2744" i="34"/>
  <c r="K2744" i="34"/>
  <c r="M2744" i="34" s="1"/>
  <c r="L2743" i="34"/>
  <c r="K2743" i="34"/>
  <c r="M2743" i="34" s="1"/>
  <c r="L2742" i="34"/>
  <c r="M2742" i="34" s="1"/>
  <c r="K2742" i="34"/>
  <c r="M2741" i="34"/>
  <c r="L2741" i="34"/>
  <c r="K2741" i="34"/>
  <c r="L2740" i="34"/>
  <c r="K2740" i="34"/>
  <c r="L2739" i="34"/>
  <c r="K2739" i="34"/>
  <c r="M2739" i="34" s="1"/>
  <c r="L2738" i="34"/>
  <c r="M2738" i="34" s="1"/>
  <c r="K2738" i="34"/>
  <c r="M2737" i="34"/>
  <c r="L2737" i="34"/>
  <c r="K2737" i="34"/>
  <c r="L2736" i="34"/>
  <c r="K2736" i="34"/>
  <c r="L2735" i="34"/>
  <c r="K2735" i="34"/>
  <c r="M2735" i="34" s="1"/>
  <c r="L2734" i="34"/>
  <c r="M2734" i="34" s="1"/>
  <c r="K2734" i="34"/>
  <c r="M2733" i="34"/>
  <c r="L2733" i="34"/>
  <c r="K2733" i="34"/>
  <c r="L2732" i="34"/>
  <c r="K2732" i="34"/>
  <c r="M2732" i="34" s="1"/>
  <c r="L2731" i="34"/>
  <c r="K2731" i="34"/>
  <c r="M2731" i="34" s="1"/>
  <c r="L2730" i="34"/>
  <c r="M2730" i="34" s="1"/>
  <c r="K2730" i="34"/>
  <c r="M2729" i="34"/>
  <c r="L2729" i="34"/>
  <c r="K2729" i="34"/>
  <c r="L2728" i="34"/>
  <c r="K2728" i="34"/>
  <c r="M2728" i="34" s="1"/>
  <c r="L2727" i="34"/>
  <c r="K2727" i="34"/>
  <c r="M2727" i="34" s="1"/>
  <c r="L2726" i="34"/>
  <c r="M2726" i="34" s="1"/>
  <c r="K2726" i="34"/>
  <c r="M2725" i="34"/>
  <c r="L2725" i="34"/>
  <c r="K2725" i="34"/>
  <c r="L2724" i="34"/>
  <c r="K2724" i="34"/>
  <c r="L2723" i="34"/>
  <c r="K2723" i="34"/>
  <c r="M2723" i="34" s="1"/>
  <c r="L2722" i="34"/>
  <c r="M2722" i="34" s="1"/>
  <c r="K2722" i="34"/>
  <c r="M2721" i="34"/>
  <c r="L2721" i="34"/>
  <c r="K2721" i="34"/>
  <c r="L2720" i="34"/>
  <c r="K2720" i="34"/>
  <c r="L2719" i="34"/>
  <c r="K2719" i="34"/>
  <c r="M2719" i="34" s="1"/>
  <c r="L2718" i="34"/>
  <c r="M2718" i="34" s="1"/>
  <c r="K2718" i="34"/>
  <c r="M2717" i="34"/>
  <c r="L2717" i="34"/>
  <c r="K2717" i="34"/>
  <c r="L2716" i="34"/>
  <c r="K2716" i="34"/>
  <c r="M2716" i="34" s="1"/>
  <c r="L2715" i="34"/>
  <c r="K2715" i="34"/>
  <c r="M2715" i="34" s="1"/>
  <c r="L2714" i="34"/>
  <c r="M2714" i="34" s="1"/>
  <c r="K2714" i="34"/>
  <c r="M2713" i="34"/>
  <c r="L2713" i="34"/>
  <c r="K2713" i="34"/>
  <c r="L2712" i="34"/>
  <c r="K2712" i="34"/>
  <c r="M2712" i="34" s="1"/>
  <c r="L2711" i="34"/>
  <c r="K2711" i="34"/>
  <c r="M2711" i="34" s="1"/>
  <c r="L2710" i="34"/>
  <c r="M2710" i="34" s="1"/>
  <c r="K2710" i="34"/>
  <c r="M2709" i="34"/>
  <c r="L2709" i="34"/>
  <c r="K2709" i="34"/>
  <c r="L2708" i="34"/>
  <c r="K2708" i="34"/>
  <c r="L2707" i="34"/>
  <c r="K2707" i="34"/>
  <c r="M2707" i="34" s="1"/>
  <c r="L2706" i="34"/>
  <c r="M2706" i="34" s="1"/>
  <c r="K2706" i="34"/>
  <c r="M2705" i="34"/>
  <c r="L2705" i="34"/>
  <c r="K2705" i="34"/>
  <c r="L2704" i="34"/>
  <c r="K2704" i="34"/>
  <c r="L2703" i="34"/>
  <c r="K2703" i="34"/>
  <c r="M2703" i="34" s="1"/>
  <c r="L2702" i="34"/>
  <c r="M2702" i="34" s="1"/>
  <c r="K2702" i="34"/>
  <c r="M2701" i="34"/>
  <c r="L2701" i="34"/>
  <c r="K2701" i="34"/>
  <c r="L2700" i="34"/>
  <c r="K2700" i="34"/>
  <c r="M2700" i="34" s="1"/>
  <c r="L2699" i="34"/>
  <c r="K2699" i="34"/>
  <c r="M2699" i="34" s="1"/>
  <c r="L2698" i="34"/>
  <c r="M2698" i="34" s="1"/>
  <c r="K2698" i="34"/>
  <c r="M2697" i="34"/>
  <c r="L2697" i="34"/>
  <c r="K2697" i="34"/>
  <c r="L2696" i="34"/>
  <c r="K2696" i="34"/>
  <c r="M2696" i="34" s="1"/>
  <c r="L2695" i="34"/>
  <c r="K2695" i="34"/>
  <c r="M2695" i="34" s="1"/>
  <c r="L2694" i="34"/>
  <c r="M2694" i="34" s="1"/>
  <c r="K2694" i="34"/>
  <c r="M2693" i="34"/>
  <c r="L2693" i="34"/>
  <c r="K2693" i="34"/>
  <c r="L2692" i="34"/>
  <c r="K2692" i="34"/>
  <c r="L2691" i="34"/>
  <c r="K2691" i="34"/>
  <c r="M2691" i="34" s="1"/>
  <c r="L2690" i="34"/>
  <c r="M2690" i="34" s="1"/>
  <c r="K2690" i="34"/>
  <c r="M2689" i="34"/>
  <c r="L2689" i="34"/>
  <c r="K2689" i="34"/>
  <c r="L2688" i="34"/>
  <c r="K2688" i="34"/>
  <c r="L2687" i="34"/>
  <c r="K2687" i="34"/>
  <c r="M2687" i="34" s="1"/>
  <c r="L2686" i="34"/>
  <c r="M2686" i="34" s="1"/>
  <c r="K2686" i="34"/>
  <c r="M2685" i="34"/>
  <c r="L2685" i="34"/>
  <c r="K2685" i="34"/>
  <c r="L2684" i="34"/>
  <c r="K2684" i="34"/>
  <c r="M2684" i="34" s="1"/>
  <c r="L2683" i="34"/>
  <c r="K2683" i="34"/>
  <c r="M2683" i="34" s="1"/>
  <c r="L2682" i="34"/>
  <c r="M2682" i="34" s="1"/>
  <c r="K2682" i="34"/>
  <c r="M2681" i="34"/>
  <c r="L2681" i="34"/>
  <c r="K2681" i="34"/>
  <c r="L2680" i="34"/>
  <c r="K2680" i="34"/>
  <c r="M2680" i="34" s="1"/>
  <c r="L2679" i="34"/>
  <c r="K2679" i="34"/>
  <c r="M2679" i="34" s="1"/>
  <c r="L2678" i="34"/>
  <c r="M2678" i="34" s="1"/>
  <c r="K2678" i="34"/>
  <c r="M2677" i="34"/>
  <c r="L2677" i="34"/>
  <c r="K2677" i="34"/>
  <c r="L2676" i="34"/>
  <c r="K2676" i="34"/>
  <c r="L2675" i="34"/>
  <c r="K2675" i="34"/>
  <c r="M2675" i="34" s="1"/>
  <c r="L2674" i="34"/>
  <c r="M2674" i="34" s="1"/>
  <c r="K2674" i="34"/>
  <c r="M2673" i="34"/>
  <c r="L2673" i="34"/>
  <c r="K2673" i="34"/>
  <c r="L2672" i="34"/>
  <c r="K2672" i="34"/>
  <c r="L2671" i="34"/>
  <c r="K2671" i="34"/>
  <c r="M2671" i="34" s="1"/>
  <c r="L2670" i="34"/>
  <c r="M2670" i="34" s="1"/>
  <c r="K2670" i="34"/>
  <c r="M2669" i="34"/>
  <c r="L2669" i="34"/>
  <c r="K2669" i="34"/>
  <c r="L2668" i="34"/>
  <c r="K2668" i="34"/>
  <c r="M2668" i="34" s="1"/>
  <c r="L2667" i="34"/>
  <c r="K2667" i="34"/>
  <c r="M2667" i="34" s="1"/>
  <c r="L2666" i="34"/>
  <c r="M2666" i="34" s="1"/>
  <c r="K2666" i="34"/>
  <c r="M2665" i="34"/>
  <c r="L2665" i="34"/>
  <c r="K2665" i="34"/>
  <c r="L2664" i="34"/>
  <c r="K2664" i="34"/>
  <c r="M2664" i="34" s="1"/>
  <c r="L2663" i="34"/>
  <c r="K2663" i="34"/>
  <c r="M2663" i="34" s="1"/>
  <c r="L2662" i="34"/>
  <c r="M2662" i="34" s="1"/>
  <c r="K2662" i="34"/>
  <c r="M2661" i="34"/>
  <c r="L2661" i="34"/>
  <c r="K2661" i="34"/>
  <c r="L2660" i="34"/>
  <c r="K2660" i="34"/>
  <c r="L2659" i="34"/>
  <c r="K2659" i="34"/>
  <c r="M2659" i="34" s="1"/>
  <c r="L2658" i="34"/>
  <c r="M2658" i="34" s="1"/>
  <c r="K2658" i="34"/>
  <c r="M2657" i="34"/>
  <c r="L2657" i="34"/>
  <c r="K2657" i="34"/>
  <c r="L2656" i="34"/>
  <c r="K2656" i="34"/>
  <c r="L2655" i="34"/>
  <c r="K2655" i="34"/>
  <c r="M2655" i="34" s="1"/>
  <c r="L2654" i="34"/>
  <c r="M2654" i="34" s="1"/>
  <c r="K2654" i="34"/>
  <c r="M2653" i="34"/>
  <c r="L2653" i="34"/>
  <c r="K2653" i="34"/>
  <c r="L2652" i="34"/>
  <c r="K2652" i="34"/>
  <c r="M2652" i="34" s="1"/>
  <c r="L2651" i="34"/>
  <c r="K2651" i="34"/>
  <c r="M2651" i="34" s="1"/>
  <c r="L2650" i="34"/>
  <c r="M2650" i="34" s="1"/>
  <c r="K2650" i="34"/>
  <c r="M2649" i="34"/>
  <c r="L2649" i="34"/>
  <c r="K2649" i="34"/>
  <c r="L2648" i="34"/>
  <c r="K2648" i="34"/>
  <c r="M2648" i="34" s="1"/>
  <c r="L2647" i="34"/>
  <c r="K2647" i="34"/>
  <c r="M2647" i="34" s="1"/>
  <c r="L2646" i="34"/>
  <c r="M2646" i="34" s="1"/>
  <c r="K2646" i="34"/>
  <c r="M2645" i="34"/>
  <c r="L2645" i="34"/>
  <c r="K2645" i="34"/>
  <c r="L2644" i="34"/>
  <c r="K2644" i="34"/>
  <c r="L2643" i="34"/>
  <c r="K2643" i="34"/>
  <c r="M2643" i="34" s="1"/>
  <c r="L2642" i="34"/>
  <c r="M2642" i="34" s="1"/>
  <c r="K2642" i="34"/>
  <c r="M2641" i="34"/>
  <c r="L2641" i="34"/>
  <c r="K2641" i="34"/>
  <c r="L2640" i="34"/>
  <c r="K2640" i="34"/>
  <c r="L2639" i="34"/>
  <c r="K2639" i="34"/>
  <c r="M2639" i="34" s="1"/>
  <c r="L2638" i="34"/>
  <c r="M2638" i="34" s="1"/>
  <c r="K2638" i="34"/>
  <c r="M2637" i="34"/>
  <c r="L2637" i="34"/>
  <c r="K2637" i="34"/>
  <c r="L2636" i="34"/>
  <c r="K2636" i="34"/>
  <c r="M2636" i="34" s="1"/>
  <c r="L2635" i="34"/>
  <c r="K2635" i="34"/>
  <c r="M2635" i="34" s="1"/>
  <c r="L2634" i="34"/>
  <c r="M2634" i="34" s="1"/>
  <c r="K2634" i="34"/>
  <c r="M2633" i="34"/>
  <c r="L2633" i="34"/>
  <c r="K2633" i="34"/>
  <c r="L2632" i="34"/>
  <c r="K2632" i="34"/>
  <c r="M2632" i="34" s="1"/>
  <c r="L2631" i="34"/>
  <c r="K2631" i="34"/>
  <c r="M2631" i="34" s="1"/>
  <c r="L2630" i="34"/>
  <c r="M2630" i="34" s="1"/>
  <c r="K2630" i="34"/>
  <c r="M2629" i="34"/>
  <c r="L2629" i="34"/>
  <c r="K2629" i="34"/>
  <c r="L2628" i="34"/>
  <c r="K2628" i="34"/>
  <c r="L2627" i="34"/>
  <c r="K2627" i="34"/>
  <c r="M2627" i="34" s="1"/>
  <c r="L2626" i="34"/>
  <c r="M2626" i="34" s="1"/>
  <c r="K2626" i="34"/>
  <c r="M2625" i="34"/>
  <c r="L2625" i="34"/>
  <c r="K2625" i="34"/>
  <c r="L2624" i="34"/>
  <c r="K2624" i="34"/>
  <c r="L2623" i="34"/>
  <c r="K2623" i="34"/>
  <c r="M2623" i="34" s="1"/>
  <c r="L2622" i="34"/>
  <c r="M2622" i="34" s="1"/>
  <c r="K2622" i="34"/>
  <c r="M2621" i="34"/>
  <c r="L2621" i="34"/>
  <c r="K2621" i="34"/>
  <c r="L2620" i="34"/>
  <c r="K2620" i="34"/>
  <c r="M2620" i="34" s="1"/>
  <c r="L2619" i="34"/>
  <c r="K2619" i="34"/>
  <c r="M2619" i="34" s="1"/>
  <c r="L2618" i="34"/>
  <c r="M2618" i="34" s="1"/>
  <c r="K2618" i="34"/>
  <c r="M2617" i="34"/>
  <c r="L2617" i="34"/>
  <c r="K2617" i="34"/>
  <c r="L2616" i="34"/>
  <c r="K2616" i="34"/>
  <c r="M2616" i="34" s="1"/>
  <c r="L2615" i="34"/>
  <c r="K2615" i="34"/>
  <c r="M2615" i="34" s="1"/>
  <c r="L2614" i="34"/>
  <c r="M2614" i="34" s="1"/>
  <c r="K2614" i="34"/>
  <c r="M2613" i="34"/>
  <c r="L2613" i="34"/>
  <c r="K2613" i="34"/>
  <c r="L2612" i="34"/>
  <c r="K2612" i="34"/>
  <c r="L2611" i="34"/>
  <c r="K2611" i="34"/>
  <c r="M2611" i="34" s="1"/>
  <c r="L2610" i="34"/>
  <c r="M2610" i="34" s="1"/>
  <c r="K2610" i="34"/>
  <c r="M2609" i="34"/>
  <c r="L2609" i="34"/>
  <c r="K2609" i="34"/>
  <c r="L2608" i="34"/>
  <c r="K2608" i="34"/>
  <c r="L2607" i="34"/>
  <c r="K2607" i="34"/>
  <c r="M2607" i="34" s="1"/>
  <c r="L2606" i="34"/>
  <c r="M2606" i="34" s="1"/>
  <c r="K2606" i="34"/>
  <c r="M2605" i="34"/>
  <c r="L2605" i="34"/>
  <c r="K2605" i="34"/>
  <c r="L2604" i="34"/>
  <c r="K2604" i="34"/>
  <c r="M2604" i="34" s="1"/>
  <c r="L2603" i="34"/>
  <c r="K2603" i="34"/>
  <c r="M2603" i="34" s="1"/>
  <c r="L2602" i="34"/>
  <c r="M2602" i="34" s="1"/>
  <c r="K2602" i="34"/>
  <c r="M2601" i="34"/>
  <c r="L2601" i="34"/>
  <c r="K2601" i="34"/>
  <c r="L2600" i="34"/>
  <c r="K2600" i="34"/>
  <c r="M2600" i="34" s="1"/>
  <c r="L2599" i="34"/>
  <c r="K2599" i="34"/>
  <c r="M2599" i="34" s="1"/>
  <c r="L2598" i="34"/>
  <c r="M2598" i="34" s="1"/>
  <c r="K2598" i="34"/>
  <c r="M2597" i="34"/>
  <c r="L2597" i="34"/>
  <c r="K2597" i="34"/>
  <c r="L2596" i="34"/>
  <c r="K2596" i="34"/>
  <c r="L2595" i="34"/>
  <c r="K2595" i="34"/>
  <c r="M2595" i="34" s="1"/>
  <c r="L2594" i="34"/>
  <c r="M2594" i="34" s="1"/>
  <c r="K2594" i="34"/>
  <c r="M2593" i="34"/>
  <c r="L2593" i="34"/>
  <c r="K2593" i="34"/>
  <c r="L2592" i="34"/>
  <c r="K2592" i="34"/>
  <c r="L2591" i="34"/>
  <c r="K2591" i="34"/>
  <c r="M2591" i="34" s="1"/>
  <c r="L2590" i="34"/>
  <c r="M2590" i="34" s="1"/>
  <c r="K2590" i="34"/>
  <c r="M2589" i="34"/>
  <c r="L2589" i="34"/>
  <c r="K2589" i="34"/>
  <c r="L2588" i="34"/>
  <c r="K2588" i="34"/>
  <c r="M2588" i="34" s="1"/>
  <c r="L2587" i="34"/>
  <c r="K2587" i="34"/>
  <c r="M2587" i="34" s="1"/>
  <c r="L2586" i="34"/>
  <c r="M2586" i="34" s="1"/>
  <c r="K2586" i="34"/>
  <c r="M2585" i="34"/>
  <c r="L2585" i="34"/>
  <c r="K2585" i="34"/>
  <c r="L2584" i="34"/>
  <c r="K2584" i="34"/>
  <c r="M2584" i="34" s="1"/>
  <c r="L2583" i="34"/>
  <c r="K2583" i="34"/>
  <c r="M2583" i="34" s="1"/>
  <c r="L2582" i="34"/>
  <c r="M2582" i="34" s="1"/>
  <c r="K2582" i="34"/>
  <c r="M2581" i="34"/>
  <c r="L2581" i="34"/>
  <c r="K2581" i="34"/>
  <c r="L2580" i="34"/>
  <c r="K2580" i="34"/>
  <c r="L2579" i="34"/>
  <c r="K2579" i="34"/>
  <c r="M2579" i="34" s="1"/>
  <c r="L2578" i="34"/>
  <c r="M2578" i="34" s="1"/>
  <c r="K2578" i="34"/>
  <c r="M2577" i="34"/>
  <c r="L2577" i="34"/>
  <c r="K2577" i="34"/>
  <c r="L2576" i="34"/>
  <c r="K2576" i="34"/>
  <c r="L2575" i="34"/>
  <c r="K2575" i="34"/>
  <c r="M2575" i="34" s="1"/>
  <c r="L2574" i="34"/>
  <c r="M2574" i="34" s="1"/>
  <c r="K2574" i="34"/>
  <c r="M2573" i="34"/>
  <c r="L2573" i="34"/>
  <c r="K2573" i="34"/>
  <c r="L2572" i="34"/>
  <c r="K2572" i="34"/>
  <c r="M2572" i="34" s="1"/>
  <c r="L2571" i="34"/>
  <c r="K2571" i="34"/>
  <c r="M2571" i="34" s="1"/>
  <c r="L2570" i="34"/>
  <c r="M2570" i="34" s="1"/>
  <c r="K2570" i="34"/>
  <c r="M2569" i="34"/>
  <c r="L2569" i="34"/>
  <c r="K2569" i="34"/>
  <c r="L2568" i="34"/>
  <c r="K2568" i="34"/>
  <c r="M2568" i="34" s="1"/>
  <c r="L2567" i="34"/>
  <c r="K2567" i="34"/>
  <c r="M2567" i="34" s="1"/>
  <c r="L2566" i="34"/>
  <c r="M2566" i="34" s="1"/>
  <c r="K2566" i="34"/>
  <c r="M2565" i="34"/>
  <c r="L2565" i="34"/>
  <c r="K2565" i="34"/>
  <c r="L2564" i="34"/>
  <c r="K2564" i="34"/>
  <c r="L2563" i="34"/>
  <c r="K2563" i="34"/>
  <c r="M2563" i="34" s="1"/>
  <c r="L2562" i="34"/>
  <c r="M2562" i="34" s="1"/>
  <c r="K2562" i="34"/>
  <c r="M2561" i="34"/>
  <c r="L2561" i="34"/>
  <c r="K2561" i="34"/>
  <c r="L2560" i="34"/>
  <c r="K2560" i="34"/>
  <c r="L2559" i="34"/>
  <c r="K2559" i="34"/>
  <c r="M2559" i="34" s="1"/>
  <c r="L2558" i="34"/>
  <c r="M2558" i="34" s="1"/>
  <c r="K2558" i="34"/>
  <c r="M2557" i="34"/>
  <c r="L2557" i="34"/>
  <c r="K2557" i="34"/>
  <c r="L2556" i="34"/>
  <c r="K2556" i="34"/>
  <c r="M2556" i="34" s="1"/>
  <c r="L2555" i="34"/>
  <c r="K2555" i="34"/>
  <c r="M2555" i="34" s="1"/>
  <c r="L2554" i="34"/>
  <c r="M2554" i="34" s="1"/>
  <c r="K2554" i="34"/>
  <c r="M2553" i="34"/>
  <c r="L2553" i="34"/>
  <c r="K2553" i="34"/>
  <c r="L2552" i="34"/>
  <c r="K2552" i="34"/>
  <c r="M2552" i="34" s="1"/>
  <c r="L2551" i="34"/>
  <c r="K2551" i="34"/>
  <c r="M2551" i="34" s="1"/>
  <c r="L2550" i="34"/>
  <c r="M2550" i="34" s="1"/>
  <c r="K2550" i="34"/>
  <c r="M2549" i="34"/>
  <c r="L2549" i="34"/>
  <c r="K2549" i="34"/>
  <c r="L2548" i="34"/>
  <c r="K2548" i="34"/>
  <c r="L2547" i="34"/>
  <c r="K2547" i="34"/>
  <c r="M2547" i="34" s="1"/>
  <c r="L2546" i="34"/>
  <c r="M2546" i="34" s="1"/>
  <c r="K2546" i="34"/>
  <c r="M2545" i="34"/>
  <c r="L2545" i="34"/>
  <c r="K2545" i="34"/>
  <c r="L2544" i="34"/>
  <c r="K2544" i="34"/>
  <c r="L2543" i="34"/>
  <c r="K2543" i="34"/>
  <c r="M2543" i="34" s="1"/>
  <c r="L2542" i="34"/>
  <c r="M2542" i="34" s="1"/>
  <c r="K2542" i="34"/>
  <c r="M2541" i="34"/>
  <c r="L2541" i="34"/>
  <c r="K2541" i="34"/>
  <c r="L2540" i="34"/>
  <c r="K2540" i="34"/>
  <c r="M2540" i="34" s="1"/>
  <c r="L2539" i="34"/>
  <c r="K2539" i="34"/>
  <c r="M2539" i="34" s="1"/>
  <c r="L2538" i="34"/>
  <c r="M2538" i="34" s="1"/>
  <c r="K2538" i="34"/>
  <c r="M2537" i="34"/>
  <c r="L2537" i="34"/>
  <c r="K2537" i="34"/>
  <c r="L2536" i="34"/>
  <c r="K2536" i="34"/>
  <c r="M2536" i="34" s="1"/>
  <c r="L2535" i="34"/>
  <c r="K2535" i="34"/>
  <c r="M2535" i="34" s="1"/>
  <c r="L2534" i="34"/>
  <c r="M2534" i="34" s="1"/>
  <c r="K2534" i="34"/>
  <c r="M2533" i="34"/>
  <c r="L2533" i="34"/>
  <c r="K2533" i="34"/>
  <c r="L2532" i="34"/>
  <c r="K2532" i="34"/>
  <c r="L2531" i="34"/>
  <c r="K2531" i="34"/>
  <c r="M2531" i="34" s="1"/>
  <c r="L2530" i="34"/>
  <c r="M2530" i="34" s="1"/>
  <c r="K2530" i="34"/>
  <c r="M2529" i="34"/>
  <c r="L2529" i="34"/>
  <c r="K2529" i="34"/>
  <c r="L2528" i="34"/>
  <c r="K2528" i="34"/>
  <c r="L2527" i="34"/>
  <c r="K2527" i="34"/>
  <c r="M2527" i="34" s="1"/>
  <c r="L2526" i="34"/>
  <c r="M2526" i="34" s="1"/>
  <c r="K2526" i="34"/>
  <c r="M2525" i="34"/>
  <c r="L2525" i="34"/>
  <c r="K2525" i="34"/>
  <c r="L2524" i="34"/>
  <c r="K2524" i="34"/>
  <c r="M2524" i="34" s="1"/>
  <c r="L2523" i="34"/>
  <c r="K2523" i="34"/>
  <c r="M2523" i="34" s="1"/>
  <c r="L2522" i="34"/>
  <c r="M2522" i="34" s="1"/>
  <c r="K2522" i="34"/>
  <c r="M2521" i="34"/>
  <c r="L2521" i="34"/>
  <c r="K2521" i="34"/>
  <c r="L2520" i="34"/>
  <c r="K2520" i="34"/>
  <c r="M2520" i="34" s="1"/>
  <c r="L2519" i="34"/>
  <c r="K2519" i="34"/>
  <c r="M2519" i="34" s="1"/>
  <c r="L2518" i="34"/>
  <c r="M2518" i="34" s="1"/>
  <c r="K2518" i="34"/>
  <c r="M2517" i="34"/>
  <c r="L2517" i="34"/>
  <c r="K2517" i="34"/>
  <c r="L2516" i="34"/>
  <c r="K2516" i="34"/>
  <c r="L2515" i="34"/>
  <c r="K2515" i="34"/>
  <c r="M2515" i="34" s="1"/>
  <c r="L2514" i="34"/>
  <c r="M2514" i="34" s="1"/>
  <c r="K2514" i="34"/>
  <c r="M2513" i="34"/>
  <c r="L2513" i="34"/>
  <c r="K2513" i="34"/>
  <c r="L2512" i="34"/>
  <c r="K2512" i="34"/>
  <c r="L2511" i="34"/>
  <c r="K2511" i="34"/>
  <c r="M2511" i="34" s="1"/>
  <c r="L2510" i="34"/>
  <c r="M2510" i="34" s="1"/>
  <c r="K2510" i="34"/>
  <c r="M2509" i="34"/>
  <c r="L2509" i="34"/>
  <c r="K2509" i="34"/>
  <c r="L2508" i="34"/>
  <c r="K2508" i="34"/>
  <c r="M2508" i="34" s="1"/>
  <c r="L2507" i="34"/>
  <c r="K2507" i="34"/>
  <c r="M2507" i="34" s="1"/>
  <c r="L2506" i="34"/>
  <c r="M2506" i="34" s="1"/>
  <c r="K2506" i="34"/>
  <c r="M2505" i="34"/>
  <c r="L2505" i="34"/>
  <c r="K2505" i="34"/>
  <c r="L2504" i="34"/>
  <c r="K2504" i="34"/>
  <c r="M2504" i="34" s="1"/>
  <c r="L2503" i="34"/>
  <c r="K2503" i="34"/>
  <c r="M2503" i="34" s="1"/>
  <c r="L2502" i="34"/>
  <c r="M2502" i="34" s="1"/>
  <c r="K2502" i="34"/>
  <c r="M2501" i="34"/>
  <c r="L2501" i="34"/>
  <c r="K2501" i="34"/>
  <c r="L2500" i="34"/>
  <c r="K2500" i="34"/>
  <c r="L2499" i="34"/>
  <c r="K2499" i="34"/>
  <c r="M2499" i="34" s="1"/>
  <c r="L2498" i="34"/>
  <c r="M2498" i="34" s="1"/>
  <c r="K2498" i="34"/>
  <c r="M2497" i="34"/>
  <c r="L2497" i="34"/>
  <c r="K2497" i="34"/>
  <c r="L2496" i="34"/>
  <c r="K2496" i="34"/>
  <c r="L2495" i="34"/>
  <c r="K2495" i="34"/>
  <c r="M2495" i="34" s="1"/>
  <c r="L2494" i="34"/>
  <c r="M2494" i="34" s="1"/>
  <c r="K2494" i="34"/>
  <c r="M2493" i="34"/>
  <c r="L2493" i="34"/>
  <c r="K2493" i="34"/>
  <c r="L2492" i="34"/>
  <c r="K2492" i="34"/>
  <c r="M2492" i="34" s="1"/>
  <c r="L2491" i="34"/>
  <c r="K2491" i="34"/>
  <c r="M2491" i="34" s="1"/>
  <c r="L2490" i="34"/>
  <c r="M2490" i="34" s="1"/>
  <c r="K2490" i="34"/>
  <c r="M2489" i="34"/>
  <c r="L2489" i="34"/>
  <c r="K2489" i="34"/>
  <c r="L2488" i="34"/>
  <c r="K2488" i="34"/>
  <c r="M2488" i="34" s="1"/>
  <c r="L2487" i="34"/>
  <c r="K2487" i="34"/>
  <c r="M2487" i="34" s="1"/>
  <c r="L2486" i="34"/>
  <c r="M2486" i="34" s="1"/>
  <c r="K2486" i="34"/>
  <c r="M2485" i="34"/>
  <c r="L2485" i="34"/>
  <c r="K2485" i="34"/>
  <c r="L2484" i="34"/>
  <c r="K2484" i="34"/>
  <c r="L2483" i="34"/>
  <c r="K2483" i="34"/>
  <c r="M2483" i="34" s="1"/>
  <c r="L2482" i="34"/>
  <c r="M2482" i="34" s="1"/>
  <c r="K2482" i="34"/>
  <c r="M2481" i="34"/>
  <c r="L2481" i="34"/>
  <c r="K2481" i="34"/>
  <c r="L2480" i="34"/>
  <c r="K2480" i="34"/>
  <c r="L2479" i="34"/>
  <c r="K2479" i="34"/>
  <c r="M2479" i="34" s="1"/>
  <c r="L2478" i="34"/>
  <c r="M2478" i="34" s="1"/>
  <c r="K2478" i="34"/>
  <c r="M2477" i="34"/>
  <c r="L2477" i="34"/>
  <c r="K2477" i="34"/>
  <c r="L2476" i="34"/>
  <c r="K2476" i="34"/>
  <c r="M2476" i="34" s="1"/>
  <c r="L2475" i="34"/>
  <c r="K2475" i="34"/>
  <c r="M2475" i="34" s="1"/>
  <c r="L2474" i="34"/>
  <c r="M2474" i="34" s="1"/>
  <c r="K2474" i="34"/>
  <c r="M2473" i="34"/>
  <c r="L2473" i="34"/>
  <c r="K2473" i="34"/>
  <c r="L2472" i="34"/>
  <c r="K2472" i="34"/>
  <c r="M2472" i="34" s="1"/>
  <c r="L2471" i="34"/>
  <c r="K2471" i="34"/>
  <c r="M2471" i="34" s="1"/>
  <c r="L2470" i="34"/>
  <c r="M2470" i="34" s="1"/>
  <c r="K2470" i="34"/>
  <c r="M2469" i="34"/>
  <c r="L2469" i="34"/>
  <c r="K2469" i="34"/>
  <c r="L2468" i="34"/>
  <c r="K2468" i="34"/>
  <c r="L2467" i="34"/>
  <c r="K2467" i="34"/>
  <c r="M2467" i="34" s="1"/>
  <c r="L2466" i="34"/>
  <c r="M2466" i="34" s="1"/>
  <c r="K2466" i="34"/>
  <c r="M2465" i="34"/>
  <c r="L2465" i="34"/>
  <c r="K2465" i="34"/>
  <c r="L2464" i="34"/>
  <c r="K2464" i="34"/>
  <c r="L2463" i="34"/>
  <c r="K2463" i="34"/>
  <c r="M2463" i="34" s="1"/>
  <c r="L2462" i="34"/>
  <c r="M2462" i="34" s="1"/>
  <c r="K2462" i="34"/>
  <c r="M2461" i="34"/>
  <c r="L2461" i="34"/>
  <c r="K2461" i="34"/>
  <c r="L2460" i="34"/>
  <c r="K2460" i="34"/>
  <c r="M2460" i="34" s="1"/>
  <c r="L2459" i="34"/>
  <c r="K2459" i="34"/>
  <c r="M2459" i="34" s="1"/>
  <c r="L2458" i="34"/>
  <c r="M2458" i="34" s="1"/>
  <c r="K2458" i="34"/>
  <c r="M2457" i="34"/>
  <c r="L2457" i="34"/>
  <c r="K2457" i="34"/>
  <c r="L2456" i="34"/>
  <c r="K2456" i="34"/>
  <c r="M2456" i="34" s="1"/>
  <c r="L2455" i="34"/>
  <c r="K2455" i="34"/>
  <c r="M2455" i="34" s="1"/>
  <c r="L2454" i="34"/>
  <c r="M2454" i="34" s="1"/>
  <c r="K2454" i="34"/>
  <c r="M2453" i="34"/>
  <c r="L2453" i="34"/>
  <c r="K2453" i="34"/>
  <c r="L2452" i="34"/>
  <c r="K2452" i="34"/>
  <c r="L2451" i="34"/>
  <c r="K2451" i="34"/>
  <c r="M2451" i="34" s="1"/>
  <c r="L2450" i="34"/>
  <c r="M2450" i="34" s="1"/>
  <c r="K2450" i="34"/>
  <c r="M2449" i="34"/>
  <c r="L2449" i="34"/>
  <c r="K2449" i="34"/>
  <c r="L2448" i="34"/>
  <c r="K2448" i="34"/>
  <c r="L2447" i="34"/>
  <c r="K2447" i="34"/>
  <c r="M2447" i="34" s="1"/>
  <c r="L2446" i="34"/>
  <c r="M2446" i="34" s="1"/>
  <c r="K2446" i="34"/>
  <c r="M2445" i="34"/>
  <c r="L2445" i="34"/>
  <c r="K2445" i="34"/>
  <c r="L2444" i="34"/>
  <c r="K2444" i="34"/>
  <c r="M2444" i="34" s="1"/>
  <c r="L2443" i="34"/>
  <c r="K2443" i="34"/>
  <c r="M2443" i="34" s="1"/>
  <c r="L2442" i="34"/>
  <c r="M2442" i="34" s="1"/>
  <c r="K2442" i="34"/>
  <c r="M2441" i="34"/>
  <c r="L2441" i="34"/>
  <c r="K2441" i="34"/>
  <c r="L2440" i="34"/>
  <c r="K2440" i="34"/>
  <c r="M2440" i="34" s="1"/>
  <c r="L2439" i="34"/>
  <c r="K2439" i="34"/>
  <c r="M2439" i="34" s="1"/>
  <c r="L2438" i="34"/>
  <c r="M2438" i="34" s="1"/>
  <c r="K2438" i="34"/>
  <c r="M2437" i="34"/>
  <c r="L2437" i="34"/>
  <c r="K2437" i="34"/>
  <c r="L2436" i="34"/>
  <c r="K2436" i="34"/>
  <c r="L2435" i="34"/>
  <c r="K2435" i="34"/>
  <c r="M2435" i="34" s="1"/>
  <c r="L2434" i="34"/>
  <c r="M2434" i="34" s="1"/>
  <c r="K2434" i="34"/>
  <c r="M2433" i="34"/>
  <c r="L2433" i="34"/>
  <c r="K2433" i="34"/>
  <c r="L2432" i="34"/>
  <c r="K2432" i="34"/>
  <c r="L2431" i="34"/>
  <c r="K2431" i="34"/>
  <c r="M2431" i="34" s="1"/>
  <c r="M2430" i="34"/>
  <c r="L2430" i="34"/>
  <c r="K2430" i="34"/>
  <c r="M2429" i="34"/>
  <c r="L2429" i="34"/>
  <c r="K2429" i="34"/>
  <c r="L2428" i="34"/>
  <c r="K2428" i="34"/>
  <c r="M2428" i="34" s="1"/>
  <c r="L2427" i="34"/>
  <c r="K2427" i="34"/>
  <c r="M2427" i="34" s="1"/>
  <c r="L2426" i="34"/>
  <c r="M2426" i="34" s="1"/>
  <c r="K2426" i="34"/>
  <c r="M2425" i="34"/>
  <c r="L2425" i="34"/>
  <c r="K2425" i="34"/>
  <c r="L2424" i="34"/>
  <c r="K2424" i="34"/>
  <c r="L2423" i="34"/>
  <c r="K2423" i="34"/>
  <c r="M2423" i="34" s="1"/>
  <c r="L2422" i="34"/>
  <c r="M2422" i="34" s="1"/>
  <c r="K2422" i="34"/>
  <c r="M2421" i="34"/>
  <c r="L2421" i="34"/>
  <c r="K2421" i="34"/>
  <c r="L2420" i="34"/>
  <c r="K2420" i="34"/>
  <c r="L2419" i="34"/>
  <c r="K2419" i="34"/>
  <c r="M2419" i="34" s="1"/>
  <c r="M2418" i="34"/>
  <c r="L2418" i="34"/>
  <c r="K2418" i="34"/>
  <c r="M2417" i="34"/>
  <c r="L2417" i="34"/>
  <c r="K2417" i="34"/>
  <c r="L2416" i="34"/>
  <c r="K2416" i="34"/>
  <c r="M2416" i="34" s="1"/>
  <c r="L2415" i="34"/>
  <c r="K2415" i="34"/>
  <c r="M2415" i="34" s="1"/>
  <c r="M2414" i="34"/>
  <c r="L2414" i="34"/>
  <c r="K2414" i="34"/>
  <c r="M2413" i="34"/>
  <c r="L2413" i="34"/>
  <c r="K2413" i="34"/>
  <c r="L2412" i="34"/>
  <c r="K2412" i="34"/>
  <c r="L2411" i="34"/>
  <c r="K2411" i="34"/>
  <c r="M2411" i="34" s="1"/>
  <c r="M2410" i="34"/>
  <c r="L2410" i="34"/>
  <c r="K2410" i="34"/>
  <c r="M2409" i="34"/>
  <c r="L2409" i="34"/>
  <c r="K2409" i="34"/>
  <c r="L2408" i="34"/>
  <c r="K2408" i="34"/>
  <c r="M2408" i="34" s="1"/>
  <c r="L2407" i="34"/>
  <c r="K2407" i="34"/>
  <c r="M2407" i="34" s="1"/>
  <c r="L2406" i="34"/>
  <c r="M2406" i="34" s="1"/>
  <c r="K2406" i="34"/>
  <c r="M2405" i="34"/>
  <c r="L2405" i="34"/>
  <c r="K2405" i="34"/>
  <c r="L2404" i="34"/>
  <c r="K2404" i="34"/>
  <c r="L2403" i="34"/>
  <c r="K2403" i="34"/>
  <c r="M2403" i="34" s="1"/>
  <c r="M2402" i="34"/>
  <c r="L2402" i="34"/>
  <c r="K2402" i="34"/>
  <c r="M2401" i="34"/>
  <c r="L2401" i="34"/>
  <c r="K2401" i="34"/>
  <c r="L2400" i="34"/>
  <c r="K2400" i="34"/>
  <c r="M2400" i="34" s="1"/>
  <c r="L2399" i="34"/>
  <c r="K2399" i="34"/>
  <c r="M2399" i="34" s="1"/>
  <c r="M2398" i="34"/>
  <c r="L2398" i="34"/>
  <c r="K2398" i="34"/>
  <c r="M2397" i="34"/>
  <c r="L2397" i="34"/>
  <c r="K2397" i="34"/>
  <c r="L2396" i="34"/>
  <c r="K2396" i="34"/>
  <c r="L2395" i="34"/>
  <c r="K2395" i="34"/>
  <c r="M2395" i="34" s="1"/>
  <c r="M2394" i="34"/>
  <c r="L2394" i="34"/>
  <c r="K2394" i="34"/>
  <c r="M2393" i="34"/>
  <c r="L2393" i="34"/>
  <c r="K2393" i="34"/>
  <c r="L2392" i="34"/>
  <c r="K2392" i="34"/>
  <c r="M2392" i="34" s="1"/>
  <c r="L2391" i="34"/>
  <c r="K2391" i="34"/>
  <c r="M2391" i="34" s="1"/>
  <c r="M2390" i="34"/>
  <c r="L2390" i="34"/>
  <c r="K2390" i="34"/>
  <c r="M2389" i="34"/>
  <c r="L2389" i="34"/>
  <c r="K2389" i="34"/>
  <c r="L2388" i="34"/>
  <c r="K2388" i="34"/>
  <c r="L2387" i="34"/>
  <c r="K2387" i="34"/>
  <c r="M2387" i="34" s="1"/>
  <c r="M2386" i="34"/>
  <c r="L2386" i="34"/>
  <c r="K2386" i="34"/>
  <c r="M2385" i="34"/>
  <c r="L2385" i="34"/>
  <c r="K2385" i="34"/>
  <c r="L2384" i="34"/>
  <c r="K2384" i="34"/>
  <c r="M2384" i="34" s="1"/>
  <c r="L2383" i="34"/>
  <c r="K2383" i="34"/>
  <c r="M2383" i="34" s="1"/>
  <c r="L2382" i="34"/>
  <c r="M2382" i="34" s="1"/>
  <c r="K2382" i="34"/>
  <c r="M2381" i="34"/>
  <c r="L2381" i="34"/>
  <c r="K2381" i="34"/>
  <c r="L2380" i="34"/>
  <c r="K2380" i="34"/>
  <c r="M2380" i="34" s="1"/>
  <c r="L2379" i="34"/>
  <c r="K2379" i="34"/>
  <c r="M2379" i="34" s="1"/>
  <c r="M2378" i="34"/>
  <c r="L2378" i="34"/>
  <c r="K2378" i="34"/>
  <c r="M2377" i="34"/>
  <c r="L2377" i="34"/>
  <c r="K2377" i="34"/>
  <c r="L2376" i="34"/>
  <c r="K2376" i="34"/>
  <c r="L2375" i="34"/>
  <c r="K2375" i="34"/>
  <c r="M2375" i="34" s="1"/>
  <c r="M2374" i="34"/>
  <c r="L2374" i="34"/>
  <c r="K2374" i="34"/>
  <c r="M2373" i="34"/>
  <c r="L2373" i="34"/>
  <c r="K2373" i="34"/>
  <c r="L2372" i="34"/>
  <c r="K2372" i="34"/>
  <c r="M2372" i="34" s="1"/>
  <c r="L2371" i="34"/>
  <c r="K2371" i="34"/>
  <c r="M2371" i="34" s="1"/>
  <c r="M2370" i="34"/>
  <c r="L2370" i="34"/>
  <c r="K2370" i="34"/>
  <c r="M2369" i="34"/>
  <c r="L2369" i="34"/>
  <c r="K2369" i="34"/>
  <c r="L2368" i="34"/>
  <c r="K2368" i="34"/>
  <c r="L2367" i="34"/>
  <c r="K2367" i="34"/>
  <c r="M2367" i="34" s="1"/>
  <c r="L2366" i="34"/>
  <c r="M2366" i="34" s="1"/>
  <c r="K2366" i="34"/>
  <c r="M2365" i="34"/>
  <c r="L2365" i="34"/>
  <c r="K2365" i="34"/>
  <c r="L2364" i="34"/>
  <c r="K2364" i="34"/>
  <c r="M2364" i="34" s="1"/>
  <c r="L2363" i="34"/>
  <c r="K2363" i="34"/>
  <c r="M2363" i="34" s="1"/>
  <c r="L2362" i="34"/>
  <c r="M2362" i="34" s="1"/>
  <c r="K2362" i="34"/>
  <c r="M2361" i="34"/>
  <c r="L2361" i="34"/>
  <c r="K2361" i="34"/>
  <c r="L2360" i="34"/>
  <c r="K2360" i="34"/>
  <c r="M2360" i="34" s="1"/>
  <c r="L2359" i="34"/>
  <c r="K2359" i="34"/>
  <c r="M2359" i="34" s="1"/>
  <c r="M2358" i="34"/>
  <c r="L2358" i="34"/>
  <c r="K2358" i="34"/>
  <c r="M2357" i="34"/>
  <c r="L2357" i="34"/>
  <c r="K2357" i="34"/>
  <c r="L2356" i="34"/>
  <c r="K2356" i="34"/>
  <c r="L2355" i="34"/>
  <c r="K2355" i="34"/>
  <c r="M2355" i="34" s="1"/>
  <c r="M2354" i="34"/>
  <c r="L2354" i="34"/>
  <c r="K2354" i="34"/>
  <c r="M2353" i="34"/>
  <c r="L2353" i="34"/>
  <c r="K2353" i="34"/>
  <c r="L2352" i="34"/>
  <c r="K2352" i="34"/>
  <c r="M2352" i="34" s="1"/>
  <c r="L2351" i="34"/>
  <c r="K2351" i="34"/>
  <c r="M2351" i="34" s="1"/>
  <c r="L2350" i="34"/>
  <c r="M2350" i="34" s="1"/>
  <c r="K2350" i="34"/>
  <c r="M2349" i="34"/>
  <c r="L2349" i="34"/>
  <c r="K2349" i="34"/>
  <c r="L2348" i="34"/>
  <c r="K2348" i="34"/>
  <c r="L2347" i="34"/>
  <c r="K2347" i="34"/>
  <c r="M2347" i="34" s="1"/>
  <c r="M2346" i="34"/>
  <c r="L2346" i="34"/>
  <c r="K2346" i="34"/>
  <c r="M2345" i="34"/>
  <c r="L2345" i="34"/>
  <c r="K2345" i="34"/>
  <c r="L2344" i="34"/>
  <c r="K2344" i="34"/>
  <c r="M2344" i="34" s="1"/>
  <c r="L2343" i="34"/>
  <c r="K2343" i="34"/>
  <c r="M2343" i="34" s="1"/>
  <c r="M2342" i="34"/>
  <c r="L2342" i="34"/>
  <c r="K2342" i="34"/>
  <c r="M2341" i="34"/>
  <c r="L2341" i="34"/>
  <c r="K2341" i="34"/>
  <c r="L2340" i="34"/>
  <c r="K2340" i="34"/>
  <c r="L2339" i="34"/>
  <c r="K2339" i="34"/>
  <c r="M2339" i="34" s="1"/>
  <c r="M2338" i="34"/>
  <c r="L2338" i="34"/>
  <c r="K2338" i="34"/>
  <c r="M2337" i="34"/>
  <c r="L2337" i="34"/>
  <c r="K2337" i="34"/>
  <c r="L2336" i="34"/>
  <c r="K2336" i="34"/>
  <c r="M2336" i="34" s="1"/>
  <c r="L2335" i="34"/>
  <c r="K2335" i="34"/>
  <c r="M2335" i="34" s="1"/>
  <c r="L2334" i="34"/>
  <c r="M2334" i="34" s="1"/>
  <c r="K2334" i="34"/>
  <c r="M2333" i="34"/>
  <c r="L2333" i="34"/>
  <c r="K2333" i="34"/>
  <c r="L2332" i="34"/>
  <c r="K2332" i="34"/>
  <c r="M2332" i="34" s="1"/>
  <c r="L2331" i="34"/>
  <c r="K2331" i="34"/>
  <c r="M2331" i="34" s="1"/>
  <c r="L2330" i="34"/>
  <c r="M2330" i="34" s="1"/>
  <c r="K2330" i="34"/>
  <c r="M2329" i="34"/>
  <c r="L2329" i="34"/>
  <c r="K2329" i="34"/>
  <c r="L2328" i="34"/>
  <c r="K2328" i="34"/>
  <c r="L2327" i="34"/>
  <c r="K2327" i="34"/>
  <c r="M2327" i="34" s="1"/>
  <c r="L2326" i="34"/>
  <c r="M2326" i="34" s="1"/>
  <c r="K2326" i="34"/>
  <c r="M2325" i="34"/>
  <c r="L2325" i="34"/>
  <c r="K2325" i="34"/>
  <c r="L2324" i="34"/>
  <c r="K2324" i="34"/>
  <c r="L2323" i="34"/>
  <c r="K2323" i="34"/>
  <c r="M2323" i="34" s="1"/>
  <c r="L2322" i="34"/>
  <c r="M2322" i="34" s="1"/>
  <c r="K2322" i="34"/>
  <c r="M2321" i="34"/>
  <c r="L2321" i="34"/>
  <c r="K2321" i="34"/>
  <c r="L2320" i="34"/>
  <c r="K2320" i="34"/>
  <c r="M2320" i="34" s="1"/>
  <c r="L2319" i="34"/>
  <c r="K2319" i="34"/>
  <c r="M2319" i="34" s="1"/>
  <c r="L2318" i="34"/>
  <c r="M2318" i="34" s="1"/>
  <c r="K2318" i="34"/>
  <c r="M2317" i="34"/>
  <c r="L2317" i="34"/>
  <c r="K2317" i="34"/>
  <c r="L2316" i="34"/>
  <c r="K2316" i="34"/>
  <c r="M2316" i="34" s="1"/>
  <c r="L2315" i="34"/>
  <c r="K2315" i="34"/>
  <c r="M2315" i="34" s="1"/>
  <c r="L2314" i="34"/>
  <c r="M2314" i="34" s="1"/>
  <c r="K2314" i="34"/>
  <c r="M2313" i="34"/>
  <c r="L2313" i="34"/>
  <c r="K2313" i="34"/>
  <c r="L2312" i="34"/>
  <c r="K2312" i="34"/>
  <c r="L2311" i="34"/>
  <c r="K2311" i="34"/>
  <c r="M2311" i="34" s="1"/>
  <c r="L2310" i="34"/>
  <c r="M2310" i="34" s="1"/>
  <c r="K2310" i="34"/>
  <c r="M2309" i="34"/>
  <c r="L2309" i="34"/>
  <c r="K2309" i="34"/>
  <c r="L2308" i="34"/>
  <c r="K2308" i="34"/>
  <c r="L2307" i="34"/>
  <c r="K2307" i="34"/>
  <c r="M2307" i="34" s="1"/>
  <c r="L2306" i="34"/>
  <c r="M2306" i="34" s="1"/>
  <c r="K2306" i="34"/>
  <c r="M2305" i="34"/>
  <c r="L2305" i="34"/>
  <c r="K2305" i="34"/>
  <c r="L2304" i="34"/>
  <c r="K2304" i="34"/>
  <c r="M2304" i="34" s="1"/>
  <c r="L2303" i="34"/>
  <c r="K2303" i="34"/>
  <c r="M2303" i="34" s="1"/>
  <c r="L2302" i="34"/>
  <c r="M2302" i="34" s="1"/>
  <c r="K2302" i="34"/>
  <c r="M2301" i="34"/>
  <c r="L2301" i="34"/>
  <c r="K2301" i="34"/>
  <c r="L2300" i="34"/>
  <c r="K2300" i="34"/>
  <c r="M2300" i="34" s="1"/>
  <c r="L2299" i="34"/>
  <c r="K2299" i="34"/>
  <c r="M2299" i="34" s="1"/>
  <c r="L2298" i="34"/>
  <c r="M2298" i="34" s="1"/>
  <c r="K2298" i="34"/>
  <c r="M2297" i="34"/>
  <c r="L2297" i="34"/>
  <c r="K2297" i="34"/>
  <c r="L2296" i="34"/>
  <c r="K2296" i="34"/>
  <c r="L2295" i="34"/>
  <c r="K2295" i="34"/>
  <c r="M2295" i="34" s="1"/>
  <c r="L2294" i="34"/>
  <c r="M2294" i="34" s="1"/>
  <c r="K2294" i="34"/>
  <c r="M2293" i="34"/>
  <c r="L2293" i="34"/>
  <c r="K2293" i="34"/>
  <c r="L2292" i="34"/>
  <c r="K2292" i="34"/>
  <c r="L2291" i="34"/>
  <c r="K2291" i="34"/>
  <c r="M2291" i="34" s="1"/>
  <c r="L2290" i="34"/>
  <c r="M2290" i="34" s="1"/>
  <c r="K2290" i="34"/>
  <c r="M2289" i="34"/>
  <c r="L2289" i="34"/>
  <c r="K2289" i="34"/>
  <c r="L2288" i="34"/>
  <c r="K2288" i="34"/>
  <c r="M2288" i="34" s="1"/>
  <c r="L2287" i="34"/>
  <c r="K2287" i="34"/>
  <c r="M2287" i="34" s="1"/>
  <c r="L2286" i="34"/>
  <c r="M2286" i="34" s="1"/>
  <c r="K2286" i="34"/>
  <c r="M2285" i="34"/>
  <c r="L2285" i="34"/>
  <c r="K2285" i="34"/>
  <c r="L2284" i="34"/>
  <c r="K2284" i="34"/>
  <c r="M2284" i="34" s="1"/>
  <c r="L2283" i="34"/>
  <c r="K2283" i="34"/>
  <c r="M2283" i="34" s="1"/>
  <c r="L2282" i="34"/>
  <c r="M2282" i="34" s="1"/>
  <c r="K2282" i="34"/>
  <c r="M2281" i="34"/>
  <c r="L2281" i="34"/>
  <c r="K2281" i="34"/>
  <c r="L2280" i="34"/>
  <c r="K2280" i="34"/>
  <c r="L2279" i="34"/>
  <c r="K2279" i="34"/>
  <c r="M2279" i="34" s="1"/>
  <c r="L2278" i="34"/>
  <c r="M2278" i="34" s="1"/>
  <c r="K2278" i="34"/>
  <c r="M2277" i="34"/>
  <c r="L2277" i="34"/>
  <c r="K2277" i="34"/>
  <c r="L2276" i="34"/>
  <c r="K2276" i="34"/>
  <c r="L2275" i="34"/>
  <c r="K2275" i="34"/>
  <c r="M2275" i="34" s="1"/>
  <c r="L2274" i="34"/>
  <c r="M2274" i="34" s="1"/>
  <c r="K2274" i="34"/>
  <c r="M2273" i="34"/>
  <c r="L2273" i="34"/>
  <c r="K2273" i="34"/>
  <c r="L2272" i="34"/>
  <c r="K2272" i="34"/>
  <c r="M2272" i="34" s="1"/>
  <c r="L2271" i="34"/>
  <c r="K2271" i="34"/>
  <c r="M2271" i="34" s="1"/>
  <c r="L2270" i="34"/>
  <c r="M2270" i="34" s="1"/>
  <c r="K2270" i="34"/>
  <c r="M2269" i="34"/>
  <c r="L2269" i="34"/>
  <c r="K2269" i="34"/>
  <c r="L2268" i="34"/>
  <c r="K2268" i="34"/>
  <c r="M2268" i="34" s="1"/>
  <c r="L2267" i="34"/>
  <c r="K2267" i="34"/>
  <c r="M2267" i="34" s="1"/>
  <c r="L2266" i="34"/>
  <c r="M2266" i="34" s="1"/>
  <c r="K2266" i="34"/>
  <c r="M2265" i="34"/>
  <c r="L2265" i="34"/>
  <c r="K2265" i="34"/>
  <c r="L2264" i="34"/>
  <c r="K2264" i="34"/>
  <c r="L2263" i="34"/>
  <c r="K2263" i="34"/>
  <c r="M2263" i="34" s="1"/>
  <c r="L2262" i="34"/>
  <c r="M2262" i="34" s="1"/>
  <c r="K2262" i="34"/>
  <c r="M2261" i="34"/>
  <c r="L2261" i="34"/>
  <c r="K2261" i="34"/>
  <c r="L2260" i="34"/>
  <c r="K2260" i="34"/>
  <c r="L2259" i="34"/>
  <c r="K2259" i="34"/>
  <c r="M2259" i="34" s="1"/>
  <c r="L2258" i="34"/>
  <c r="M2258" i="34" s="1"/>
  <c r="K2258" i="34"/>
  <c r="M2257" i="34"/>
  <c r="L2257" i="34"/>
  <c r="K2257" i="34"/>
  <c r="L2256" i="34"/>
  <c r="K2256" i="34"/>
  <c r="M2256" i="34" s="1"/>
  <c r="L2255" i="34"/>
  <c r="K2255" i="34"/>
  <c r="M2255" i="34" s="1"/>
  <c r="L2254" i="34"/>
  <c r="M2254" i="34" s="1"/>
  <c r="K2254" i="34"/>
  <c r="M2253" i="34"/>
  <c r="L2253" i="34"/>
  <c r="K2253" i="34"/>
  <c r="L2252" i="34"/>
  <c r="K2252" i="34"/>
  <c r="M2252" i="34" s="1"/>
  <c r="L2251" i="34"/>
  <c r="K2251" i="34"/>
  <c r="M2251" i="34" s="1"/>
  <c r="L2250" i="34"/>
  <c r="M2250" i="34" s="1"/>
  <c r="K2250" i="34"/>
  <c r="M2249" i="34"/>
  <c r="L2249" i="34"/>
  <c r="K2249" i="34"/>
  <c r="L2248" i="34"/>
  <c r="K2248" i="34"/>
  <c r="L2247" i="34"/>
  <c r="K2247" i="34"/>
  <c r="M2247" i="34" s="1"/>
  <c r="L2246" i="34"/>
  <c r="M2246" i="34" s="1"/>
  <c r="K2246" i="34"/>
  <c r="M2245" i="34"/>
  <c r="L2245" i="34"/>
  <c r="K2245" i="34"/>
  <c r="L2244" i="34"/>
  <c r="K2244" i="34"/>
  <c r="L2243" i="34"/>
  <c r="K2243" i="34"/>
  <c r="M2243" i="34" s="1"/>
  <c r="L2242" i="34"/>
  <c r="M2242" i="34" s="1"/>
  <c r="K2242" i="34"/>
  <c r="M2241" i="34"/>
  <c r="L2241" i="34"/>
  <c r="K2241" i="34"/>
  <c r="L2240" i="34"/>
  <c r="K2240" i="34"/>
  <c r="M2240" i="34" s="1"/>
  <c r="L2239" i="34"/>
  <c r="K2239" i="34"/>
  <c r="M2239" i="34" s="1"/>
  <c r="L2238" i="34"/>
  <c r="M2238" i="34" s="1"/>
  <c r="K2238" i="34"/>
  <c r="M2237" i="34"/>
  <c r="L2237" i="34"/>
  <c r="K2237" i="34"/>
  <c r="L2236" i="34"/>
  <c r="K2236" i="34"/>
  <c r="M2236" i="34" s="1"/>
  <c r="L2235" i="34"/>
  <c r="K2235" i="34"/>
  <c r="M2235" i="34" s="1"/>
  <c r="L2234" i="34"/>
  <c r="M2234" i="34" s="1"/>
  <c r="K2234" i="34"/>
  <c r="M2233" i="34"/>
  <c r="L2233" i="34"/>
  <c r="K2233" i="34"/>
  <c r="L2232" i="34"/>
  <c r="K2232" i="34"/>
  <c r="L2231" i="34"/>
  <c r="K2231" i="34"/>
  <c r="M2231" i="34" s="1"/>
  <c r="L2230" i="34"/>
  <c r="M2230" i="34" s="1"/>
  <c r="K2230" i="34"/>
  <c r="M2229" i="34"/>
  <c r="L2229" i="34"/>
  <c r="K2229" i="34"/>
  <c r="L2228" i="34"/>
  <c r="K2228" i="34"/>
  <c r="L2227" i="34"/>
  <c r="K2227" i="34"/>
  <c r="M2227" i="34" s="1"/>
  <c r="L2226" i="34"/>
  <c r="M2226" i="34" s="1"/>
  <c r="K2226" i="34"/>
  <c r="M2225" i="34"/>
  <c r="L2225" i="34"/>
  <c r="K2225" i="34"/>
  <c r="L2224" i="34"/>
  <c r="K2224" i="34"/>
  <c r="M2224" i="34" s="1"/>
  <c r="L2223" i="34"/>
  <c r="K2223" i="34"/>
  <c r="M2223" i="34" s="1"/>
  <c r="L2222" i="34"/>
  <c r="M2222" i="34" s="1"/>
  <c r="K2222" i="34"/>
  <c r="M2221" i="34"/>
  <c r="L2221" i="34"/>
  <c r="K2221" i="34"/>
  <c r="L2220" i="34"/>
  <c r="K2220" i="34"/>
  <c r="M2220" i="34" s="1"/>
  <c r="L2219" i="34"/>
  <c r="K2219" i="34"/>
  <c r="M2219" i="34" s="1"/>
  <c r="L2218" i="34"/>
  <c r="M2218" i="34" s="1"/>
  <c r="K2218" i="34"/>
  <c r="M2217" i="34"/>
  <c r="L2217" i="34"/>
  <c r="K2217" i="34"/>
  <c r="L2216" i="34"/>
  <c r="K2216" i="34"/>
  <c r="L2215" i="34"/>
  <c r="K2215" i="34"/>
  <c r="M2215" i="34" s="1"/>
  <c r="L2214" i="34"/>
  <c r="M2214" i="34" s="1"/>
  <c r="K2214" i="34"/>
  <c r="M2213" i="34"/>
  <c r="L2213" i="34"/>
  <c r="K2213" i="34"/>
  <c r="L2212" i="34"/>
  <c r="K2212" i="34"/>
  <c r="L2211" i="34"/>
  <c r="K2211" i="34"/>
  <c r="M2211" i="34" s="1"/>
  <c r="L2210" i="34"/>
  <c r="M2210" i="34" s="1"/>
  <c r="K2210" i="34"/>
  <c r="M2209" i="34"/>
  <c r="L2209" i="34"/>
  <c r="K2209" i="34"/>
  <c r="L2208" i="34"/>
  <c r="K2208" i="34"/>
  <c r="M2208" i="34" s="1"/>
  <c r="L2207" i="34"/>
  <c r="K2207" i="34"/>
  <c r="M2207" i="34" s="1"/>
  <c r="L2206" i="34"/>
  <c r="M2206" i="34" s="1"/>
  <c r="K2206" i="34"/>
  <c r="M2205" i="34"/>
  <c r="L2205" i="34"/>
  <c r="K2205" i="34"/>
  <c r="L2204" i="34"/>
  <c r="K2204" i="34"/>
  <c r="M2204" i="34" s="1"/>
  <c r="L2203" i="34"/>
  <c r="K2203" i="34"/>
  <c r="M2203" i="34" s="1"/>
  <c r="L2202" i="34"/>
  <c r="M2202" i="34" s="1"/>
  <c r="K2202" i="34"/>
  <c r="M2201" i="34"/>
  <c r="L2201" i="34"/>
  <c r="K2201" i="34"/>
  <c r="L2200" i="34"/>
  <c r="K2200" i="34"/>
  <c r="L2199" i="34"/>
  <c r="K2199" i="34"/>
  <c r="M2199" i="34" s="1"/>
  <c r="L2198" i="34"/>
  <c r="M2198" i="34" s="1"/>
  <c r="K2198" i="34"/>
  <c r="M2197" i="34"/>
  <c r="L2197" i="34"/>
  <c r="K2197" i="34"/>
  <c r="L2196" i="34"/>
  <c r="K2196" i="34"/>
  <c r="L2195" i="34"/>
  <c r="K2195" i="34"/>
  <c r="M2195" i="34" s="1"/>
  <c r="L2194" i="34"/>
  <c r="M2194" i="34" s="1"/>
  <c r="K2194" i="34"/>
  <c r="M2193" i="34"/>
  <c r="L2193" i="34"/>
  <c r="K2193" i="34"/>
  <c r="L2192" i="34"/>
  <c r="K2192" i="34"/>
  <c r="M2192" i="34" s="1"/>
  <c r="L2191" i="34"/>
  <c r="K2191" i="34"/>
  <c r="M2191" i="34" s="1"/>
  <c r="M2190" i="34"/>
  <c r="L2190" i="34"/>
  <c r="K2190" i="34"/>
  <c r="M2189" i="34"/>
  <c r="L2189" i="34"/>
  <c r="K2189" i="34"/>
  <c r="L2188" i="34"/>
  <c r="K2188" i="34"/>
  <c r="L2187" i="34"/>
  <c r="K2187" i="34"/>
  <c r="M2187" i="34" s="1"/>
  <c r="M2186" i="34"/>
  <c r="L2186" i="34"/>
  <c r="K2186" i="34"/>
  <c r="M2185" i="34"/>
  <c r="L2185" i="34"/>
  <c r="K2185" i="34"/>
  <c r="L2184" i="34"/>
  <c r="K2184" i="34"/>
  <c r="M2184" i="34" s="1"/>
  <c r="L2183" i="34"/>
  <c r="K2183" i="34"/>
  <c r="M2183" i="34" s="1"/>
  <c r="M2182" i="34"/>
  <c r="L2182" i="34"/>
  <c r="K2182" i="34"/>
  <c r="M2181" i="34"/>
  <c r="L2181" i="34"/>
  <c r="K2181" i="34"/>
  <c r="L2180" i="34"/>
  <c r="K2180" i="34"/>
  <c r="L2179" i="34"/>
  <c r="K2179" i="34"/>
  <c r="M2179" i="34" s="1"/>
  <c r="M2178" i="34"/>
  <c r="L2178" i="34"/>
  <c r="K2178" i="34"/>
  <c r="M2177" i="34"/>
  <c r="L2177" i="34"/>
  <c r="K2177" i="34"/>
  <c r="L2176" i="34"/>
  <c r="K2176" i="34"/>
  <c r="M2176" i="34" s="1"/>
  <c r="L2175" i="34"/>
  <c r="K2175" i="34"/>
  <c r="M2175" i="34" s="1"/>
  <c r="M2174" i="34"/>
  <c r="L2174" i="34"/>
  <c r="K2174" i="34"/>
  <c r="M2173" i="34"/>
  <c r="L2173" i="34"/>
  <c r="K2173" i="34"/>
  <c r="L2172" i="34"/>
  <c r="K2172" i="34"/>
  <c r="L2171" i="34"/>
  <c r="K2171" i="34"/>
  <c r="M2171" i="34" s="1"/>
  <c r="M2170" i="34"/>
  <c r="L2170" i="34"/>
  <c r="K2170" i="34"/>
  <c r="M2169" i="34"/>
  <c r="L2169" i="34"/>
  <c r="K2169" i="34"/>
  <c r="L2168" i="34"/>
  <c r="K2168" i="34"/>
  <c r="M2168" i="34" s="1"/>
  <c r="L2167" i="34"/>
  <c r="K2167" i="34"/>
  <c r="M2167" i="34" s="1"/>
  <c r="M2166" i="34"/>
  <c r="L2166" i="34"/>
  <c r="K2166" i="34"/>
  <c r="M2165" i="34"/>
  <c r="L2165" i="34"/>
  <c r="K2165" i="34"/>
  <c r="L2164" i="34"/>
  <c r="K2164" i="34"/>
  <c r="L2163" i="34"/>
  <c r="K2163" i="34"/>
  <c r="M2163" i="34" s="1"/>
  <c r="M2162" i="34"/>
  <c r="L2162" i="34"/>
  <c r="K2162" i="34"/>
  <c r="M2161" i="34"/>
  <c r="L2161" i="34"/>
  <c r="K2161" i="34"/>
  <c r="L2160" i="34"/>
  <c r="K2160" i="34"/>
  <c r="M2160" i="34" s="1"/>
  <c r="L2159" i="34"/>
  <c r="K2159" i="34"/>
  <c r="M2159" i="34" s="1"/>
  <c r="M2158" i="34"/>
  <c r="L2158" i="34"/>
  <c r="K2158" i="34"/>
  <c r="M2157" i="34"/>
  <c r="L2157" i="34"/>
  <c r="K2157" i="34"/>
  <c r="L2156" i="34"/>
  <c r="K2156" i="34"/>
  <c r="L2155" i="34"/>
  <c r="K2155" i="34"/>
  <c r="M2155" i="34" s="1"/>
  <c r="M2154" i="34"/>
  <c r="L2154" i="34"/>
  <c r="K2154" i="34"/>
  <c r="M2153" i="34"/>
  <c r="L2153" i="34"/>
  <c r="K2153" i="34"/>
  <c r="L2152" i="34"/>
  <c r="K2152" i="34"/>
  <c r="M2152" i="34" s="1"/>
  <c r="L2151" i="34"/>
  <c r="K2151" i="34"/>
  <c r="M2151" i="34" s="1"/>
  <c r="L2150" i="34"/>
  <c r="M2150" i="34" s="1"/>
  <c r="K2150" i="34"/>
  <c r="M2149" i="34"/>
  <c r="L2149" i="34"/>
  <c r="K2149" i="34"/>
  <c r="L2148" i="34"/>
  <c r="K2148" i="34"/>
  <c r="M2148" i="34" s="1"/>
  <c r="L2147" i="34"/>
  <c r="K2147" i="34"/>
  <c r="M2147" i="34" s="1"/>
  <c r="M2146" i="34"/>
  <c r="L2146" i="34"/>
  <c r="K2146" i="34"/>
  <c r="M2145" i="34"/>
  <c r="L2145" i="34"/>
  <c r="K2145" i="34"/>
  <c r="L2144" i="34"/>
  <c r="K2144" i="34"/>
  <c r="L2143" i="34"/>
  <c r="K2143" i="34"/>
  <c r="M2143" i="34" s="1"/>
  <c r="L2142" i="34"/>
  <c r="M2142" i="34" s="1"/>
  <c r="K2142" i="34"/>
  <c r="M2141" i="34"/>
  <c r="L2141" i="34"/>
  <c r="K2141" i="34"/>
  <c r="L2140" i="34"/>
  <c r="K2140" i="34"/>
  <c r="M2140" i="34" s="1"/>
  <c r="L2139" i="34"/>
  <c r="K2139" i="34"/>
  <c r="M2139" i="34" s="1"/>
  <c r="L2138" i="34"/>
  <c r="M2138" i="34" s="1"/>
  <c r="K2138" i="34"/>
  <c r="M2137" i="34"/>
  <c r="L2137" i="34"/>
  <c r="K2137" i="34"/>
  <c r="L2136" i="34"/>
  <c r="K2136" i="34"/>
  <c r="M2136" i="34" s="1"/>
  <c r="L2135" i="34"/>
  <c r="K2135" i="34"/>
  <c r="M2135" i="34" s="1"/>
  <c r="M2134" i="34"/>
  <c r="L2134" i="34"/>
  <c r="K2134" i="34"/>
  <c r="M2133" i="34"/>
  <c r="L2133" i="34"/>
  <c r="K2133" i="34"/>
  <c r="L2132" i="34"/>
  <c r="K2132" i="34"/>
  <c r="L2131" i="34"/>
  <c r="K2131" i="34"/>
  <c r="M2131" i="34" s="1"/>
  <c r="M2130" i="34"/>
  <c r="L2130" i="34"/>
  <c r="K2130" i="34"/>
  <c r="M2129" i="34"/>
  <c r="L2129" i="34"/>
  <c r="K2129" i="34"/>
  <c r="L2128" i="34"/>
  <c r="K2128" i="34"/>
  <c r="M2128" i="34" s="1"/>
  <c r="L2127" i="34"/>
  <c r="K2127" i="34"/>
  <c r="M2127" i="34" s="1"/>
  <c r="M2126" i="34"/>
  <c r="L2126" i="34"/>
  <c r="K2126" i="34"/>
  <c r="M2125" i="34"/>
  <c r="L2125" i="34"/>
  <c r="K2125" i="34"/>
  <c r="L2124" i="34"/>
  <c r="K2124" i="34"/>
  <c r="L2123" i="34"/>
  <c r="K2123" i="34"/>
  <c r="M2123" i="34" s="1"/>
  <c r="M2122" i="34"/>
  <c r="L2122" i="34"/>
  <c r="K2122" i="34"/>
  <c r="M2121" i="34"/>
  <c r="L2121" i="34"/>
  <c r="K2121" i="34"/>
  <c r="L2120" i="34"/>
  <c r="K2120" i="34"/>
  <c r="M2120" i="34" s="1"/>
  <c r="L2119" i="34"/>
  <c r="K2119" i="34"/>
  <c r="M2119" i="34" s="1"/>
  <c r="L2118" i="34"/>
  <c r="M2118" i="34" s="1"/>
  <c r="K2118" i="34"/>
  <c r="M2117" i="34"/>
  <c r="L2117" i="34"/>
  <c r="K2117" i="34"/>
  <c r="L2116" i="34"/>
  <c r="K2116" i="34"/>
  <c r="L2115" i="34"/>
  <c r="K2115" i="34"/>
  <c r="M2115" i="34" s="1"/>
  <c r="M2114" i="34"/>
  <c r="L2114" i="34"/>
  <c r="K2114" i="34"/>
  <c r="M2113" i="34"/>
  <c r="L2113" i="34"/>
  <c r="K2113" i="34"/>
  <c r="L2112" i="34"/>
  <c r="K2112" i="34"/>
  <c r="M2112" i="34" s="1"/>
  <c r="L2111" i="34"/>
  <c r="K2111" i="34"/>
  <c r="M2111" i="34" s="1"/>
  <c r="M2110" i="34"/>
  <c r="L2110" i="34"/>
  <c r="K2110" i="34"/>
  <c r="M2109" i="34"/>
  <c r="L2109" i="34"/>
  <c r="K2109" i="34"/>
  <c r="L2108" i="34"/>
  <c r="K2108" i="34"/>
  <c r="L2107" i="34"/>
  <c r="K2107" i="34"/>
  <c r="M2107" i="34" s="1"/>
  <c r="M2106" i="34"/>
  <c r="L2106" i="34"/>
  <c r="K2106" i="34"/>
  <c r="M2105" i="34"/>
  <c r="L2105" i="34"/>
  <c r="K2105" i="34"/>
  <c r="L2104" i="34"/>
  <c r="K2104" i="34"/>
  <c r="M2104" i="34" s="1"/>
  <c r="L2103" i="34"/>
  <c r="K2103" i="34"/>
  <c r="M2103" i="34" s="1"/>
  <c r="L2102" i="34"/>
  <c r="M2102" i="34" s="1"/>
  <c r="K2102" i="34"/>
  <c r="M2101" i="34"/>
  <c r="L2101" i="34"/>
  <c r="K2101" i="34"/>
  <c r="L2100" i="34"/>
  <c r="K2100" i="34"/>
  <c r="M2100" i="34" s="1"/>
  <c r="L2099" i="34"/>
  <c r="K2099" i="34"/>
  <c r="M2099" i="34" s="1"/>
  <c r="L2098" i="34"/>
  <c r="M2098" i="34" s="1"/>
  <c r="K2098" i="34"/>
  <c r="M2097" i="34"/>
  <c r="L2097" i="34"/>
  <c r="K2097" i="34"/>
  <c r="L2096" i="34"/>
  <c r="K2096" i="34"/>
  <c r="L2095" i="34"/>
  <c r="K2095" i="34"/>
  <c r="M2095" i="34" s="1"/>
  <c r="M2094" i="34"/>
  <c r="L2094" i="34"/>
  <c r="K2094" i="34"/>
  <c r="M2093" i="34"/>
  <c r="L2093" i="34"/>
  <c r="K2093" i="34"/>
  <c r="L2092" i="34"/>
  <c r="K2092" i="34"/>
  <c r="M2092" i="34" s="1"/>
  <c r="L2091" i="34"/>
  <c r="K2091" i="34"/>
  <c r="M2091" i="34" s="1"/>
  <c r="M2090" i="34"/>
  <c r="L2090" i="34"/>
  <c r="K2090" i="34"/>
  <c r="M2089" i="34"/>
  <c r="L2089" i="34"/>
  <c r="K2089" i="34"/>
  <c r="L2088" i="34"/>
  <c r="K2088" i="34"/>
  <c r="L2087" i="34"/>
  <c r="K2087" i="34"/>
  <c r="M2087" i="34" s="1"/>
  <c r="L2086" i="34"/>
  <c r="M2086" i="34" s="1"/>
  <c r="K2086" i="34"/>
  <c r="M2085" i="34"/>
  <c r="L2085" i="34"/>
  <c r="K2085" i="34"/>
  <c r="L2084" i="34"/>
  <c r="K2084" i="34"/>
  <c r="L2083" i="34"/>
  <c r="K2083" i="34"/>
  <c r="M2083" i="34" s="1"/>
  <c r="M2082" i="34"/>
  <c r="L2082" i="34"/>
  <c r="K2082" i="34"/>
  <c r="M2081" i="34"/>
  <c r="L2081" i="34"/>
  <c r="K2081" i="34"/>
  <c r="L2080" i="34"/>
  <c r="K2080" i="34"/>
  <c r="M2080" i="34" s="1"/>
  <c r="L2079" i="34"/>
  <c r="K2079" i="34"/>
  <c r="M2079" i="34" s="1"/>
  <c r="M2078" i="34"/>
  <c r="L2078" i="34"/>
  <c r="K2078" i="34"/>
  <c r="M2077" i="34"/>
  <c r="L2077" i="34"/>
  <c r="K2077" i="34"/>
  <c r="L2076" i="34"/>
  <c r="K2076" i="34"/>
  <c r="L2075" i="34"/>
  <c r="K2075" i="34"/>
  <c r="M2075" i="34" s="1"/>
  <c r="M2074" i="34"/>
  <c r="L2074" i="34"/>
  <c r="K2074" i="34"/>
  <c r="M2073" i="34"/>
  <c r="L2073" i="34"/>
  <c r="K2073" i="34"/>
  <c r="L2072" i="34"/>
  <c r="K2072" i="34"/>
  <c r="M2072" i="34" s="1"/>
  <c r="L2071" i="34"/>
  <c r="K2071" i="34"/>
  <c r="M2071" i="34" s="1"/>
  <c r="L2070" i="34"/>
  <c r="M2070" i="34" s="1"/>
  <c r="K2070" i="34"/>
  <c r="M2069" i="34"/>
  <c r="L2069" i="34"/>
  <c r="K2069" i="34"/>
  <c r="L2068" i="34"/>
  <c r="K2068" i="34"/>
  <c r="L2067" i="34"/>
  <c r="K2067" i="34"/>
  <c r="M2067" i="34" s="1"/>
  <c r="M2066" i="34"/>
  <c r="L2066" i="34"/>
  <c r="K2066" i="34"/>
  <c r="M2065" i="34"/>
  <c r="L2065" i="34"/>
  <c r="K2065" i="34"/>
  <c r="L2064" i="34"/>
  <c r="K2064" i="34"/>
  <c r="M2064" i="34" s="1"/>
  <c r="L2063" i="34"/>
  <c r="K2063" i="34"/>
  <c r="M2063" i="34" s="1"/>
  <c r="M2062" i="34"/>
  <c r="L2062" i="34"/>
  <c r="K2062" i="34"/>
  <c r="M2061" i="34"/>
  <c r="L2061" i="34"/>
  <c r="K2061" i="34"/>
  <c r="L2060" i="34"/>
  <c r="K2060" i="34"/>
  <c r="L2059" i="34"/>
  <c r="K2059" i="34"/>
  <c r="M2059" i="34" s="1"/>
  <c r="M2058" i="34"/>
  <c r="L2058" i="34"/>
  <c r="K2058" i="34"/>
  <c r="M2057" i="34"/>
  <c r="L2057" i="34"/>
  <c r="K2057" i="34"/>
  <c r="L2056" i="34"/>
  <c r="K2056" i="34"/>
  <c r="M2056" i="34" s="1"/>
  <c r="L2055" i="34"/>
  <c r="K2055" i="34"/>
  <c r="M2055" i="34" s="1"/>
  <c r="M2054" i="34"/>
  <c r="L2054" i="34"/>
  <c r="K2054" i="34"/>
  <c r="M2053" i="34"/>
  <c r="L2053" i="34"/>
  <c r="K2053" i="34"/>
  <c r="L2052" i="34"/>
  <c r="K2052" i="34"/>
  <c r="L2051" i="34"/>
  <c r="K2051" i="34"/>
  <c r="M2051" i="34" s="1"/>
  <c r="L2050" i="34"/>
  <c r="M2050" i="34" s="1"/>
  <c r="K2050" i="34"/>
  <c r="M2049" i="34"/>
  <c r="L2049" i="34"/>
  <c r="K2049" i="34"/>
  <c r="L2048" i="34"/>
  <c r="K2048" i="34"/>
  <c r="L2047" i="34"/>
  <c r="K2047" i="34"/>
  <c r="M2047" i="34" s="1"/>
  <c r="M2046" i="34"/>
  <c r="L2046" i="34"/>
  <c r="K2046" i="34"/>
  <c r="M2045" i="34"/>
  <c r="L2045" i="34"/>
  <c r="K2045" i="34"/>
  <c r="L2044" i="34"/>
  <c r="K2044" i="34"/>
  <c r="M2044" i="34" s="1"/>
  <c r="L2043" i="34"/>
  <c r="K2043" i="34"/>
  <c r="M2043" i="34" s="1"/>
  <c r="M2042" i="34"/>
  <c r="L2042" i="34"/>
  <c r="K2042" i="34"/>
  <c r="M2041" i="34"/>
  <c r="L2041" i="34"/>
  <c r="K2041" i="34"/>
  <c r="L2040" i="34"/>
  <c r="K2040" i="34"/>
  <c r="L2039" i="34"/>
  <c r="K2039" i="34"/>
  <c r="M2039" i="34" s="1"/>
  <c r="M2038" i="34"/>
  <c r="L2038" i="34"/>
  <c r="K2038" i="34"/>
  <c r="M2037" i="34"/>
  <c r="L2037" i="34"/>
  <c r="K2037" i="34"/>
  <c r="L2036" i="34"/>
  <c r="K2036" i="34"/>
  <c r="M2036" i="34" s="1"/>
  <c r="L2035" i="34"/>
  <c r="K2035" i="34"/>
  <c r="M2035" i="34" s="1"/>
  <c r="M2034" i="34"/>
  <c r="L2034" i="34"/>
  <c r="K2034" i="34"/>
  <c r="M2033" i="34"/>
  <c r="L2033" i="34"/>
  <c r="K2033" i="34"/>
  <c r="L2032" i="34"/>
  <c r="K2032" i="34"/>
  <c r="L2031" i="34"/>
  <c r="K2031" i="34"/>
  <c r="M2031" i="34" s="1"/>
  <c r="L2030" i="34"/>
  <c r="M2030" i="34" s="1"/>
  <c r="K2030" i="34"/>
  <c r="M2029" i="34"/>
  <c r="L2029" i="34"/>
  <c r="K2029" i="34"/>
  <c r="L2028" i="34"/>
  <c r="K2028" i="34"/>
  <c r="M2028" i="34" s="1"/>
  <c r="L2027" i="34"/>
  <c r="K2027" i="34"/>
  <c r="M2027" i="34" s="1"/>
  <c r="L2026" i="34"/>
  <c r="M2026" i="34" s="1"/>
  <c r="K2026" i="34"/>
  <c r="M2025" i="34"/>
  <c r="L2025" i="34"/>
  <c r="K2025" i="34"/>
  <c r="L2024" i="34"/>
  <c r="K2024" i="34"/>
  <c r="M2024" i="34" s="1"/>
  <c r="L2023" i="34"/>
  <c r="K2023" i="34"/>
  <c r="M2023" i="34" s="1"/>
  <c r="L2022" i="34"/>
  <c r="M2022" i="34" s="1"/>
  <c r="K2022" i="34"/>
  <c r="M2021" i="34"/>
  <c r="L2021" i="34"/>
  <c r="K2021" i="34"/>
  <c r="L2020" i="34"/>
  <c r="K2020" i="34"/>
  <c r="L2019" i="34"/>
  <c r="K2019" i="34"/>
  <c r="M2019" i="34" s="1"/>
  <c r="L2018" i="34"/>
  <c r="M2018" i="34" s="1"/>
  <c r="K2018" i="34"/>
  <c r="M2017" i="34"/>
  <c r="L2017" i="34"/>
  <c r="K2017" i="34"/>
  <c r="L2016" i="34"/>
  <c r="K2016" i="34"/>
  <c r="L2015" i="34"/>
  <c r="K2015" i="34"/>
  <c r="M2015" i="34" s="1"/>
  <c r="L2014" i="34"/>
  <c r="M2014" i="34" s="1"/>
  <c r="K2014" i="34"/>
  <c r="M2013" i="34"/>
  <c r="L2013" i="34"/>
  <c r="K2013" i="34"/>
  <c r="L2012" i="34"/>
  <c r="K2012" i="34"/>
  <c r="M2012" i="34" s="1"/>
  <c r="L2011" i="34"/>
  <c r="K2011" i="34"/>
  <c r="M2011" i="34" s="1"/>
  <c r="L2010" i="34"/>
  <c r="M2010" i="34" s="1"/>
  <c r="K2010" i="34"/>
  <c r="M2009" i="34"/>
  <c r="L2009" i="34"/>
  <c r="K2009" i="34"/>
  <c r="L2008" i="34"/>
  <c r="K2008" i="34"/>
  <c r="M2008" i="34" s="1"/>
  <c r="L2007" i="34"/>
  <c r="K2007" i="34"/>
  <c r="M2007" i="34" s="1"/>
  <c r="L2006" i="34"/>
  <c r="M2006" i="34" s="1"/>
  <c r="K2006" i="34"/>
  <c r="M2005" i="34"/>
  <c r="L2005" i="34"/>
  <c r="K2005" i="34"/>
  <c r="L2004" i="34"/>
  <c r="K2004" i="34"/>
  <c r="L2003" i="34"/>
  <c r="K2003" i="34"/>
  <c r="M2003" i="34" s="1"/>
  <c r="L2002" i="34"/>
  <c r="M2002" i="34" s="1"/>
  <c r="K2002" i="34"/>
  <c r="M2001" i="34"/>
  <c r="L2001" i="34"/>
  <c r="K2001" i="34"/>
  <c r="L2000" i="34"/>
  <c r="K2000" i="34"/>
  <c r="L1999" i="34"/>
  <c r="K1999" i="34"/>
  <c r="M1999" i="34" s="1"/>
  <c r="L1998" i="34"/>
  <c r="M1998" i="34" s="1"/>
  <c r="K1998" i="34"/>
  <c r="M1997" i="34"/>
  <c r="L1997" i="34"/>
  <c r="K1997" i="34"/>
  <c r="L1996" i="34"/>
  <c r="K1996" i="34"/>
  <c r="M1996" i="34" s="1"/>
  <c r="L1995" i="34"/>
  <c r="K1995" i="34"/>
  <c r="M1995" i="34" s="1"/>
  <c r="L1994" i="34"/>
  <c r="M1994" i="34" s="1"/>
  <c r="K1994" i="34"/>
  <c r="M1993" i="34"/>
  <c r="L1993" i="34"/>
  <c r="K1993" i="34"/>
  <c r="L1992" i="34"/>
  <c r="K1992" i="34"/>
  <c r="M1992" i="34" s="1"/>
  <c r="L1991" i="34"/>
  <c r="K1991" i="34"/>
  <c r="M1991" i="34" s="1"/>
  <c r="L1990" i="34"/>
  <c r="M1990" i="34" s="1"/>
  <c r="K1990" i="34"/>
  <c r="M1989" i="34"/>
  <c r="L1989" i="34"/>
  <c r="K1989" i="34"/>
  <c r="L1988" i="34"/>
  <c r="K1988" i="34"/>
  <c r="L1987" i="34"/>
  <c r="K1987" i="34"/>
  <c r="M1987" i="34" s="1"/>
  <c r="L1986" i="34"/>
  <c r="M1986" i="34" s="1"/>
  <c r="K1986" i="34"/>
  <c r="M1985" i="34"/>
  <c r="L1985" i="34"/>
  <c r="K1985" i="34"/>
  <c r="L1984" i="34"/>
  <c r="K1984" i="34"/>
  <c r="L1983" i="34"/>
  <c r="K1983" i="34"/>
  <c r="M1983" i="34" s="1"/>
  <c r="L1982" i="34"/>
  <c r="M1982" i="34" s="1"/>
  <c r="K1982" i="34"/>
  <c r="M1981" i="34"/>
  <c r="L1981" i="34"/>
  <c r="K1981" i="34"/>
  <c r="L1980" i="34"/>
  <c r="K1980" i="34"/>
  <c r="M1980" i="34" s="1"/>
  <c r="L1979" i="34"/>
  <c r="K1979" i="34"/>
  <c r="M1979" i="34" s="1"/>
  <c r="L1978" i="34"/>
  <c r="M1978" i="34" s="1"/>
  <c r="K1978" i="34"/>
  <c r="M1977" i="34"/>
  <c r="L1977" i="34"/>
  <c r="K1977" i="34"/>
  <c r="L1976" i="34"/>
  <c r="K1976" i="34"/>
  <c r="M1976" i="34" s="1"/>
  <c r="L1975" i="34"/>
  <c r="K1975" i="34"/>
  <c r="M1975" i="34" s="1"/>
  <c r="L1974" i="34"/>
  <c r="M1974" i="34" s="1"/>
  <c r="K1974" i="34"/>
  <c r="M1973" i="34"/>
  <c r="L1973" i="34"/>
  <c r="K1973" i="34"/>
  <c r="L1972" i="34"/>
  <c r="K1972" i="34"/>
  <c r="L1971" i="34"/>
  <c r="K1971" i="34"/>
  <c r="M1971" i="34" s="1"/>
  <c r="L1970" i="34"/>
  <c r="M1970" i="34" s="1"/>
  <c r="K1970" i="34"/>
  <c r="M1969" i="34"/>
  <c r="L1969" i="34"/>
  <c r="K1969" i="34"/>
  <c r="L1968" i="34"/>
  <c r="K1968" i="34"/>
  <c r="L1967" i="34"/>
  <c r="K1967" i="34"/>
  <c r="M1967" i="34" s="1"/>
  <c r="L1966" i="34"/>
  <c r="M1966" i="34" s="1"/>
  <c r="K1966" i="34"/>
  <c r="M1965" i="34"/>
  <c r="L1965" i="34"/>
  <c r="K1965" i="34"/>
  <c r="L1964" i="34"/>
  <c r="K1964" i="34"/>
  <c r="M1964" i="34" s="1"/>
  <c r="L1963" i="34"/>
  <c r="K1963" i="34"/>
  <c r="M1963" i="34" s="1"/>
  <c r="L1962" i="34"/>
  <c r="M1962" i="34" s="1"/>
  <c r="K1962" i="34"/>
  <c r="M1961" i="34"/>
  <c r="L1961" i="34"/>
  <c r="K1961" i="34"/>
  <c r="L1960" i="34"/>
  <c r="K1960" i="34"/>
  <c r="M1960" i="34" s="1"/>
  <c r="L1959" i="34"/>
  <c r="K1959" i="34"/>
  <c r="M1959" i="34" s="1"/>
  <c r="L1958" i="34"/>
  <c r="M1958" i="34" s="1"/>
  <c r="K1958" i="34"/>
  <c r="M1957" i="34"/>
  <c r="L1957" i="34"/>
  <c r="K1957" i="34"/>
  <c r="L1956" i="34"/>
  <c r="K1956" i="34"/>
  <c r="L1955" i="34"/>
  <c r="K1955" i="34"/>
  <c r="M1955" i="34" s="1"/>
  <c r="L1954" i="34"/>
  <c r="M1954" i="34" s="1"/>
  <c r="K1954" i="34"/>
  <c r="M1953" i="34"/>
  <c r="L1953" i="34"/>
  <c r="K1953" i="34"/>
  <c r="L1952" i="34"/>
  <c r="K1952" i="34"/>
  <c r="L1951" i="34"/>
  <c r="K1951" i="34"/>
  <c r="M1951" i="34" s="1"/>
  <c r="L1950" i="34"/>
  <c r="M1950" i="34" s="1"/>
  <c r="K1950" i="34"/>
  <c r="M1949" i="34"/>
  <c r="L1949" i="34"/>
  <c r="K1949" i="34"/>
  <c r="L1948" i="34"/>
  <c r="K1948" i="34"/>
  <c r="M1948" i="34" s="1"/>
  <c r="L1947" i="34"/>
  <c r="K1947" i="34"/>
  <c r="M1947" i="34" s="1"/>
  <c r="L1946" i="34"/>
  <c r="M1946" i="34" s="1"/>
  <c r="K1946" i="34"/>
  <c r="M1945" i="34"/>
  <c r="L1945" i="34"/>
  <c r="K1945" i="34"/>
  <c r="L1944" i="34"/>
  <c r="K1944" i="34"/>
  <c r="M1944" i="34" s="1"/>
  <c r="L1943" i="34"/>
  <c r="K1943" i="34"/>
  <c r="M1943" i="34" s="1"/>
  <c r="L1942" i="34"/>
  <c r="M1942" i="34" s="1"/>
  <c r="K1942" i="34"/>
  <c r="M1941" i="34"/>
  <c r="L1941" i="34"/>
  <c r="K1941" i="34"/>
  <c r="L1940" i="34"/>
  <c r="K1940" i="34"/>
  <c r="L1939" i="34"/>
  <c r="K1939" i="34"/>
  <c r="M1939" i="34" s="1"/>
  <c r="L1938" i="34"/>
  <c r="M1938" i="34" s="1"/>
  <c r="K1938" i="34"/>
  <c r="M1937" i="34"/>
  <c r="L1937" i="34"/>
  <c r="K1937" i="34"/>
  <c r="L1936" i="34"/>
  <c r="K1936" i="34"/>
  <c r="L1935" i="34"/>
  <c r="K1935" i="34"/>
  <c r="M1935" i="34" s="1"/>
  <c r="L1934" i="34"/>
  <c r="M1934" i="34" s="1"/>
  <c r="K1934" i="34"/>
  <c r="M1933" i="34"/>
  <c r="L1933" i="34"/>
  <c r="K1933" i="34"/>
  <c r="L1932" i="34"/>
  <c r="K1932" i="34"/>
  <c r="M1932" i="34" s="1"/>
  <c r="L1931" i="34"/>
  <c r="K1931" i="34"/>
  <c r="M1931" i="34" s="1"/>
  <c r="L1930" i="34"/>
  <c r="M1930" i="34" s="1"/>
  <c r="K1930" i="34"/>
  <c r="M1929" i="34"/>
  <c r="L1929" i="34"/>
  <c r="K1929" i="34"/>
  <c r="L1928" i="34"/>
  <c r="K1928" i="34"/>
  <c r="M1928" i="34" s="1"/>
  <c r="L1927" i="34"/>
  <c r="K1927" i="34"/>
  <c r="M1927" i="34" s="1"/>
  <c r="L1926" i="34"/>
  <c r="M1926" i="34" s="1"/>
  <c r="K1926" i="34"/>
  <c r="M1925" i="34"/>
  <c r="L1925" i="34"/>
  <c r="K1925" i="34"/>
  <c r="L1924" i="34"/>
  <c r="K1924" i="34"/>
  <c r="L1923" i="34"/>
  <c r="K1923" i="34"/>
  <c r="M1923" i="34" s="1"/>
  <c r="L1922" i="34"/>
  <c r="M1922" i="34" s="1"/>
  <c r="K1922" i="34"/>
  <c r="M1921" i="34"/>
  <c r="L1921" i="34"/>
  <c r="K1921" i="34"/>
  <c r="L1920" i="34"/>
  <c r="K1920" i="34"/>
  <c r="L1919" i="34"/>
  <c r="K1919" i="34"/>
  <c r="M1919" i="34" s="1"/>
  <c r="L1918" i="34"/>
  <c r="M1918" i="34" s="1"/>
  <c r="K1918" i="34"/>
  <c r="M1917" i="34"/>
  <c r="L1917" i="34"/>
  <c r="K1917" i="34"/>
  <c r="L1916" i="34"/>
  <c r="K1916" i="34"/>
  <c r="M1916" i="34" s="1"/>
  <c r="L1915" i="34"/>
  <c r="K1915" i="34"/>
  <c r="M1915" i="34" s="1"/>
  <c r="L1914" i="34"/>
  <c r="M1914" i="34" s="1"/>
  <c r="K1914" i="34"/>
  <c r="M1913" i="34"/>
  <c r="L1913" i="34"/>
  <c r="K1913" i="34"/>
  <c r="L1912" i="34"/>
  <c r="K1912" i="34"/>
  <c r="M1912" i="34" s="1"/>
  <c r="L1911" i="34"/>
  <c r="K1911" i="34"/>
  <c r="M1911" i="34" s="1"/>
  <c r="L1910" i="34"/>
  <c r="M1910" i="34" s="1"/>
  <c r="K1910" i="34"/>
  <c r="M1909" i="34"/>
  <c r="L1909" i="34"/>
  <c r="K1909" i="34"/>
  <c r="L1908" i="34"/>
  <c r="K1908" i="34"/>
  <c r="L1907" i="34"/>
  <c r="K1907" i="34"/>
  <c r="M1907" i="34" s="1"/>
  <c r="L1906" i="34"/>
  <c r="M1906" i="34" s="1"/>
  <c r="K1906" i="34"/>
  <c r="M1905" i="34"/>
  <c r="L1905" i="34"/>
  <c r="K1905" i="34"/>
  <c r="L1904" i="34"/>
  <c r="K1904" i="34"/>
  <c r="L1903" i="34"/>
  <c r="K1903" i="34"/>
  <c r="M1903" i="34" s="1"/>
  <c r="L1902" i="34"/>
  <c r="M1902" i="34" s="1"/>
  <c r="K1902" i="34"/>
  <c r="M1901" i="34"/>
  <c r="L1901" i="34"/>
  <c r="K1901" i="34"/>
  <c r="L1900" i="34"/>
  <c r="K1900" i="34"/>
  <c r="M1900" i="34" s="1"/>
  <c r="L1899" i="34"/>
  <c r="K1899" i="34"/>
  <c r="M1899" i="34" s="1"/>
  <c r="L1898" i="34"/>
  <c r="M1898" i="34" s="1"/>
  <c r="K1898" i="34"/>
  <c r="M1897" i="34"/>
  <c r="L1897" i="34"/>
  <c r="K1897" i="34"/>
  <c r="L1896" i="34"/>
  <c r="K1896" i="34"/>
  <c r="M1896" i="34" s="1"/>
  <c r="L1895" i="34"/>
  <c r="K1895" i="34"/>
  <c r="M1895" i="34" s="1"/>
  <c r="L1894" i="34"/>
  <c r="M1894" i="34" s="1"/>
  <c r="K1894" i="34"/>
  <c r="M1893" i="34"/>
  <c r="L1893" i="34"/>
  <c r="K1893" i="34"/>
  <c r="L1892" i="34"/>
  <c r="K1892" i="34"/>
  <c r="L1891" i="34"/>
  <c r="K1891" i="34"/>
  <c r="M1891" i="34" s="1"/>
  <c r="L1890" i="34"/>
  <c r="M1890" i="34" s="1"/>
  <c r="K1890" i="34"/>
  <c r="M1889" i="34"/>
  <c r="L1889" i="34"/>
  <c r="K1889" i="34"/>
  <c r="L1888" i="34"/>
  <c r="K1888" i="34"/>
  <c r="L1887" i="34"/>
  <c r="K1887" i="34"/>
  <c r="M1887" i="34" s="1"/>
  <c r="L1886" i="34"/>
  <c r="M1886" i="34" s="1"/>
  <c r="K1886" i="34"/>
  <c r="M1885" i="34"/>
  <c r="L1885" i="34"/>
  <c r="K1885" i="34"/>
  <c r="L1884" i="34"/>
  <c r="K1884" i="34"/>
  <c r="M1884" i="34" s="1"/>
  <c r="L1883" i="34"/>
  <c r="K1883" i="34"/>
  <c r="M1883" i="34" s="1"/>
  <c r="L1882" i="34"/>
  <c r="M1882" i="34" s="1"/>
  <c r="K1882" i="34"/>
  <c r="M1881" i="34"/>
  <c r="L1881" i="34"/>
  <c r="K1881" i="34"/>
  <c r="L1880" i="34"/>
  <c r="K1880" i="34"/>
  <c r="M1880" i="34" s="1"/>
  <c r="L1879" i="34"/>
  <c r="K1879" i="34"/>
  <c r="M1879" i="34" s="1"/>
  <c r="L1878" i="34"/>
  <c r="M1878" i="34" s="1"/>
  <c r="K1878" i="34"/>
  <c r="M1877" i="34"/>
  <c r="L1877" i="34"/>
  <c r="K1877" i="34"/>
  <c r="L1876" i="34"/>
  <c r="K1876" i="34"/>
  <c r="L1875" i="34"/>
  <c r="K1875" i="34"/>
  <c r="M1875" i="34" s="1"/>
  <c r="L1874" i="34"/>
  <c r="M1874" i="34" s="1"/>
  <c r="K1874" i="34"/>
  <c r="M1873" i="34"/>
  <c r="L1873" i="34"/>
  <c r="K1873" i="34"/>
  <c r="L1872" i="34"/>
  <c r="K1872" i="34"/>
  <c r="L1871" i="34"/>
  <c r="K1871" i="34"/>
  <c r="M1871" i="34" s="1"/>
  <c r="L1870" i="34"/>
  <c r="M1870" i="34" s="1"/>
  <c r="K1870" i="34"/>
  <c r="M1869" i="34"/>
  <c r="L1869" i="34"/>
  <c r="K1869" i="34"/>
  <c r="L1868" i="34"/>
  <c r="K1868" i="34"/>
  <c r="M1868" i="34" s="1"/>
  <c r="L1867" i="34"/>
  <c r="K1867" i="34"/>
  <c r="M1867" i="34" s="1"/>
  <c r="L1866" i="34"/>
  <c r="M1866" i="34" s="1"/>
  <c r="K1866" i="34"/>
  <c r="M1865" i="34"/>
  <c r="L1865" i="34"/>
  <c r="K1865" i="34"/>
  <c r="L1864" i="34"/>
  <c r="K1864" i="34"/>
  <c r="M1864" i="34" s="1"/>
  <c r="L1863" i="34"/>
  <c r="K1863" i="34"/>
  <c r="M1863" i="34" s="1"/>
  <c r="L1862" i="34"/>
  <c r="M1862" i="34" s="1"/>
  <c r="K1862" i="34"/>
  <c r="M1861" i="34"/>
  <c r="L1861" i="34"/>
  <c r="K1861" i="34"/>
  <c r="L1860" i="34"/>
  <c r="K1860" i="34"/>
  <c r="L1859" i="34"/>
  <c r="K1859" i="34"/>
  <c r="M1859" i="34" s="1"/>
  <c r="L1858" i="34"/>
  <c r="M1858" i="34" s="1"/>
  <c r="K1858" i="34"/>
  <c r="M1857" i="34"/>
  <c r="L1857" i="34"/>
  <c r="K1857" i="34"/>
  <c r="L1856" i="34"/>
  <c r="K1856" i="34"/>
  <c r="L1855" i="34"/>
  <c r="K1855" i="34"/>
  <c r="M1855" i="34" s="1"/>
  <c r="L1854" i="34"/>
  <c r="M1854" i="34" s="1"/>
  <c r="K1854" i="34"/>
  <c r="M1853" i="34"/>
  <c r="L1853" i="34"/>
  <c r="K1853" i="34"/>
  <c r="L1852" i="34"/>
  <c r="K1852" i="34"/>
  <c r="M1852" i="34" s="1"/>
  <c r="L1851" i="34"/>
  <c r="K1851" i="34"/>
  <c r="M1851" i="34" s="1"/>
  <c r="L1850" i="34"/>
  <c r="M1850" i="34" s="1"/>
  <c r="K1850" i="34"/>
  <c r="M1849" i="34"/>
  <c r="L1849" i="34"/>
  <c r="K1849" i="34"/>
  <c r="L1848" i="34"/>
  <c r="K1848" i="34"/>
  <c r="M1848" i="34" s="1"/>
  <c r="L1847" i="34"/>
  <c r="K1847" i="34"/>
  <c r="M1847" i="34" s="1"/>
  <c r="L1846" i="34"/>
  <c r="M1846" i="34" s="1"/>
  <c r="K1846" i="34"/>
  <c r="M1845" i="34"/>
  <c r="L1845" i="34"/>
  <c r="K1845" i="34"/>
  <c r="L1844" i="34"/>
  <c r="K1844" i="34"/>
  <c r="L1843" i="34"/>
  <c r="K1843" i="34"/>
  <c r="M1843" i="34" s="1"/>
  <c r="L1842" i="34"/>
  <c r="M1842" i="34" s="1"/>
  <c r="K1842" i="34"/>
  <c r="M1841" i="34"/>
  <c r="L1841" i="34"/>
  <c r="K1841" i="34"/>
  <c r="L1840" i="34"/>
  <c r="K1840" i="34"/>
  <c r="L1839" i="34"/>
  <c r="K1839" i="34"/>
  <c r="M1839" i="34" s="1"/>
  <c r="L1838" i="34"/>
  <c r="M1838" i="34" s="1"/>
  <c r="K1838" i="34"/>
  <c r="M1837" i="34"/>
  <c r="L1837" i="34"/>
  <c r="K1837" i="34"/>
  <c r="L1836" i="34"/>
  <c r="K1836" i="34"/>
  <c r="M1836" i="34" s="1"/>
  <c r="L1835" i="34"/>
  <c r="K1835" i="34"/>
  <c r="M1835" i="34" s="1"/>
  <c r="L1834" i="34"/>
  <c r="M1834" i="34" s="1"/>
  <c r="K1834" i="34"/>
  <c r="M1833" i="34"/>
  <c r="L1833" i="34"/>
  <c r="K1833" i="34"/>
  <c r="L1832" i="34"/>
  <c r="K1832" i="34"/>
  <c r="M1832" i="34" s="1"/>
  <c r="L1831" i="34"/>
  <c r="K1831" i="34"/>
  <c r="M1831" i="34" s="1"/>
  <c r="L1830" i="34"/>
  <c r="M1830" i="34" s="1"/>
  <c r="K1830" i="34"/>
  <c r="M1829" i="34"/>
  <c r="L1829" i="34"/>
  <c r="K1829" i="34"/>
  <c r="L1828" i="34"/>
  <c r="K1828" i="34"/>
  <c r="L1827" i="34"/>
  <c r="K1827" i="34"/>
  <c r="M1827" i="34" s="1"/>
  <c r="L1826" i="34"/>
  <c r="M1826" i="34" s="1"/>
  <c r="K1826" i="34"/>
  <c r="M1825" i="34"/>
  <c r="L1825" i="34"/>
  <c r="K1825" i="34"/>
  <c r="L1824" i="34"/>
  <c r="K1824" i="34"/>
  <c r="L1823" i="34"/>
  <c r="K1823" i="34"/>
  <c r="M1823" i="34" s="1"/>
  <c r="L1822" i="34"/>
  <c r="M1822" i="34" s="1"/>
  <c r="K1822" i="34"/>
  <c r="M1821" i="34"/>
  <c r="L1821" i="34"/>
  <c r="K1821" i="34"/>
  <c r="L1820" i="34"/>
  <c r="K1820" i="34"/>
  <c r="M1820" i="34" s="1"/>
  <c r="L1819" i="34"/>
  <c r="K1819" i="34"/>
  <c r="M1819" i="34" s="1"/>
  <c r="L1818" i="34"/>
  <c r="M1818" i="34" s="1"/>
  <c r="K1818" i="34"/>
  <c r="M1817" i="34"/>
  <c r="L1817" i="34"/>
  <c r="K1817" i="34"/>
  <c r="L1816" i="34"/>
  <c r="K1816" i="34"/>
  <c r="M1816" i="34" s="1"/>
  <c r="L1815" i="34"/>
  <c r="K1815" i="34"/>
  <c r="M1815" i="34" s="1"/>
  <c r="L1814" i="34"/>
  <c r="M1814" i="34" s="1"/>
  <c r="K1814" i="34"/>
  <c r="M1813" i="34"/>
  <c r="L1813" i="34"/>
  <c r="K1813" i="34"/>
  <c r="L1812" i="34"/>
  <c r="K1812" i="34"/>
  <c r="L1811" i="34"/>
  <c r="K1811" i="34"/>
  <c r="M1811" i="34" s="1"/>
  <c r="L1810" i="34"/>
  <c r="M1810" i="34" s="1"/>
  <c r="K1810" i="34"/>
  <c r="M1809" i="34"/>
  <c r="L1809" i="34"/>
  <c r="K1809" i="34"/>
  <c r="L1808" i="34"/>
  <c r="K1808" i="34"/>
  <c r="L1807" i="34"/>
  <c r="K1807" i="34"/>
  <c r="M1807" i="34" s="1"/>
  <c r="L1806" i="34"/>
  <c r="M1806" i="34" s="1"/>
  <c r="K1806" i="34"/>
  <c r="M1805" i="34"/>
  <c r="L1805" i="34"/>
  <c r="K1805" i="34"/>
  <c r="L1804" i="34"/>
  <c r="K1804" i="34"/>
  <c r="M1804" i="34" s="1"/>
  <c r="L1803" i="34"/>
  <c r="K1803" i="34"/>
  <c r="M1803" i="34" s="1"/>
  <c r="L1802" i="34"/>
  <c r="M1802" i="34" s="1"/>
  <c r="K1802" i="34"/>
  <c r="M1801" i="34"/>
  <c r="L1801" i="34"/>
  <c r="K1801" i="34"/>
  <c r="L1800" i="34"/>
  <c r="K1800" i="34"/>
  <c r="M1800" i="34" s="1"/>
  <c r="L1799" i="34"/>
  <c r="K1799" i="34"/>
  <c r="M1799" i="34" s="1"/>
  <c r="L1798" i="34"/>
  <c r="M1798" i="34" s="1"/>
  <c r="K1798" i="34"/>
  <c r="M1797" i="34"/>
  <c r="L1797" i="34"/>
  <c r="K1797" i="34"/>
  <c r="L1796" i="34"/>
  <c r="K1796" i="34"/>
  <c r="L1795" i="34"/>
  <c r="K1795" i="34"/>
  <c r="M1795" i="34" s="1"/>
  <c r="L1794" i="34"/>
  <c r="M1794" i="34" s="1"/>
  <c r="K1794" i="34"/>
  <c r="M1793" i="34"/>
  <c r="L1793" i="34"/>
  <c r="K1793" i="34"/>
  <c r="L1792" i="34"/>
  <c r="K1792" i="34"/>
  <c r="L1791" i="34"/>
  <c r="K1791" i="34"/>
  <c r="M1791" i="34" s="1"/>
  <c r="L1790" i="34"/>
  <c r="M1790" i="34" s="1"/>
  <c r="K1790" i="34"/>
  <c r="M1789" i="34"/>
  <c r="L1789" i="34"/>
  <c r="K1789" i="34"/>
  <c r="L1788" i="34"/>
  <c r="K1788" i="34"/>
  <c r="M1788" i="34" s="1"/>
  <c r="L1787" i="34"/>
  <c r="K1787" i="34"/>
  <c r="M1787" i="34" s="1"/>
  <c r="L1786" i="34"/>
  <c r="M1786" i="34" s="1"/>
  <c r="K1786" i="34"/>
  <c r="M1785" i="34"/>
  <c r="L1785" i="34"/>
  <c r="K1785" i="34"/>
  <c r="L1784" i="34"/>
  <c r="K1784" i="34"/>
  <c r="M1784" i="34" s="1"/>
  <c r="L1783" i="34"/>
  <c r="K1783" i="34"/>
  <c r="M1783" i="34" s="1"/>
  <c r="L1782" i="34"/>
  <c r="M1782" i="34" s="1"/>
  <c r="K1782" i="34"/>
  <c r="M1781" i="34"/>
  <c r="L1781" i="34"/>
  <c r="K1781" i="34"/>
  <c r="L1780" i="34"/>
  <c r="K1780" i="34"/>
  <c r="L1779" i="34"/>
  <c r="K1779" i="34"/>
  <c r="M1779" i="34" s="1"/>
  <c r="L1778" i="34"/>
  <c r="M1778" i="34" s="1"/>
  <c r="K1778" i="34"/>
  <c r="M1777" i="34"/>
  <c r="L1777" i="34"/>
  <c r="K1777" i="34"/>
  <c r="L1776" i="34"/>
  <c r="K1776" i="34"/>
  <c r="L1775" i="34"/>
  <c r="K1775" i="34"/>
  <c r="M1775" i="34" s="1"/>
  <c r="M1774" i="34"/>
  <c r="L1774" i="34"/>
  <c r="K1774" i="34"/>
  <c r="M1773" i="34"/>
  <c r="L1773" i="34"/>
  <c r="K1773" i="34"/>
  <c r="L1772" i="34"/>
  <c r="K1772" i="34"/>
  <c r="M1772" i="34" s="1"/>
  <c r="L1771" i="34"/>
  <c r="K1771" i="34"/>
  <c r="M1771" i="34" s="1"/>
  <c r="M1770" i="34"/>
  <c r="L1770" i="34"/>
  <c r="K1770" i="34"/>
  <c r="M1769" i="34"/>
  <c r="L1769" i="34"/>
  <c r="K1769" i="34"/>
  <c r="L1768" i="34"/>
  <c r="K1768" i="34"/>
  <c r="L1767" i="34"/>
  <c r="K1767" i="34"/>
  <c r="M1767" i="34" s="1"/>
  <c r="M1766" i="34"/>
  <c r="L1766" i="34"/>
  <c r="K1766" i="34"/>
  <c r="M1765" i="34"/>
  <c r="L1765" i="34"/>
  <c r="K1765" i="34"/>
  <c r="L1764" i="34"/>
  <c r="K1764" i="34"/>
  <c r="M1764" i="34" s="1"/>
  <c r="L1763" i="34"/>
  <c r="K1763" i="34"/>
  <c r="M1763" i="34" s="1"/>
  <c r="M1762" i="34"/>
  <c r="L1762" i="34"/>
  <c r="K1762" i="34"/>
  <c r="M1761" i="34"/>
  <c r="L1761" i="34"/>
  <c r="K1761" i="34"/>
  <c r="L1760" i="34"/>
  <c r="K1760" i="34"/>
  <c r="L1759" i="34"/>
  <c r="K1759" i="34"/>
  <c r="M1759" i="34" s="1"/>
  <c r="L1758" i="34"/>
  <c r="M1758" i="34" s="1"/>
  <c r="K1758" i="34"/>
  <c r="M1757" i="34"/>
  <c r="L1757" i="34"/>
  <c r="K1757" i="34"/>
  <c r="L1756" i="34"/>
  <c r="K1756" i="34"/>
  <c r="M1756" i="34" s="1"/>
  <c r="L1755" i="34"/>
  <c r="K1755" i="34"/>
  <c r="M1755" i="34" s="1"/>
  <c r="M1754" i="34"/>
  <c r="L1754" i="34"/>
  <c r="K1754" i="34"/>
  <c r="M1753" i="34"/>
  <c r="L1753" i="34"/>
  <c r="K1753" i="34"/>
  <c r="L1752" i="34"/>
  <c r="K1752" i="34"/>
  <c r="L1751" i="34"/>
  <c r="K1751" i="34"/>
  <c r="M1751" i="34" s="1"/>
  <c r="M1750" i="34"/>
  <c r="L1750" i="34"/>
  <c r="K1750" i="34"/>
  <c r="M1749" i="34"/>
  <c r="L1749" i="34"/>
  <c r="K1749" i="34"/>
  <c r="L1748" i="34"/>
  <c r="K1748" i="34"/>
  <c r="M1748" i="34" s="1"/>
  <c r="L1747" i="34"/>
  <c r="K1747" i="34"/>
  <c r="M1747" i="34" s="1"/>
  <c r="L1746" i="34"/>
  <c r="M1746" i="34" s="1"/>
  <c r="K1746" i="34"/>
  <c r="M1745" i="34"/>
  <c r="L1745" i="34"/>
  <c r="K1745" i="34"/>
  <c r="L1744" i="34"/>
  <c r="K1744" i="34"/>
  <c r="M1744" i="34" s="1"/>
  <c r="L1743" i="34"/>
  <c r="K1743" i="34"/>
  <c r="M1743" i="34" s="1"/>
  <c r="L1742" i="34"/>
  <c r="M1742" i="34" s="1"/>
  <c r="K1742" i="34"/>
  <c r="M1741" i="34"/>
  <c r="L1741" i="34"/>
  <c r="K1741" i="34"/>
  <c r="L1740" i="34"/>
  <c r="K1740" i="34"/>
  <c r="L1739" i="34"/>
  <c r="K1739" i="34"/>
  <c r="M1739" i="34" s="1"/>
  <c r="M1738" i="34"/>
  <c r="L1738" i="34"/>
  <c r="K1738" i="34"/>
  <c r="M1737" i="34"/>
  <c r="L1737" i="34"/>
  <c r="K1737" i="34"/>
  <c r="L1736" i="34"/>
  <c r="K1736" i="34"/>
  <c r="M1736" i="34" s="1"/>
  <c r="L1735" i="34"/>
  <c r="K1735" i="34"/>
  <c r="M1735" i="34" s="1"/>
  <c r="M1734" i="34"/>
  <c r="L1734" i="34"/>
  <c r="K1734" i="34"/>
  <c r="M1733" i="34"/>
  <c r="L1733" i="34"/>
  <c r="K1733" i="34"/>
  <c r="L1732" i="34"/>
  <c r="K1732" i="34"/>
  <c r="L1731" i="34"/>
  <c r="K1731" i="34"/>
  <c r="M1731" i="34" s="1"/>
  <c r="M1730" i="34"/>
  <c r="L1730" i="34"/>
  <c r="K1730" i="34"/>
  <c r="M1729" i="34"/>
  <c r="L1729" i="34"/>
  <c r="K1729" i="34"/>
  <c r="L1728" i="34"/>
  <c r="K1728" i="34"/>
  <c r="M1728" i="34" s="1"/>
  <c r="L1727" i="34"/>
  <c r="K1727" i="34"/>
  <c r="M1727" i="34" s="1"/>
  <c r="L1726" i="34"/>
  <c r="M1726" i="34" s="1"/>
  <c r="K1726" i="34"/>
  <c r="M1725" i="34"/>
  <c r="L1725" i="34"/>
  <c r="K1725" i="34"/>
  <c r="L1724" i="34"/>
  <c r="K1724" i="34"/>
  <c r="M1724" i="34" s="1"/>
  <c r="L1723" i="34"/>
  <c r="K1723" i="34"/>
  <c r="M1723" i="34" s="1"/>
  <c r="M1722" i="34"/>
  <c r="L1722" i="34"/>
  <c r="K1722" i="34"/>
  <c r="M1721" i="34"/>
  <c r="L1721" i="34"/>
  <c r="K1721" i="34"/>
  <c r="L1720" i="34"/>
  <c r="K1720" i="34"/>
  <c r="L1719" i="34"/>
  <c r="K1719" i="34"/>
  <c r="M1719" i="34" s="1"/>
  <c r="M1718" i="34"/>
  <c r="L1718" i="34"/>
  <c r="K1718" i="34"/>
  <c r="M1717" i="34"/>
  <c r="L1717" i="34"/>
  <c r="K1717" i="34"/>
  <c r="L1716" i="34"/>
  <c r="K1716" i="34"/>
  <c r="M1716" i="34" s="1"/>
  <c r="L1715" i="34"/>
  <c r="K1715" i="34"/>
  <c r="M1715" i="34" s="1"/>
  <c r="L1714" i="34"/>
  <c r="M1714" i="34" s="1"/>
  <c r="K1714" i="34"/>
  <c r="M1713" i="34"/>
  <c r="L1713" i="34"/>
  <c r="K1713" i="34"/>
  <c r="L1712" i="34"/>
  <c r="K1712" i="34"/>
  <c r="L1711" i="34"/>
  <c r="K1711" i="34"/>
  <c r="M1711" i="34" s="1"/>
  <c r="L1710" i="34"/>
  <c r="M1710" i="34" s="1"/>
  <c r="K1710" i="34"/>
  <c r="M1709" i="34"/>
  <c r="L1709" i="34"/>
  <c r="K1709" i="34"/>
  <c r="L1708" i="34"/>
  <c r="K1708" i="34"/>
  <c r="L1707" i="34"/>
  <c r="K1707" i="34"/>
  <c r="M1707" i="34" s="1"/>
  <c r="M1706" i="34"/>
  <c r="L1706" i="34"/>
  <c r="K1706" i="34"/>
  <c r="M1705" i="34"/>
  <c r="L1705" i="34"/>
  <c r="K1705" i="34"/>
  <c r="L1704" i="34"/>
  <c r="K1704" i="34"/>
  <c r="M1704" i="34" s="1"/>
  <c r="L1703" i="34"/>
  <c r="K1703" i="34"/>
  <c r="M1703" i="34" s="1"/>
  <c r="M1702" i="34"/>
  <c r="L1702" i="34"/>
  <c r="K1702" i="34"/>
  <c r="M1701" i="34"/>
  <c r="L1701" i="34"/>
  <c r="K1701" i="34"/>
  <c r="L1700" i="34"/>
  <c r="K1700" i="34"/>
  <c r="L1699" i="34"/>
  <c r="K1699" i="34"/>
  <c r="M1699" i="34" s="1"/>
  <c r="L1698" i="34"/>
  <c r="M1698" i="34" s="1"/>
  <c r="K1698" i="34"/>
  <c r="M1697" i="34"/>
  <c r="L1697" i="34"/>
  <c r="K1697" i="34"/>
  <c r="L1696" i="34"/>
  <c r="K1696" i="34"/>
  <c r="M1696" i="34" s="1"/>
  <c r="L1695" i="34"/>
  <c r="K1695" i="34"/>
  <c r="M1695" i="34" s="1"/>
  <c r="M1694" i="34"/>
  <c r="L1694" i="34"/>
  <c r="K1694" i="34"/>
  <c r="M1693" i="34"/>
  <c r="L1693" i="34"/>
  <c r="K1693" i="34"/>
  <c r="L1692" i="34"/>
  <c r="K1692" i="34"/>
  <c r="L1691" i="34"/>
  <c r="K1691" i="34"/>
  <c r="M1691" i="34" s="1"/>
  <c r="L1690" i="34"/>
  <c r="M1690" i="34" s="1"/>
  <c r="K1690" i="34"/>
  <c r="M1689" i="34"/>
  <c r="L1689" i="34"/>
  <c r="K1689" i="34"/>
  <c r="L1688" i="34"/>
  <c r="K1688" i="34"/>
  <c r="L1687" i="34"/>
  <c r="K1687" i="34"/>
  <c r="M1687" i="34" s="1"/>
  <c r="L1686" i="34"/>
  <c r="M1686" i="34" s="1"/>
  <c r="K1686" i="34"/>
  <c r="M1685" i="34"/>
  <c r="L1685" i="34"/>
  <c r="K1685" i="34"/>
  <c r="L1684" i="34"/>
  <c r="K1684" i="34"/>
  <c r="M1684" i="34" s="1"/>
  <c r="L1683" i="34"/>
  <c r="K1683" i="34"/>
  <c r="M1683" i="34" s="1"/>
  <c r="L1682" i="34"/>
  <c r="M1682" i="34" s="1"/>
  <c r="K1682" i="34"/>
  <c r="M1681" i="34"/>
  <c r="L1681" i="34"/>
  <c r="K1681" i="34"/>
  <c r="L1680" i="34"/>
  <c r="K1680" i="34"/>
  <c r="M1680" i="34" s="1"/>
  <c r="L1679" i="34"/>
  <c r="K1679" i="34"/>
  <c r="M1679" i="34" s="1"/>
  <c r="L1678" i="34"/>
  <c r="M1678" i="34" s="1"/>
  <c r="K1678" i="34"/>
  <c r="M1677" i="34"/>
  <c r="L1677" i="34"/>
  <c r="K1677" i="34"/>
  <c r="L1676" i="34"/>
  <c r="K1676" i="34"/>
  <c r="L1675" i="34"/>
  <c r="K1675" i="34"/>
  <c r="M1675" i="34" s="1"/>
  <c r="L1674" i="34"/>
  <c r="M1674" i="34" s="1"/>
  <c r="K1674" i="34"/>
  <c r="M1673" i="34"/>
  <c r="L1673" i="34"/>
  <c r="K1673" i="34"/>
  <c r="L1672" i="34"/>
  <c r="K1672" i="34"/>
  <c r="L1671" i="34"/>
  <c r="K1671" i="34"/>
  <c r="M1671" i="34" s="1"/>
  <c r="L1670" i="34"/>
  <c r="M1670" i="34" s="1"/>
  <c r="K1670" i="34"/>
  <c r="M1669" i="34"/>
  <c r="L1669" i="34"/>
  <c r="K1669" i="34"/>
  <c r="L1668" i="34"/>
  <c r="K1668" i="34"/>
  <c r="M1668" i="34" s="1"/>
  <c r="L1667" i="34"/>
  <c r="K1667" i="34"/>
  <c r="M1667" i="34" s="1"/>
  <c r="L1666" i="34"/>
  <c r="M1666" i="34" s="1"/>
  <c r="K1666" i="34"/>
  <c r="M1665" i="34"/>
  <c r="L1665" i="34"/>
  <c r="K1665" i="34"/>
  <c r="L1664" i="34"/>
  <c r="K1664" i="34"/>
  <c r="M1664" i="34" s="1"/>
  <c r="L1663" i="34"/>
  <c r="K1663" i="34"/>
  <c r="M1663" i="34" s="1"/>
  <c r="L1662" i="34"/>
  <c r="M1662" i="34" s="1"/>
  <c r="K1662" i="34"/>
  <c r="M1661" i="34"/>
  <c r="L1661" i="34"/>
  <c r="K1661" i="34"/>
  <c r="L1660" i="34"/>
  <c r="K1660" i="34"/>
  <c r="L1659" i="34"/>
  <c r="K1659" i="34"/>
  <c r="M1659" i="34" s="1"/>
  <c r="L1658" i="34"/>
  <c r="M1658" i="34" s="1"/>
  <c r="K1658" i="34"/>
  <c r="M1657" i="34"/>
  <c r="L1657" i="34"/>
  <c r="K1657" i="34"/>
  <c r="L1656" i="34"/>
  <c r="K1656" i="34"/>
  <c r="L1655" i="34"/>
  <c r="K1655" i="34"/>
  <c r="M1655" i="34" s="1"/>
  <c r="L1654" i="34"/>
  <c r="M1654" i="34" s="1"/>
  <c r="K1654" i="34"/>
  <c r="M1653" i="34"/>
  <c r="L1653" i="34"/>
  <c r="K1653" i="34"/>
  <c r="L1652" i="34"/>
  <c r="K1652" i="34"/>
  <c r="M1652" i="34" s="1"/>
  <c r="L1651" i="34"/>
  <c r="K1651" i="34"/>
  <c r="M1651" i="34" s="1"/>
  <c r="L1650" i="34"/>
  <c r="M1650" i="34" s="1"/>
  <c r="K1650" i="34"/>
  <c r="M1649" i="34"/>
  <c r="L1649" i="34"/>
  <c r="K1649" i="34"/>
  <c r="L1648" i="34"/>
  <c r="K1648" i="34"/>
  <c r="M1648" i="34" s="1"/>
  <c r="L1647" i="34"/>
  <c r="K1647" i="34"/>
  <c r="M1647" i="34" s="1"/>
  <c r="L1646" i="34"/>
  <c r="M1646" i="34" s="1"/>
  <c r="K1646" i="34"/>
  <c r="M1645" i="34"/>
  <c r="L1645" i="34"/>
  <c r="K1645" i="34"/>
  <c r="L1644" i="34"/>
  <c r="K1644" i="34"/>
  <c r="L1643" i="34"/>
  <c r="K1643" i="34"/>
  <c r="M1643" i="34" s="1"/>
  <c r="L1642" i="34"/>
  <c r="M1642" i="34" s="1"/>
  <c r="K1642" i="34"/>
  <c r="M1641" i="34"/>
  <c r="L1641" i="34"/>
  <c r="K1641" i="34"/>
  <c r="L1640" i="34"/>
  <c r="K1640" i="34"/>
  <c r="L1639" i="34"/>
  <c r="K1639" i="34"/>
  <c r="M1639" i="34" s="1"/>
  <c r="L1638" i="34"/>
  <c r="M1638" i="34" s="1"/>
  <c r="K1638" i="34"/>
  <c r="M1637" i="34"/>
  <c r="L1637" i="34"/>
  <c r="K1637" i="34"/>
  <c r="L1636" i="34"/>
  <c r="K1636" i="34"/>
  <c r="M1636" i="34" s="1"/>
  <c r="L1635" i="34"/>
  <c r="K1635" i="34"/>
  <c r="M1635" i="34" s="1"/>
  <c r="L1634" i="34"/>
  <c r="M1634" i="34" s="1"/>
  <c r="K1634" i="34"/>
  <c r="M1633" i="34"/>
  <c r="L1633" i="34"/>
  <c r="K1633" i="34"/>
  <c r="L1632" i="34"/>
  <c r="K1632" i="34"/>
  <c r="M1632" i="34" s="1"/>
  <c r="L1631" i="34"/>
  <c r="K1631" i="34"/>
  <c r="M1631" i="34" s="1"/>
  <c r="L1630" i="34"/>
  <c r="M1630" i="34" s="1"/>
  <c r="K1630" i="34"/>
  <c r="M1629" i="34"/>
  <c r="L1629" i="34"/>
  <c r="K1629" i="34"/>
  <c r="L1628" i="34"/>
  <c r="K1628" i="34"/>
  <c r="L1627" i="34"/>
  <c r="K1627" i="34"/>
  <c r="M1627" i="34" s="1"/>
  <c r="L1626" i="34"/>
  <c r="M1626" i="34" s="1"/>
  <c r="K1626" i="34"/>
  <c r="M1625" i="34"/>
  <c r="L1625" i="34"/>
  <c r="K1625" i="34"/>
  <c r="L1624" i="34"/>
  <c r="K1624" i="34"/>
  <c r="L1623" i="34"/>
  <c r="K1623" i="34"/>
  <c r="M1623" i="34" s="1"/>
  <c r="L1622" i="34"/>
  <c r="M1622" i="34" s="1"/>
  <c r="K1622" i="34"/>
  <c r="M1621" i="34"/>
  <c r="L1621" i="34"/>
  <c r="K1621" i="34"/>
  <c r="L1620" i="34"/>
  <c r="K1620" i="34"/>
  <c r="M1620" i="34" s="1"/>
  <c r="L1619" i="34"/>
  <c r="K1619" i="34"/>
  <c r="M1619" i="34" s="1"/>
  <c r="L1618" i="34"/>
  <c r="M1618" i="34" s="1"/>
  <c r="K1618" i="34"/>
  <c r="M1617" i="34"/>
  <c r="L1617" i="34"/>
  <c r="K1617" i="34"/>
  <c r="L1616" i="34"/>
  <c r="K1616" i="34"/>
  <c r="M1616" i="34" s="1"/>
  <c r="L1615" i="34"/>
  <c r="K1615" i="34"/>
  <c r="M1615" i="34" s="1"/>
  <c r="L1614" i="34"/>
  <c r="M1614" i="34" s="1"/>
  <c r="K1614" i="34"/>
  <c r="M1613" i="34"/>
  <c r="L1613" i="34"/>
  <c r="K1613" i="34"/>
  <c r="L1612" i="34"/>
  <c r="K1612" i="34"/>
  <c r="L1611" i="34"/>
  <c r="K1611" i="34"/>
  <c r="M1611" i="34" s="1"/>
  <c r="L1610" i="34"/>
  <c r="M1610" i="34" s="1"/>
  <c r="K1610" i="34"/>
  <c r="M1609" i="34"/>
  <c r="L1609" i="34"/>
  <c r="K1609" i="34"/>
  <c r="L1608" i="34"/>
  <c r="K1608" i="34"/>
  <c r="L1607" i="34"/>
  <c r="K1607" i="34"/>
  <c r="M1607" i="34" s="1"/>
  <c r="L1606" i="34"/>
  <c r="M1606" i="34" s="1"/>
  <c r="K1606" i="34"/>
  <c r="M1605" i="34"/>
  <c r="L1605" i="34"/>
  <c r="K1605" i="34"/>
  <c r="L1604" i="34"/>
  <c r="K1604" i="34"/>
  <c r="M1604" i="34" s="1"/>
  <c r="L1603" i="34"/>
  <c r="K1603" i="34"/>
  <c r="M1603" i="34" s="1"/>
  <c r="L1602" i="34"/>
  <c r="M1602" i="34" s="1"/>
  <c r="K1602" i="34"/>
  <c r="M1601" i="34"/>
  <c r="L1601" i="34"/>
  <c r="K1601" i="34"/>
  <c r="L1600" i="34"/>
  <c r="K1600" i="34"/>
  <c r="M1600" i="34" s="1"/>
  <c r="L1599" i="34"/>
  <c r="K1599" i="34"/>
  <c r="M1599" i="34" s="1"/>
  <c r="L1598" i="34"/>
  <c r="M1598" i="34" s="1"/>
  <c r="K1598" i="34"/>
  <c r="M1597" i="34"/>
  <c r="L1597" i="34"/>
  <c r="K1597" i="34"/>
  <c r="L1596" i="34"/>
  <c r="K1596" i="34"/>
  <c r="L1595" i="34"/>
  <c r="K1595" i="34"/>
  <c r="M1595" i="34" s="1"/>
  <c r="L1594" i="34"/>
  <c r="M1594" i="34" s="1"/>
  <c r="K1594" i="34"/>
  <c r="M1593" i="34"/>
  <c r="L1593" i="34"/>
  <c r="K1593" i="34"/>
  <c r="L1592" i="34"/>
  <c r="K1592" i="34"/>
  <c r="L1591" i="34"/>
  <c r="K1591" i="34"/>
  <c r="M1591" i="34" s="1"/>
  <c r="M1590" i="34"/>
  <c r="L1590" i="34"/>
  <c r="K1590" i="34"/>
  <c r="M1589" i="34"/>
  <c r="L1589" i="34"/>
  <c r="K1589" i="34"/>
  <c r="L1588" i="34"/>
  <c r="K1588" i="34"/>
  <c r="M1588" i="34" s="1"/>
  <c r="L1587" i="34"/>
  <c r="K1587" i="34"/>
  <c r="M1587" i="34" s="1"/>
  <c r="M1586" i="34"/>
  <c r="L1586" i="34"/>
  <c r="K1586" i="34"/>
  <c r="M1585" i="34"/>
  <c r="L1585" i="34"/>
  <c r="K1585" i="34"/>
  <c r="L1584" i="34"/>
  <c r="K1584" i="34"/>
  <c r="L1583" i="34"/>
  <c r="K1583" i="34"/>
  <c r="M1583" i="34" s="1"/>
  <c r="M1582" i="34"/>
  <c r="L1582" i="34"/>
  <c r="K1582" i="34"/>
  <c r="M1581" i="34"/>
  <c r="L1581" i="34"/>
  <c r="K1581" i="34"/>
  <c r="L1580" i="34"/>
  <c r="K1580" i="34"/>
  <c r="M1580" i="34" s="1"/>
  <c r="L1579" i="34"/>
  <c r="K1579" i="34"/>
  <c r="M1579" i="34" s="1"/>
  <c r="M1578" i="34"/>
  <c r="L1578" i="34"/>
  <c r="K1578" i="34"/>
  <c r="M1577" i="34"/>
  <c r="L1577" i="34"/>
  <c r="K1577" i="34"/>
  <c r="L1576" i="34"/>
  <c r="K1576" i="34"/>
  <c r="L1575" i="34"/>
  <c r="K1575" i="34"/>
  <c r="M1575" i="34" s="1"/>
  <c r="M1574" i="34"/>
  <c r="L1574" i="34"/>
  <c r="K1574" i="34"/>
  <c r="M1573" i="34"/>
  <c r="L1573" i="34"/>
  <c r="K1573" i="34"/>
  <c r="L1572" i="34"/>
  <c r="K1572" i="34"/>
  <c r="M1572" i="34" s="1"/>
  <c r="L1571" i="34"/>
  <c r="K1571" i="34"/>
  <c r="M1571" i="34" s="1"/>
  <c r="M1570" i="34"/>
  <c r="L1570" i="34"/>
  <c r="K1570" i="34"/>
  <c r="M1569" i="34"/>
  <c r="L1569" i="34"/>
  <c r="K1569" i="34"/>
  <c r="L1568" i="34"/>
  <c r="K1568" i="34"/>
  <c r="L1567" i="34"/>
  <c r="K1567" i="34"/>
  <c r="M1567" i="34" s="1"/>
  <c r="M1566" i="34"/>
  <c r="L1566" i="34"/>
  <c r="K1566" i="34"/>
  <c r="M1565" i="34"/>
  <c r="L1565" i="34"/>
  <c r="K1565" i="34"/>
  <c r="L1564" i="34"/>
  <c r="K1564" i="34"/>
  <c r="M1564" i="34" s="1"/>
  <c r="L1563" i="34"/>
  <c r="K1563" i="34"/>
  <c r="M1563" i="34" s="1"/>
  <c r="M1562" i="34"/>
  <c r="L1562" i="34"/>
  <c r="K1562" i="34"/>
  <c r="M1561" i="34"/>
  <c r="L1561" i="34"/>
  <c r="K1561" i="34"/>
  <c r="L1560" i="34"/>
  <c r="K1560" i="34"/>
  <c r="L1559" i="34"/>
  <c r="K1559" i="34"/>
  <c r="M1559" i="34" s="1"/>
  <c r="M1558" i="34"/>
  <c r="L1558" i="34"/>
  <c r="K1558" i="34"/>
  <c r="M1557" i="34"/>
  <c r="L1557" i="34"/>
  <c r="K1557" i="34"/>
  <c r="L1556" i="34"/>
  <c r="K1556" i="34"/>
  <c r="M1556" i="34" s="1"/>
  <c r="L1555" i="34"/>
  <c r="K1555" i="34"/>
  <c r="M1555" i="34" s="1"/>
  <c r="M1554" i="34"/>
  <c r="L1554" i="34"/>
  <c r="K1554" i="34"/>
  <c r="M1553" i="34"/>
  <c r="L1553" i="34"/>
  <c r="K1553" i="34"/>
  <c r="L1552" i="34"/>
  <c r="K1552" i="34"/>
  <c r="L1551" i="34"/>
  <c r="K1551" i="34"/>
  <c r="M1551" i="34" s="1"/>
  <c r="M1550" i="34"/>
  <c r="L1550" i="34"/>
  <c r="K1550" i="34"/>
  <c r="M1549" i="34"/>
  <c r="L1549" i="34"/>
  <c r="K1549" i="34"/>
  <c r="L1548" i="34"/>
  <c r="K1548" i="34"/>
  <c r="M1548" i="34" s="1"/>
  <c r="L1547" i="34"/>
  <c r="K1547" i="34"/>
  <c r="M1547" i="34" s="1"/>
  <c r="M1546" i="34"/>
  <c r="L1546" i="34"/>
  <c r="K1546" i="34"/>
  <c r="M1545" i="34"/>
  <c r="L1545" i="34"/>
  <c r="K1545" i="34"/>
  <c r="L1544" i="34"/>
  <c r="K1544" i="34"/>
  <c r="L1543" i="34"/>
  <c r="K1543" i="34"/>
  <c r="M1543" i="34" s="1"/>
  <c r="M1542" i="34"/>
  <c r="L1542" i="34"/>
  <c r="K1542" i="34"/>
  <c r="M1541" i="34"/>
  <c r="L1541" i="34"/>
  <c r="K1541" i="34"/>
  <c r="L1540" i="34"/>
  <c r="K1540" i="34"/>
  <c r="M1540" i="34" s="1"/>
  <c r="L1539" i="34"/>
  <c r="K1539" i="34"/>
  <c r="M1539" i="34" s="1"/>
  <c r="M1538" i="34"/>
  <c r="L1538" i="34"/>
  <c r="K1538" i="34"/>
  <c r="M1537" i="34"/>
  <c r="L1537" i="34"/>
  <c r="K1537" i="34"/>
  <c r="L1536" i="34"/>
  <c r="K1536" i="34"/>
  <c r="L1535" i="34"/>
  <c r="K1535" i="34"/>
  <c r="M1535" i="34" s="1"/>
  <c r="M1534" i="34"/>
  <c r="L1534" i="34"/>
  <c r="K1534" i="34"/>
  <c r="M1533" i="34"/>
  <c r="L1533" i="34"/>
  <c r="K1533" i="34"/>
  <c r="L1532" i="34"/>
  <c r="K1532" i="34"/>
  <c r="M1532" i="34" s="1"/>
  <c r="L1531" i="34"/>
  <c r="K1531" i="34"/>
  <c r="M1531" i="34" s="1"/>
  <c r="M1530" i="34"/>
  <c r="L1530" i="34"/>
  <c r="K1530" i="34"/>
  <c r="M1529" i="34"/>
  <c r="L1529" i="34"/>
  <c r="K1529" i="34"/>
  <c r="L1528" i="34"/>
  <c r="K1528" i="34"/>
  <c r="L1527" i="34"/>
  <c r="K1527" i="34"/>
  <c r="M1527" i="34" s="1"/>
  <c r="M1526" i="34"/>
  <c r="L1526" i="34"/>
  <c r="K1526" i="34"/>
  <c r="M1525" i="34"/>
  <c r="L1525" i="34"/>
  <c r="K1525" i="34"/>
  <c r="L1524" i="34"/>
  <c r="K1524" i="34"/>
  <c r="M1524" i="34" s="1"/>
  <c r="L1523" i="34"/>
  <c r="K1523" i="34"/>
  <c r="M1523" i="34" s="1"/>
  <c r="M1522" i="34"/>
  <c r="L1522" i="34"/>
  <c r="K1522" i="34"/>
  <c r="M1521" i="34"/>
  <c r="L1521" i="34"/>
  <c r="K1521" i="34"/>
  <c r="L1520" i="34"/>
  <c r="K1520" i="34"/>
  <c r="L1519" i="34"/>
  <c r="K1519" i="34"/>
  <c r="M1519" i="34" s="1"/>
  <c r="M1518" i="34"/>
  <c r="L1518" i="34"/>
  <c r="K1518" i="34"/>
  <c r="M1517" i="34"/>
  <c r="L1517" i="34"/>
  <c r="K1517" i="34"/>
  <c r="L1516" i="34"/>
  <c r="K1516" i="34"/>
  <c r="M1516" i="34" s="1"/>
  <c r="L1515" i="34"/>
  <c r="K1515" i="34"/>
  <c r="M1515" i="34" s="1"/>
  <c r="M1514" i="34"/>
  <c r="L1514" i="34"/>
  <c r="K1514" i="34"/>
  <c r="M1513" i="34"/>
  <c r="L1513" i="34"/>
  <c r="K1513" i="34"/>
  <c r="L1512" i="34"/>
  <c r="K1512" i="34"/>
  <c r="L1511" i="34"/>
  <c r="K1511" i="34"/>
  <c r="M1511" i="34" s="1"/>
  <c r="M1510" i="34"/>
  <c r="L1510" i="34"/>
  <c r="K1510" i="34"/>
  <c r="M1509" i="34"/>
  <c r="L1509" i="34"/>
  <c r="K1509" i="34"/>
  <c r="L1508" i="34"/>
  <c r="K1508" i="34"/>
  <c r="M1508" i="34" s="1"/>
  <c r="L1507" i="34"/>
  <c r="K1507" i="34"/>
  <c r="M1507" i="34" s="1"/>
  <c r="M1506" i="34"/>
  <c r="L1506" i="34"/>
  <c r="K1506" i="34"/>
  <c r="M1505" i="34"/>
  <c r="L1505" i="34"/>
  <c r="K1505" i="34"/>
  <c r="L1504" i="34"/>
  <c r="K1504" i="34"/>
  <c r="L1503" i="34"/>
  <c r="K1503" i="34"/>
  <c r="M1503" i="34" s="1"/>
  <c r="M1502" i="34"/>
  <c r="L1502" i="34"/>
  <c r="K1502" i="34"/>
  <c r="M1501" i="34"/>
  <c r="L1501" i="34"/>
  <c r="K1501" i="34"/>
  <c r="L1500" i="34"/>
  <c r="K1500" i="34"/>
  <c r="M1500" i="34" s="1"/>
  <c r="L1499" i="34"/>
  <c r="K1499" i="34"/>
  <c r="M1499" i="34" s="1"/>
  <c r="M1498" i="34"/>
  <c r="L1498" i="34"/>
  <c r="K1498" i="34"/>
  <c r="M1497" i="34"/>
  <c r="L1497" i="34"/>
  <c r="K1497" i="34"/>
  <c r="L1496" i="34"/>
  <c r="K1496" i="34"/>
  <c r="L1495" i="34"/>
  <c r="K1495" i="34"/>
  <c r="M1495" i="34" s="1"/>
  <c r="M1494" i="34"/>
  <c r="L1494" i="34"/>
  <c r="K1494" i="34"/>
  <c r="M1493" i="34"/>
  <c r="L1493" i="34"/>
  <c r="K1493" i="34"/>
  <c r="L1492" i="34"/>
  <c r="K1492" i="34"/>
  <c r="M1492" i="34" s="1"/>
  <c r="L1491" i="34"/>
  <c r="K1491" i="34"/>
  <c r="M1491" i="34" s="1"/>
  <c r="M1490" i="34"/>
  <c r="L1490" i="34"/>
  <c r="K1490" i="34"/>
  <c r="M1489" i="34"/>
  <c r="L1489" i="34"/>
  <c r="K1489" i="34"/>
  <c r="L1488" i="34"/>
  <c r="K1488" i="34"/>
  <c r="L1487" i="34"/>
  <c r="K1487" i="34"/>
  <c r="M1487" i="34" s="1"/>
  <c r="M1486" i="34"/>
  <c r="L1486" i="34"/>
  <c r="K1486" i="34"/>
  <c r="M1485" i="34"/>
  <c r="L1485" i="34"/>
  <c r="K1485" i="34"/>
  <c r="L1484" i="34"/>
  <c r="K1484" i="34"/>
  <c r="M1484" i="34" s="1"/>
  <c r="L1483" i="34"/>
  <c r="K1483" i="34"/>
  <c r="M1483" i="34" s="1"/>
  <c r="M1482" i="34"/>
  <c r="L1482" i="34"/>
  <c r="K1482" i="34"/>
  <c r="M1481" i="34"/>
  <c r="L1481" i="34"/>
  <c r="K1481" i="34"/>
  <c r="L1480" i="34"/>
  <c r="K1480" i="34"/>
  <c r="L1479" i="34"/>
  <c r="K1479" i="34"/>
  <c r="M1479" i="34" s="1"/>
  <c r="M1478" i="34"/>
  <c r="L1478" i="34"/>
  <c r="K1478" i="34"/>
  <c r="M1477" i="34"/>
  <c r="L1477" i="34"/>
  <c r="K1477" i="34"/>
  <c r="L1476" i="34"/>
  <c r="K1476" i="34"/>
  <c r="M1476" i="34" s="1"/>
  <c r="L1475" i="34"/>
  <c r="K1475" i="34"/>
  <c r="M1475" i="34" s="1"/>
  <c r="M1474" i="34"/>
  <c r="L1474" i="34"/>
  <c r="K1474" i="34"/>
  <c r="M1473" i="34"/>
  <c r="L1473" i="34"/>
  <c r="K1473" i="34"/>
  <c r="L1472" i="34"/>
  <c r="K1472" i="34"/>
  <c r="L1471" i="34"/>
  <c r="K1471" i="34"/>
  <c r="M1471" i="34" s="1"/>
  <c r="M1470" i="34"/>
  <c r="L1470" i="34"/>
  <c r="K1470" i="34"/>
  <c r="M1469" i="34"/>
  <c r="L1469" i="34"/>
  <c r="K1469" i="34"/>
  <c r="L1468" i="34"/>
  <c r="K1468" i="34"/>
  <c r="M1468" i="34" s="1"/>
  <c r="L1467" i="34"/>
  <c r="K1467" i="34"/>
  <c r="M1467" i="34" s="1"/>
  <c r="M1466" i="34"/>
  <c r="L1466" i="34"/>
  <c r="K1466" i="34"/>
  <c r="M1465" i="34"/>
  <c r="L1465" i="34"/>
  <c r="K1465" i="34"/>
  <c r="L1464" i="34"/>
  <c r="K1464" i="34"/>
  <c r="L1463" i="34"/>
  <c r="K1463" i="34"/>
  <c r="M1463" i="34" s="1"/>
  <c r="M1462" i="34"/>
  <c r="L1462" i="34"/>
  <c r="K1462" i="34"/>
  <c r="M1461" i="34"/>
  <c r="L1461" i="34"/>
  <c r="K1461" i="34"/>
  <c r="L1460" i="34"/>
  <c r="K1460" i="34"/>
  <c r="M1460" i="34" s="1"/>
  <c r="L1459" i="34"/>
  <c r="K1459" i="34"/>
  <c r="M1459" i="34" s="1"/>
  <c r="M1458" i="34"/>
  <c r="L1458" i="34"/>
  <c r="K1458" i="34"/>
  <c r="M1457" i="34"/>
  <c r="L1457" i="34"/>
  <c r="K1457" i="34"/>
  <c r="L1456" i="34"/>
  <c r="K1456" i="34"/>
  <c r="L1455" i="34"/>
  <c r="K1455" i="34"/>
  <c r="M1455" i="34" s="1"/>
  <c r="M1454" i="34"/>
  <c r="L1454" i="34"/>
  <c r="K1454" i="34"/>
  <c r="M1453" i="34"/>
  <c r="L1453" i="34"/>
  <c r="K1453" i="34"/>
  <c r="L1452" i="34"/>
  <c r="K1452" i="34"/>
  <c r="M1452" i="34" s="1"/>
  <c r="L1451" i="34"/>
  <c r="K1451" i="34"/>
  <c r="M1451" i="34" s="1"/>
  <c r="M1450" i="34"/>
  <c r="L1450" i="34"/>
  <c r="K1450" i="34"/>
  <c r="M1449" i="34"/>
  <c r="L1449" i="34"/>
  <c r="K1449" i="34"/>
  <c r="L1448" i="34"/>
  <c r="K1448" i="34"/>
  <c r="L1447" i="34"/>
  <c r="K1447" i="34"/>
  <c r="M1447" i="34" s="1"/>
  <c r="M1446" i="34"/>
  <c r="L1446" i="34"/>
  <c r="K1446" i="34"/>
  <c r="M1445" i="34"/>
  <c r="L1445" i="34"/>
  <c r="K1445" i="34"/>
  <c r="L1444" i="34"/>
  <c r="K1444" i="34"/>
  <c r="M1444" i="34" s="1"/>
  <c r="L1443" i="34"/>
  <c r="K1443" i="34"/>
  <c r="M1443" i="34" s="1"/>
  <c r="M1442" i="34"/>
  <c r="L1442" i="34"/>
  <c r="K1442" i="34"/>
  <c r="M1441" i="34"/>
  <c r="L1441" i="34"/>
  <c r="K1441" i="34"/>
  <c r="L1440" i="34"/>
  <c r="K1440" i="34"/>
  <c r="L1439" i="34"/>
  <c r="K1439" i="34"/>
  <c r="M1439" i="34" s="1"/>
  <c r="M1438" i="34"/>
  <c r="L1438" i="34"/>
  <c r="K1438" i="34"/>
  <c r="M1437" i="34"/>
  <c r="L1437" i="34"/>
  <c r="K1437" i="34"/>
  <c r="L1436" i="34"/>
  <c r="K1436" i="34"/>
  <c r="M1436" i="34" s="1"/>
  <c r="L1435" i="34"/>
  <c r="K1435" i="34"/>
  <c r="M1435" i="34" s="1"/>
  <c r="M1434" i="34"/>
  <c r="L1434" i="34"/>
  <c r="K1434" i="34"/>
  <c r="M1433" i="34"/>
  <c r="L1433" i="34"/>
  <c r="K1433" i="34"/>
  <c r="L1432" i="34"/>
  <c r="K1432" i="34"/>
  <c r="L1431" i="34"/>
  <c r="K1431" i="34"/>
  <c r="M1431" i="34" s="1"/>
  <c r="M1430" i="34"/>
  <c r="L1430" i="34"/>
  <c r="K1430" i="34"/>
  <c r="M1429" i="34"/>
  <c r="L1429" i="34"/>
  <c r="K1429" i="34"/>
  <c r="L1428" i="34"/>
  <c r="K1428" i="34"/>
  <c r="M1428" i="34" s="1"/>
  <c r="L1427" i="34"/>
  <c r="K1427" i="34"/>
  <c r="M1427" i="34" s="1"/>
  <c r="M1426" i="34"/>
  <c r="L1426" i="34"/>
  <c r="K1426" i="34"/>
  <c r="M1425" i="34"/>
  <c r="L1425" i="34"/>
  <c r="K1425" i="34"/>
  <c r="L1424" i="34"/>
  <c r="K1424" i="34"/>
  <c r="L1423" i="34"/>
  <c r="K1423" i="34"/>
  <c r="M1423" i="34" s="1"/>
  <c r="M1422" i="34"/>
  <c r="L1422" i="34"/>
  <c r="K1422" i="34"/>
  <c r="M1421" i="34"/>
  <c r="L1421" i="34"/>
  <c r="K1421" i="34"/>
  <c r="L1420" i="34"/>
  <c r="K1420" i="34"/>
  <c r="M1420" i="34" s="1"/>
  <c r="L1419" i="34"/>
  <c r="K1419" i="34"/>
  <c r="M1419" i="34" s="1"/>
  <c r="M1418" i="34"/>
  <c r="L1418" i="34"/>
  <c r="K1418" i="34"/>
  <c r="M1417" i="34"/>
  <c r="L1417" i="34"/>
  <c r="K1417" i="34"/>
  <c r="L1416" i="34"/>
  <c r="K1416" i="34"/>
  <c r="L1415" i="34"/>
  <c r="K1415" i="34"/>
  <c r="M1415" i="34" s="1"/>
  <c r="M1414" i="34"/>
  <c r="L1414" i="34"/>
  <c r="K1414" i="34"/>
  <c r="M1413" i="34"/>
  <c r="L1413" i="34"/>
  <c r="K1413" i="34"/>
  <c r="L1412" i="34"/>
  <c r="K1412" i="34"/>
  <c r="M1412" i="34" s="1"/>
  <c r="L1411" i="34"/>
  <c r="K1411" i="34"/>
  <c r="M1411" i="34" s="1"/>
  <c r="M1410" i="34"/>
  <c r="L1410" i="34"/>
  <c r="K1410" i="34"/>
  <c r="M1409" i="34"/>
  <c r="L1409" i="34"/>
  <c r="K1409" i="34"/>
  <c r="L1408" i="34"/>
  <c r="K1408" i="34"/>
  <c r="L1407" i="34"/>
  <c r="K1407" i="34"/>
  <c r="M1407" i="34" s="1"/>
  <c r="M1406" i="34"/>
  <c r="L1406" i="34"/>
  <c r="K1406" i="34"/>
  <c r="M1405" i="34"/>
  <c r="L1405" i="34"/>
  <c r="K1405" i="34"/>
  <c r="L1404" i="34"/>
  <c r="K1404" i="34"/>
  <c r="M1404" i="34" s="1"/>
  <c r="L1403" i="34"/>
  <c r="K1403" i="34"/>
  <c r="M1403" i="34" s="1"/>
  <c r="M1402" i="34"/>
  <c r="L1402" i="34"/>
  <c r="K1402" i="34"/>
  <c r="M1401" i="34"/>
  <c r="L1401" i="34"/>
  <c r="K1401" i="34"/>
  <c r="L1400" i="34"/>
  <c r="K1400" i="34"/>
  <c r="L1399" i="34"/>
  <c r="K1399" i="34"/>
  <c r="M1399" i="34" s="1"/>
  <c r="M1398" i="34"/>
  <c r="L1398" i="34"/>
  <c r="K1398" i="34"/>
  <c r="M1397" i="34"/>
  <c r="L1397" i="34"/>
  <c r="K1397" i="34"/>
  <c r="L1396" i="34"/>
  <c r="K1396" i="34"/>
  <c r="M1396" i="34" s="1"/>
  <c r="L1395" i="34"/>
  <c r="K1395" i="34"/>
  <c r="M1395" i="34" s="1"/>
  <c r="M1394" i="34"/>
  <c r="L1394" i="34"/>
  <c r="K1394" i="34"/>
  <c r="M1393" i="34"/>
  <c r="L1393" i="34"/>
  <c r="K1393" i="34"/>
  <c r="L1392" i="34"/>
  <c r="K1392" i="34"/>
  <c r="L1391" i="34"/>
  <c r="K1391" i="34"/>
  <c r="M1391" i="34" s="1"/>
  <c r="M1390" i="34"/>
  <c r="L1390" i="34"/>
  <c r="K1390" i="34"/>
  <c r="M1389" i="34"/>
  <c r="L1389" i="34"/>
  <c r="K1389" i="34"/>
  <c r="L1388" i="34"/>
  <c r="K1388" i="34"/>
  <c r="M1388" i="34" s="1"/>
  <c r="L1387" i="34"/>
  <c r="K1387" i="34"/>
  <c r="M1387" i="34" s="1"/>
  <c r="M1386" i="34"/>
  <c r="L1386" i="34"/>
  <c r="K1386" i="34"/>
  <c r="M1385" i="34"/>
  <c r="L1385" i="34"/>
  <c r="K1385" i="34"/>
  <c r="L1384" i="34"/>
  <c r="K1384" i="34"/>
  <c r="L1383" i="34"/>
  <c r="K1383" i="34"/>
  <c r="M1383" i="34" s="1"/>
  <c r="M1382" i="34"/>
  <c r="L1382" i="34"/>
  <c r="K1382" i="34"/>
  <c r="M1381" i="34"/>
  <c r="L1381" i="34"/>
  <c r="K1381" i="34"/>
  <c r="L1380" i="34"/>
  <c r="K1380" i="34"/>
  <c r="M1380" i="34" s="1"/>
  <c r="L1379" i="34"/>
  <c r="K1379" i="34"/>
  <c r="M1379" i="34" s="1"/>
  <c r="M1378" i="34"/>
  <c r="L1378" i="34"/>
  <c r="K1378" i="34"/>
  <c r="M1377" i="34"/>
  <c r="L1377" i="34"/>
  <c r="K1377" i="34"/>
  <c r="L1376" i="34"/>
  <c r="K1376" i="34"/>
  <c r="L1375" i="34"/>
  <c r="K1375" i="34"/>
  <c r="M1375" i="34" s="1"/>
  <c r="M1374" i="34"/>
  <c r="L1374" i="34"/>
  <c r="K1374" i="34"/>
  <c r="M1373" i="34"/>
  <c r="L1373" i="34"/>
  <c r="K1373" i="34"/>
  <c r="L1372" i="34"/>
  <c r="K1372" i="34"/>
  <c r="M1372" i="34" s="1"/>
  <c r="L1371" i="34"/>
  <c r="K1371" i="34"/>
  <c r="M1371" i="34" s="1"/>
  <c r="M1370" i="34"/>
  <c r="L1370" i="34"/>
  <c r="K1370" i="34"/>
  <c r="M1369" i="34"/>
  <c r="L1369" i="34"/>
  <c r="K1369" i="34"/>
  <c r="L1368" i="34"/>
  <c r="K1368" i="34"/>
  <c r="L1367" i="34"/>
  <c r="K1367" i="34"/>
  <c r="M1367" i="34" s="1"/>
  <c r="M1366" i="34"/>
  <c r="L1366" i="34"/>
  <c r="K1366" i="34"/>
  <c r="M1365" i="34"/>
  <c r="L1365" i="34"/>
  <c r="K1365" i="34"/>
  <c r="L1364" i="34"/>
  <c r="K1364" i="34"/>
  <c r="M1364" i="34" s="1"/>
  <c r="L1363" i="34"/>
  <c r="K1363" i="34"/>
  <c r="M1363" i="34" s="1"/>
  <c r="M1362" i="34"/>
  <c r="L1362" i="34"/>
  <c r="K1362" i="34"/>
  <c r="M1361" i="34"/>
  <c r="L1361" i="34"/>
  <c r="K1361" i="34"/>
  <c r="L1360" i="34"/>
  <c r="K1360" i="34"/>
  <c r="L1359" i="34"/>
  <c r="K1359" i="34"/>
  <c r="M1359" i="34" s="1"/>
  <c r="M1358" i="34"/>
  <c r="L1358" i="34"/>
  <c r="K1358" i="34"/>
  <c r="M1357" i="34"/>
  <c r="L1357" i="34"/>
  <c r="K1357" i="34"/>
  <c r="L1356" i="34"/>
  <c r="K1356" i="34"/>
  <c r="M1356" i="34" s="1"/>
  <c r="L1355" i="34"/>
  <c r="K1355" i="34"/>
  <c r="M1355" i="34" s="1"/>
  <c r="M1354" i="34"/>
  <c r="L1354" i="34"/>
  <c r="K1354" i="34"/>
  <c r="M1353" i="34"/>
  <c r="L1353" i="34"/>
  <c r="K1353" i="34"/>
  <c r="L1352" i="34"/>
  <c r="K1352" i="34"/>
  <c r="L1351" i="34"/>
  <c r="K1351" i="34"/>
  <c r="M1351" i="34" s="1"/>
  <c r="M1350" i="34"/>
  <c r="L1350" i="34"/>
  <c r="K1350" i="34"/>
  <c r="M1349" i="34"/>
  <c r="L1349" i="34"/>
  <c r="K1349" i="34"/>
  <c r="L1348" i="34"/>
  <c r="K1348" i="34"/>
  <c r="M1348" i="34" s="1"/>
  <c r="L1347" i="34"/>
  <c r="K1347" i="34"/>
  <c r="M1347" i="34" s="1"/>
  <c r="M1346" i="34"/>
  <c r="L1346" i="34"/>
  <c r="K1346" i="34"/>
  <c r="M1345" i="34"/>
  <c r="L1345" i="34"/>
  <c r="K1345" i="34"/>
  <c r="L1344" i="34"/>
  <c r="K1344" i="34"/>
  <c r="L1343" i="34"/>
  <c r="K1343" i="34"/>
  <c r="M1343" i="34" s="1"/>
  <c r="M1342" i="34"/>
  <c r="L1342" i="34"/>
  <c r="K1342" i="34"/>
  <c r="M1341" i="34"/>
  <c r="L1341" i="34"/>
  <c r="K1341" i="34"/>
  <c r="L1340" i="34"/>
  <c r="K1340" i="34"/>
  <c r="M1340" i="34" s="1"/>
  <c r="L1339" i="34"/>
  <c r="K1339" i="34"/>
  <c r="M1339" i="34" s="1"/>
  <c r="M1338" i="34"/>
  <c r="L1338" i="34"/>
  <c r="K1338" i="34"/>
  <c r="M1337" i="34"/>
  <c r="L1337" i="34"/>
  <c r="K1337" i="34"/>
  <c r="L1336" i="34"/>
  <c r="K1336" i="34"/>
  <c r="L1335" i="34"/>
  <c r="K1335" i="34"/>
  <c r="M1335" i="34" s="1"/>
  <c r="M1334" i="34"/>
  <c r="L1334" i="34"/>
  <c r="K1334" i="34"/>
  <c r="M1333" i="34"/>
  <c r="L1333" i="34"/>
  <c r="K1333" i="34"/>
  <c r="L1332" i="34"/>
  <c r="K1332" i="34"/>
  <c r="M1332" i="34" s="1"/>
  <c r="L1331" i="34"/>
  <c r="K1331" i="34"/>
  <c r="M1331" i="34" s="1"/>
  <c r="M1330" i="34"/>
  <c r="L1330" i="34"/>
  <c r="K1330" i="34"/>
  <c r="M1329" i="34"/>
  <c r="L1329" i="34"/>
  <c r="K1329" i="34"/>
  <c r="L1328" i="34"/>
  <c r="K1328" i="34"/>
  <c r="L1327" i="34"/>
  <c r="K1327" i="34"/>
  <c r="M1327" i="34" s="1"/>
  <c r="M1326" i="34"/>
  <c r="L1326" i="34"/>
  <c r="K1326" i="34"/>
  <c r="M1325" i="34"/>
  <c r="L1325" i="34"/>
  <c r="K1325" i="34"/>
  <c r="L1324" i="34"/>
  <c r="K1324" i="34"/>
  <c r="M1324" i="34" s="1"/>
  <c r="L1323" i="34"/>
  <c r="K1323" i="34"/>
  <c r="M1323" i="34" s="1"/>
  <c r="M1322" i="34"/>
  <c r="L1322" i="34"/>
  <c r="K1322" i="34"/>
  <c r="M1321" i="34"/>
  <c r="L1321" i="34"/>
  <c r="K1321" i="34"/>
  <c r="L1320" i="34"/>
  <c r="K1320" i="34"/>
  <c r="L1319" i="34"/>
  <c r="K1319" i="34"/>
  <c r="M1319" i="34" s="1"/>
  <c r="M1318" i="34"/>
  <c r="L1318" i="34"/>
  <c r="K1318" i="34"/>
  <c r="M1317" i="34"/>
  <c r="L1317" i="34"/>
  <c r="K1317" i="34"/>
  <c r="L1316" i="34"/>
  <c r="K1316" i="34"/>
  <c r="M1316" i="34" s="1"/>
  <c r="L1315" i="34"/>
  <c r="K1315" i="34"/>
  <c r="M1315" i="34" s="1"/>
  <c r="M1314" i="34"/>
  <c r="L1314" i="34"/>
  <c r="K1314" i="34"/>
  <c r="M1313" i="34"/>
  <c r="L1313" i="34"/>
  <c r="K1313" i="34"/>
  <c r="L1312" i="34"/>
  <c r="K1312" i="34"/>
  <c r="L1311" i="34"/>
  <c r="K1311" i="34"/>
  <c r="M1311" i="34" s="1"/>
  <c r="M1310" i="34"/>
  <c r="L1310" i="34"/>
  <c r="K1310" i="34"/>
  <c r="M1309" i="34"/>
  <c r="L1309" i="34"/>
  <c r="K1309" i="34"/>
  <c r="L1308" i="34"/>
  <c r="K1308" i="34"/>
  <c r="M1308" i="34" s="1"/>
  <c r="L1307" i="34"/>
  <c r="K1307" i="34"/>
  <c r="M1307" i="34" s="1"/>
  <c r="M1306" i="34"/>
  <c r="L1306" i="34"/>
  <c r="K1306" i="34"/>
  <c r="M1305" i="34"/>
  <c r="L1305" i="34"/>
  <c r="K1305" i="34"/>
  <c r="L1304" i="34"/>
  <c r="K1304" i="34"/>
  <c r="L1303" i="34"/>
  <c r="K1303" i="34"/>
  <c r="M1303" i="34" s="1"/>
  <c r="M1302" i="34"/>
  <c r="L1302" i="34"/>
  <c r="K1302" i="34"/>
  <c r="M1301" i="34"/>
  <c r="L1301" i="34"/>
  <c r="K1301" i="34"/>
  <c r="L1300" i="34"/>
  <c r="K1300" i="34"/>
  <c r="M1300" i="34" s="1"/>
  <c r="L1299" i="34"/>
  <c r="K1299" i="34"/>
  <c r="M1299" i="34" s="1"/>
  <c r="M1298" i="34"/>
  <c r="L1298" i="34"/>
  <c r="K1298" i="34"/>
  <c r="M1297" i="34"/>
  <c r="L1297" i="34"/>
  <c r="K1297" i="34"/>
  <c r="L1296" i="34"/>
  <c r="K1296" i="34"/>
  <c r="L1295" i="34"/>
  <c r="K1295" i="34"/>
  <c r="M1295" i="34" s="1"/>
  <c r="M1294" i="34"/>
  <c r="L1294" i="34"/>
  <c r="K1294" i="34"/>
  <c r="M1293" i="34"/>
  <c r="L1293" i="34"/>
  <c r="K1293" i="34"/>
  <c r="L1292" i="34"/>
  <c r="K1292" i="34"/>
  <c r="M1292" i="34" s="1"/>
  <c r="L1291" i="34"/>
  <c r="K1291" i="34"/>
  <c r="M1291" i="34" s="1"/>
  <c r="M1290" i="34"/>
  <c r="L1290" i="34"/>
  <c r="K1290" i="34"/>
  <c r="M1289" i="34"/>
  <c r="L1289" i="34"/>
  <c r="K1289" i="34"/>
  <c r="L1288" i="34"/>
  <c r="K1288" i="34"/>
  <c r="L1287" i="34"/>
  <c r="K1287" i="34"/>
  <c r="M1287" i="34" s="1"/>
  <c r="M1286" i="34"/>
  <c r="L1286" i="34"/>
  <c r="K1286" i="34"/>
  <c r="M1285" i="34"/>
  <c r="L1285" i="34"/>
  <c r="K1285" i="34"/>
  <c r="L1284" i="34"/>
  <c r="K1284" i="34"/>
  <c r="M1284" i="34" s="1"/>
  <c r="L1283" i="34"/>
  <c r="K1283" i="34"/>
  <c r="M1283" i="34" s="1"/>
  <c r="M1282" i="34"/>
  <c r="L1282" i="34"/>
  <c r="K1282" i="34"/>
  <c r="M1281" i="34"/>
  <c r="L1281" i="34"/>
  <c r="K1281" i="34"/>
  <c r="L1280" i="34"/>
  <c r="K1280" i="34"/>
  <c r="L1279" i="34"/>
  <c r="K1279" i="34"/>
  <c r="M1279" i="34" s="1"/>
  <c r="M1278" i="34"/>
  <c r="L1278" i="34"/>
  <c r="K1278" i="34"/>
  <c r="M1277" i="34"/>
  <c r="L1277" i="34"/>
  <c r="K1277" i="34"/>
  <c r="L1276" i="34"/>
  <c r="K1276" i="34"/>
  <c r="M1276" i="34" s="1"/>
  <c r="L1275" i="34"/>
  <c r="K1275" i="34"/>
  <c r="M1275" i="34" s="1"/>
  <c r="M1274" i="34"/>
  <c r="L1274" i="34"/>
  <c r="K1274" i="34"/>
  <c r="M1273" i="34"/>
  <c r="L1273" i="34"/>
  <c r="K1273" i="34"/>
  <c r="L1272" i="34"/>
  <c r="K1272" i="34"/>
  <c r="L1271" i="34"/>
  <c r="K1271" i="34"/>
  <c r="M1271" i="34" s="1"/>
  <c r="M1270" i="34"/>
  <c r="L1270" i="34"/>
  <c r="K1270" i="34"/>
  <c r="M1269" i="34"/>
  <c r="L1269" i="34"/>
  <c r="K1269" i="34"/>
  <c r="L1268" i="34"/>
  <c r="K1268" i="34"/>
  <c r="M1268" i="34" s="1"/>
  <c r="L1267" i="34"/>
  <c r="K1267" i="34"/>
  <c r="M1267" i="34" s="1"/>
  <c r="M1266" i="34"/>
  <c r="L1266" i="34"/>
  <c r="K1266" i="34"/>
  <c r="M1265" i="34"/>
  <c r="L1265" i="34"/>
  <c r="K1265" i="34"/>
  <c r="L1264" i="34"/>
  <c r="K1264" i="34"/>
  <c r="L1263" i="34"/>
  <c r="K1263" i="34"/>
  <c r="M1263" i="34" s="1"/>
  <c r="M1262" i="34"/>
  <c r="L1262" i="34"/>
  <c r="K1262" i="34"/>
  <c r="M1261" i="34"/>
  <c r="L1261" i="34"/>
  <c r="K1261" i="34"/>
  <c r="L1260" i="34"/>
  <c r="K1260" i="34"/>
  <c r="M1260" i="34" s="1"/>
  <c r="L1259" i="34"/>
  <c r="K1259" i="34"/>
  <c r="M1259" i="34" s="1"/>
  <c r="M1258" i="34"/>
  <c r="L1258" i="34"/>
  <c r="K1258" i="34"/>
  <c r="M1257" i="34"/>
  <c r="L1257" i="34"/>
  <c r="K1257" i="34"/>
  <c r="L1256" i="34"/>
  <c r="K1256" i="34"/>
  <c r="L1255" i="34"/>
  <c r="K1255" i="34"/>
  <c r="M1255" i="34" s="1"/>
  <c r="M1254" i="34"/>
  <c r="L1254" i="34"/>
  <c r="K1254" i="34"/>
  <c r="M1253" i="34"/>
  <c r="L1253" i="34"/>
  <c r="K1253" i="34"/>
  <c r="L1252" i="34"/>
  <c r="K1252" i="34"/>
  <c r="M1252" i="34" s="1"/>
  <c r="L1251" i="34"/>
  <c r="K1251" i="34"/>
  <c r="M1251" i="34" s="1"/>
  <c r="M1250" i="34"/>
  <c r="L1250" i="34"/>
  <c r="K1250" i="34"/>
  <c r="M1249" i="34"/>
  <c r="L1249" i="34"/>
  <c r="K1249" i="34"/>
  <c r="L1248" i="34"/>
  <c r="K1248" i="34"/>
  <c r="L1247" i="34"/>
  <c r="K1247" i="34"/>
  <c r="M1247" i="34" s="1"/>
  <c r="M1246" i="34"/>
  <c r="L1246" i="34"/>
  <c r="K1246" i="34"/>
  <c r="M1245" i="34"/>
  <c r="L1245" i="34"/>
  <c r="K1245" i="34"/>
  <c r="L1244" i="34"/>
  <c r="K1244" i="34"/>
  <c r="M1244" i="34" s="1"/>
  <c r="L1243" i="34"/>
  <c r="K1243" i="34"/>
  <c r="M1243" i="34" s="1"/>
  <c r="M1242" i="34"/>
  <c r="L1242" i="34"/>
  <c r="K1242" i="34"/>
  <c r="M1241" i="34"/>
  <c r="L1241" i="34"/>
  <c r="K1241" i="34"/>
  <c r="L1240" i="34"/>
  <c r="K1240" i="34"/>
  <c r="L1239" i="34"/>
  <c r="K1239" i="34"/>
  <c r="M1239" i="34" s="1"/>
  <c r="M1238" i="34"/>
  <c r="L1238" i="34"/>
  <c r="K1238" i="34"/>
  <c r="M1237" i="34"/>
  <c r="L1237" i="34"/>
  <c r="K1237" i="34"/>
  <c r="L1236" i="34"/>
  <c r="K1236" i="34"/>
  <c r="M1236" i="34" s="1"/>
  <c r="L1235" i="34"/>
  <c r="K1235" i="34"/>
  <c r="M1235" i="34" s="1"/>
  <c r="M1234" i="34"/>
  <c r="L1234" i="34"/>
  <c r="K1234" i="34"/>
  <c r="M1233" i="34"/>
  <c r="L1233" i="34"/>
  <c r="K1233" i="34"/>
  <c r="L1232" i="34"/>
  <c r="K1232" i="34"/>
  <c r="L1231" i="34"/>
  <c r="K1231" i="34"/>
  <c r="M1231" i="34" s="1"/>
  <c r="M1230" i="34"/>
  <c r="L1230" i="34"/>
  <c r="K1230" i="34"/>
  <c r="M1229" i="34"/>
  <c r="L1229" i="34"/>
  <c r="K1229" i="34"/>
  <c r="L1228" i="34"/>
  <c r="K1228" i="34"/>
  <c r="M1228" i="34" s="1"/>
  <c r="L1227" i="34"/>
  <c r="K1227" i="34"/>
  <c r="M1227" i="34" s="1"/>
  <c r="M1226" i="34"/>
  <c r="L1226" i="34"/>
  <c r="K1226" i="34"/>
  <c r="M1225" i="34"/>
  <c r="L1225" i="34"/>
  <c r="K1225" i="34"/>
  <c r="L1224" i="34"/>
  <c r="K1224" i="34"/>
  <c r="L1223" i="34"/>
  <c r="K1223" i="34"/>
  <c r="M1223" i="34" s="1"/>
  <c r="M1222" i="34"/>
  <c r="L1222" i="34"/>
  <c r="K1222" i="34"/>
  <c r="M1221" i="34"/>
  <c r="L1221" i="34"/>
  <c r="K1221" i="34"/>
  <c r="L1220" i="34"/>
  <c r="K1220" i="34"/>
  <c r="M1220" i="34" s="1"/>
  <c r="L1219" i="34"/>
  <c r="K1219" i="34"/>
  <c r="M1219" i="34" s="1"/>
  <c r="M1218" i="34"/>
  <c r="L1218" i="34"/>
  <c r="K1218" i="34"/>
  <c r="M1217" i="34"/>
  <c r="L1217" i="34"/>
  <c r="K1217" i="34"/>
  <c r="L1216" i="34"/>
  <c r="K1216" i="34"/>
  <c r="L1215" i="34"/>
  <c r="K1215" i="34"/>
  <c r="M1215" i="34" s="1"/>
  <c r="M1214" i="34"/>
  <c r="L1214" i="34"/>
  <c r="K1214" i="34"/>
  <c r="M1213" i="34"/>
  <c r="L1213" i="34"/>
  <c r="K1213" i="34"/>
  <c r="L1212" i="34"/>
  <c r="K1212" i="34"/>
  <c r="M1212" i="34" s="1"/>
  <c r="L1211" i="34"/>
  <c r="K1211" i="34"/>
  <c r="M1211" i="34" s="1"/>
  <c r="M1210" i="34"/>
  <c r="L1210" i="34"/>
  <c r="K1210" i="34"/>
  <c r="M1209" i="34"/>
  <c r="L1209" i="34"/>
  <c r="K1209" i="34"/>
  <c r="L1208" i="34"/>
  <c r="K1208" i="34"/>
  <c r="L1207" i="34"/>
  <c r="K1207" i="34"/>
  <c r="M1207" i="34" s="1"/>
  <c r="M1206" i="34"/>
  <c r="L1206" i="34"/>
  <c r="K1206" i="34"/>
  <c r="M1205" i="34"/>
  <c r="L1205" i="34"/>
  <c r="K1205" i="34"/>
  <c r="L1204" i="34"/>
  <c r="K1204" i="34"/>
  <c r="M1204" i="34" s="1"/>
  <c r="L1203" i="34"/>
  <c r="K1203" i="34"/>
  <c r="M1203" i="34" s="1"/>
  <c r="M1202" i="34"/>
  <c r="L1202" i="34"/>
  <c r="K1202" i="34"/>
  <c r="M1201" i="34"/>
  <c r="L1201" i="34"/>
  <c r="K1201" i="34"/>
  <c r="L1200" i="34"/>
  <c r="K1200" i="34"/>
  <c r="L1199" i="34"/>
  <c r="K1199" i="34"/>
  <c r="M1199" i="34" s="1"/>
  <c r="M1198" i="34"/>
  <c r="L1198" i="34"/>
  <c r="K1198" i="34"/>
  <c r="M1197" i="34"/>
  <c r="L1197" i="34"/>
  <c r="K1197" i="34"/>
  <c r="L1196" i="34"/>
  <c r="K1196" i="34"/>
  <c r="M1196" i="34" s="1"/>
  <c r="L1195" i="34"/>
  <c r="K1195" i="34"/>
  <c r="M1195" i="34" s="1"/>
  <c r="M1194" i="34"/>
  <c r="L1194" i="34"/>
  <c r="K1194" i="34"/>
  <c r="M1193" i="34"/>
  <c r="L1193" i="34"/>
  <c r="K1193" i="34"/>
  <c r="L1192" i="34"/>
  <c r="K1192" i="34"/>
  <c r="L1191" i="34"/>
  <c r="K1191" i="34"/>
  <c r="M1191" i="34" s="1"/>
  <c r="M1190" i="34"/>
  <c r="L1190" i="34"/>
  <c r="K1190" i="34"/>
  <c r="M1189" i="34"/>
  <c r="L1189" i="34"/>
  <c r="K1189" i="34"/>
  <c r="L1188" i="34"/>
  <c r="K1188" i="34"/>
  <c r="M1188" i="34" s="1"/>
  <c r="L1187" i="34"/>
  <c r="K1187" i="34"/>
  <c r="M1187" i="34" s="1"/>
  <c r="M1186" i="34"/>
  <c r="L1186" i="34"/>
  <c r="K1186" i="34"/>
  <c r="M1185" i="34"/>
  <c r="L1185" i="34"/>
  <c r="K1185" i="34"/>
  <c r="L1184" i="34"/>
  <c r="K1184" i="34"/>
  <c r="L1183" i="34"/>
  <c r="K1183" i="34"/>
  <c r="M1183" i="34" s="1"/>
  <c r="M1182" i="34"/>
  <c r="L1182" i="34"/>
  <c r="K1182" i="34"/>
  <c r="M1181" i="34"/>
  <c r="L1181" i="34"/>
  <c r="K1181" i="34"/>
  <c r="L1180" i="34"/>
  <c r="K1180" i="34"/>
  <c r="M1180" i="34" s="1"/>
  <c r="L1179" i="34"/>
  <c r="K1179" i="34"/>
  <c r="M1179" i="34" s="1"/>
  <c r="M1178" i="34"/>
  <c r="L1178" i="34"/>
  <c r="K1178" i="34"/>
  <c r="M1177" i="34"/>
  <c r="L1177" i="34"/>
  <c r="K1177" i="34"/>
  <c r="L1176" i="34"/>
  <c r="K1176" i="34"/>
  <c r="L1175" i="34"/>
  <c r="K1175" i="34"/>
  <c r="M1175" i="34" s="1"/>
  <c r="M1174" i="34"/>
  <c r="L1174" i="34"/>
  <c r="K1174" i="34"/>
  <c r="M1173" i="34"/>
  <c r="L1173" i="34"/>
  <c r="K1173" i="34"/>
  <c r="L1172" i="34"/>
  <c r="K1172" i="34"/>
  <c r="M1172" i="34" s="1"/>
  <c r="L1171" i="34"/>
  <c r="K1171" i="34"/>
  <c r="M1171" i="34" s="1"/>
  <c r="M1170" i="34"/>
  <c r="L1170" i="34"/>
  <c r="K1170" i="34"/>
  <c r="M1169" i="34"/>
  <c r="L1169" i="34"/>
  <c r="K1169" i="34"/>
  <c r="L1168" i="34"/>
  <c r="K1168" i="34"/>
  <c r="L1167" i="34"/>
  <c r="K1167" i="34"/>
  <c r="M1167" i="34" s="1"/>
  <c r="M1166" i="34"/>
  <c r="L1166" i="34"/>
  <c r="K1166" i="34"/>
  <c r="M1165" i="34"/>
  <c r="L1165" i="34"/>
  <c r="K1165" i="34"/>
  <c r="L1164" i="34"/>
  <c r="K1164" i="34"/>
  <c r="M1164" i="34" s="1"/>
  <c r="L1163" i="34"/>
  <c r="K1163" i="34"/>
  <c r="M1163" i="34" s="1"/>
  <c r="M1162" i="34"/>
  <c r="L1162" i="34"/>
  <c r="K1162" i="34"/>
  <c r="M1161" i="34"/>
  <c r="L1161" i="34"/>
  <c r="K1161" i="34"/>
  <c r="L1160" i="34"/>
  <c r="K1160" i="34"/>
  <c r="L1159" i="34"/>
  <c r="K1159" i="34"/>
  <c r="M1159" i="34" s="1"/>
  <c r="M1158" i="34"/>
  <c r="L1158" i="34"/>
  <c r="K1158" i="34"/>
  <c r="M1157" i="34"/>
  <c r="L1157" i="34"/>
  <c r="K1157" i="34"/>
  <c r="L1156" i="34"/>
  <c r="K1156" i="34"/>
  <c r="M1156" i="34" s="1"/>
  <c r="L1155" i="34"/>
  <c r="K1155" i="34"/>
  <c r="M1155" i="34" s="1"/>
  <c r="M1154" i="34"/>
  <c r="L1154" i="34"/>
  <c r="K1154" i="34"/>
  <c r="M1153" i="34"/>
  <c r="L1153" i="34"/>
  <c r="K1153" i="34"/>
  <c r="L1152" i="34"/>
  <c r="K1152" i="34"/>
  <c r="L1151" i="34"/>
  <c r="K1151" i="34"/>
  <c r="M1151" i="34" s="1"/>
  <c r="M1150" i="34"/>
  <c r="L1150" i="34"/>
  <c r="K1150" i="34"/>
  <c r="M1149" i="34"/>
  <c r="L1149" i="34"/>
  <c r="K1149" i="34"/>
  <c r="L1148" i="34"/>
  <c r="K1148" i="34"/>
  <c r="M1148" i="34" s="1"/>
  <c r="L1147" i="34"/>
  <c r="K1147" i="34"/>
  <c r="M1147" i="34" s="1"/>
  <c r="M1146" i="34"/>
  <c r="L1146" i="34"/>
  <c r="K1146" i="34"/>
  <c r="M1145" i="34"/>
  <c r="L1145" i="34"/>
  <c r="K1145" i="34"/>
  <c r="L1144" i="34"/>
  <c r="K1144" i="34"/>
  <c r="L1143" i="34"/>
  <c r="K1143" i="34"/>
  <c r="M1143" i="34" s="1"/>
  <c r="M1142" i="34"/>
  <c r="L1142" i="34"/>
  <c r="K1142" i="34"/>
  <c r="M1141" i="34"/>
  <c r="L1141" i="34"/>
  <c r="K1141" i="34"/>
  <c r="L1140" i="34"/>
  <c r="K1140" i="34"/>
  <c r="M1140" i="34" s="1"/>
  <c r="L1139" i="34"/>
  <c r="K1139" i="34"/>
  <c r="M1139" i="34" s="1"/>
  <c r="M1138" i="34"/>
  <c r="L1138" i="34"/>
  <c r="K1138" i="34"/>
  <c r="M1137" i="34"/>
  <c r="L1137" i="34"/>
  <c r="K1137" i="34"/>
  <c r="L1136" i="34"/>
  <c r="K1136" i="34"/>
  <c r="L1135" i="34"/>
  <c r="K1135" i="34"/>
  <c r="M1135" i="34" s="1"/>
  <c r="M1134" i="34"/>
  <c r="L1134" i="34"/>
  <c r="K1134" i="34"/>
  <c r="M1133" i="34"/>
  <c r="L1133" i="34"/>
  <c r="K1133" i="34"/>
  <c r="L1132" i="34"/>
  <c r="K1132" i="34"/>
  <c r="M1132" i="34" s="1"/>
  <c r="L1131" i="34"/>
  <c r="K1131" i="34"/>
  <c r="M1131" i="34" s="1"/>
  <c r="M1130" i="34"/>
  <c r="L1130" i="34"/>
  <c r="K1130" i="34"/>
  <c r="M1129" i="34"/>
  <c r="L1129" i="34"/>
  <c r="K1129" i="34"/>
  <c r="L1128" i="34"/>
  <c r="K1128" i="34"/>
  <c r="L1127" i="34"/>
  <c r="K1127" i="34"/>
  <c r="M1127" i="34" s="1"/>
  <c r="M1126" i="34"/>
  <c r="L1126" i="34"/>
  <c r="K1126" i="34"/>
  <c r="M1125" i="34"/>
  <c r="L1125" i="34"/>
  <c r="K1125" i="34"/>
  <c r="L1124" i="34"/>
  <c r="K1124" i="34"/>
  <c r="M1124" i="34" s="1"/>
  <c r="L1123" i="34"/>
  <c r="K1123" i="34"/>
  <c r="M1123" i="34" s="1"/>
  <c r="M1122" i="34"/>
  <c r="L1122" i="34"/>
  <c r="K1122" i="34"/>
  <c r="M1121" i="34"/>
  <c r="L1121" i="34"/>
  <c r="K1121" i="34"/>
  <c r="L1120" i="34"/>
  <c r="K1120" i="34"/>
  <c r="L1119" i="34"/>
  <c r="K1119" i="34"/>
  <c r="M1119" i="34" s="1"/>
  <c r="M1118" i="34"/>
  <c r="L1118" i="34"/>
  <c r="K1118" i="34"/>
  <c r="M1117" i="34"/>
  <c r="L1117" i="34"/>
  <c r="K1117" i="34"/>
  <c r="L1116" i="34"/>
  <c r="K1116" i="34"/>
  <c r="M1116" i="34" s="1"/>
  <c r="L1115" i="34"/>
  <c r="K1115" i="34"/>
  <c r="M1115" i="34" s="1"/>
  <c r="M1114" i="34"/>
  <c r="L1114" i="34"/>
  <c r="K1114" i="34"/>
  <c r="M1113" i="34"/>
  <c r="L1113" i="34"/>
  <c r="K1113" i="34"/>
  <c r="L1112" i="34"/>
  <c r="K1112" i="34"/>
  <c r="L1111" i="34"/>
  <c r="K1111" i="34"/>
  <c r="M1111" i="34" s="1"/>
  <c r="M1110" i="34"/>
  <c r="L1110" i="34"/>
  <c r="K1110" i="34"/>
  <c r="M1109" i="34"/>
  <c r="L1109" i="34"/>
  <c r="K1109" i="34"/>
  <c r="L1108" i="34"/>
  <c r="K1108" i="34"/>
  <c r="M1108" i="34" s="1"/>
  <c r="L1107" i="34"/>
  <c r="K1107" i="34"/>
  <c r="M1107" i="34" s="1"/>
  <c r="M1106" i="34"/>
  <c r="L1106" i="34"/>
  <c r="K1106" i="34"/>
  <c r="M1105" i="34"/>
  <c r="L1105" i="34"/>
  <c r="K1105" i="34"/>
  <c r="L1104" i="34"/>
  <c r="K1104" i="34"/>
  <c r="L1103" i="34"/>
  <c r="K1103" i="34"/>
  <c r="M1103" i="34" s="1"/>
  <c r="M1102" i="34"/>
  <c r="L1102" i="34"/>
  <c r="K1102" i="34"/>
  <c r="M1101" i="34"/>
  <c r="L1101" i="34"/>
  <c r="K1101" i="34"/>
  <c r="L1100" i="34"/>
  <c r="K1100" i="34"/>
  <c r="M1100" i="34" s="1"/>
  <c r="L1099" i="34"/>
  <c r="K1099" i="34"/>
  <c r="M1099" i="34" s="1"/>
  <c r="M1098" i="34"/>
  <c r="L1098" i="34"/>
  <c r="K1098" i="34"/>
  <c r="M1097" i="34"/>
  <c r="L1097" i="34"/>
  <c r="K1097" i="34"/>
  <c r="L1096" i="34"/>
  <c r="K1096" i="34"/>
  <c r="L1095" i="34"/>
  <c r="K1095" i="34"/>
  <c r="M1095" i="34" s="1"/>
  <c r="M1094" i="34"/>
  <c r="L1094" i="34"/>
  <c r="K1094" i="34"/>
  <c r="M1093" i="34"/>
  <c r="L1093" i="34"/>
  <c r="K1093" i="34"/>
  <c r="L1092" i="34"/>
  <c r="K1092" i="34"/>
  <c r="M1092" i="34" s="1"/>
  <c r="L1091" i="34"/>
  <c r="K1091" i="34"/>
  <c r="M1091" i="34" s="1"/>
  <c r="M1090" i="34"/>
  <c r="L1090" i="34"/>
  <c r="K1090" i="34"/>
  <c r="M1089" i="34"/>
  <c r="L1089" i="34"/>
  <c r="K1089" i="34"/>
  <c r="L1088" i="34"/>
  <c r="K1088" i="34"/>
  <c r="L1087" i="34"/>
  <c r="K1087" i="34"/>
  <c r="M1087" i="34" s="1"/>
  <c r="M1086" i="34"/>
  <c r="L1086" i="34"/>
  <c r="K1086" i="34"/>
  <c r="M1085" i="34"/>
  <c r="L1085" i="34"/>
  <c r="K1085" i="34"/>
  <c r="L1084" i="34"/>
  <c r="K1084" i="34"/>
  <c r="M1084" i="34" s="1"/>
  <c r="L1083" i="34"/>
  <c r="K1083" i="34"/>
  <c r="M1083" i="34" s="1"/>
  <c r="M1082" i="34"/>
  <c r="L1082" i="34"/>
  <c r="K1082" i="34"/>
  <c r="M1081" i="34"/>
  <c r="L1081" i="34"/>
  <c r="K1081" i="34"/>
  <c r="L1080" i="34"/>
  <c r="K1080" i="34"/>
  <c r="L1079" i="34"/>
  <c r="K1079" i="34"/>
  <c r="M1079" i="34" s="1"/>
  <c r="M1078" i="34"/>
  <c r="L1078" i="34"/>
  <c r="K1078" i="34"/>
  <c r="M1077" i="34"/>
  <c r="L1077" i="34"/>
  <c r="K1077" i="34"/>
  <c r="L1076" i="34"/>
  <c r="K1076" i="34"/>
  <c r="M1076" i="34" s="1"/>
  <c r="L1075" i="34"/>
  <c r="K1075" i="34"/>
  <c r="M1075" i="34" s="1"/>
  <c r="M1074" i="34"/>
  <c r="L1074" i="34"/>
  <c r="K1074" i="34"/>
  <c r="M1073" i="34"/>
  <c r="L1073" i="34"/>
  <c r="K1073" i="34"/>
  <c r="L1072" i="34"/>
  <c r="K1072" i="34"/>
  <c r="L1071" i="34"/>
  <c r="K1071" i="34"/>
  <c r="M1071" i="34" s="1"/>
  <c r="M1070" i="34"/>
  <c r="L1070" i="34"/>
  <c r="K1070" i="34"/>
  <c r="M1069" i="34"/>
  <c r="L1069" i="34"/>
  <c r="K1069" i="34"/>
  <c r="L1068" i="34"/>
  <c r="K1068" i="34"/>
  <c r="M1068" i="34" s="1"/>
  <c r="L1067" i="34"/>
  <c r="K1067" i="34"/>
  <c r="M1067" i="34" s="1"/>
  <c r="M1066" i="34"/>
  <c r="L1066" i="34"/>
  <c r="K1066" i="34"/>
  <c r="M1065" i="34"/>
  <c r="L1065" i="34"/>
  <c r="K1065" i="34"/>
  <c r="L1064" i="34"/>
  <c r="K1064" i="34"/>
  <c r="L1063" i="34"/>
  <c r="K1063" i="34"/>
  <c r="M1063" i="34" s="1"/>
  <c r="M1062" i="34"/>
  <c r="L1062" i="34"/>
  <c r="K1062" i="34"/>
  <c r="M1061" i="34"/>
  <c r="L1061" i="34"/>
  <c r="K1061" i="34"/>
  <c r="L1060" i="34"/>
  <c r="K1060" i="34"/>
  <c r="M1060" i="34" s="1"/>
  <c r="L1059" i="34"/>
  <c r="K1059" i="34"/>
  <c r="M1059" i="34" s="1"/>
  <c r="M1058" i="34"/>
  <c r="L1058" i="34"/>
  <c r="K1058" i="34"/>
  <c r="M1057" i="34"/>
  <c r="L1057" i="34"/>
  <c r="K1057" i="34"/>
  <c r="L1056" i="34"/>
  <c r="K1056" i="34"/>
  <c r="L1055" i="34"/>
  <c r="K1055" i="34"/>
  <c r="M1055" i="34" s="1"/>
  <c r="M1054" i="34"/>
  <c r="L1054" i="34"/>
  <c r="K1054" i="34"/>
  <c r="M1053" i="34"/>
  <c r="L1053" i="34"/>
  <c r="K1053" i="34"/>
  <c r="L1052" i="34"/>
  <c r="K1052" i="34"/>
  <c r="M1052" i="34" s="1"/>
  <c r="L1051" i="34"/>
  <c r="K1051" i="34"/>
  <c r="M1051" i="34" s="1"/>
  <c r="M1050" i="34"/>
  <c r="L1050" i="34"/>
  <c r="K1050" i="34"/>
  <c r="M1049" i="34"/>
  <c r="L1049" i="34"/>
  <c r="K1049" i="34"/>
  <c r="L1048" i="34"/>
  <c r="K1048" i="34"/>
  <c r="L1047" i="34"/>
  <c r="K1047" i="34"/>
  <c r="M1047" i="34" s="1"/>
  <c r="M1046" i="34"/>
  <c r="L1046" i="34"/>
  <c r="K1046" i="34"/>
  <c r="M1045" i="34"/>
  <c r="L1045" i="34"/>
  <c r="K1045" i="34"/>
  <c r="L1044" i="34"/>
  <c r="K1044" i="34"/>
  <c r="M1044" i="34" s="1"/>
  <c r="L1043" i="34"/>
  <c r="K1043" i="34"/>
  <c r="M1043" i="34" s="1"/>
  <c r="M1042" i="34"/>
  <c r="L1042" i="34"/>
  <c r="K1042" i="34"/>
  <c r="M1041" i="34"/>
  <c r="L1041" i="34"/>
  <c r="K1041" i="34"/>
  <c r="L1040" i="34"/>
  <c r="K1040" i="34"/>
  <c r="L1039" i="34"/>
  <c r="K1039" i="34"/>
  <c r="M1039" i="34" s="1"/>
  <c r="M1038" i="34"/>
  <c r="L1038" i="34"/>
  <c r="K1038" i="34"/>
  <c r="M1037" i="34"/>
  <c r="L1037" i="34"/>
  <c r="K1037" i="34"/>
  <c r="L1036" i="34"/>
  <c r="K1036" i="34"/>
  <c r="M1036" i="34" s="1"/>
  <c r="L1035" i="34"/>
  <c r="K1035" i="34"/>
  <c r="M1035" i="34" s="1"/>
  <c r="M1034" i="34"/>
  <c r="L1034" i="34"/>
  <c r="K1034" i="34"/>
  <c r="M1033" i="34"/>
  <c r="L1033" i="34"/>
  <c r="K1033" i="34"/>
  <c r="L1032" i="34"/>
  <c r="K1032" i="34"/>
  <c r="L1031" i="34"/>
  <c r="K1031" i="34"/>
  <c r="M1031" i="34" s="1"/>
  <c r="M1030" i="34"/>
  <c r="L1030" i="34"/>
  <c r="K1030" i="34"/>
  <c r="M1029" i="34"/>
  <c r="L1029" i="34"/>
  <c r="K1029" i="34"/>
  <c r="L1028" i="34"/>
  <c r="K1028" i="34"/>
  <c r="M1028" i="34" s="1"/>
  <c r="L1027" i="34"/>
  <c r="K1027" i="34"/>
  <c r="M1027" i="34" s="1"/>
  <c r="M1026" i="34"/>
  <c r="L1026" i="34"/>
  <c r="K1026" i="34"/>
  <c r="M1025" i="34"/>
  <c r="L1025" i="34"/>
  <c r="K1025" i="34"/>
  <c r="L1024" i="34"/>
  <c r="K1024" i="34"/>
  <c r="L1023" i="34"/>
  <c r="K1023" i="34"/>
  <c r="M1023" i="34" s="1"/>
  <c r="M1022" i="34"/>
  <c r="L1022" i="34"/>
  <c r="K1022" i="34"/>
  <c r="M1021" i="34"/>
  <c r="L1021" i="34"/>
  <c r="K1021" i="34"/>
  <c r="L1020" i="34"/>
  <c r="K1020" i="34"/>
  <c r="M1020" i="34" s="1"/>
  <c r="L1019" i="34"/>
  <c r="K1019" i="34"/>
  <c r="M1019" i="34" s="1"/>
  <c r="M1018" i="34"/>
  <c r="L1018" i="34"/>
  <c r="K1018" i="34"/>
  <c r="M1017" i="34"/>
  <c r="L1017" i="34"/>
  <c r="K1017" i="34"/>
  <c r="L1016" i="34"/>
  <c r="K1016" i="34"/>
  <c r="L1015" i="34"/>
  <c r="K1015" i="34"/>
  <c r="M1015" i="34" s="1"/>
  <c r="M1014" i="34"/>
  <c r="L1014" i="34"/>
  <c r="K1014" i="34"/>
  <c r="M1013" i="34"/>
  <c r="L1013" i="34"/>
  <c r="K1013" i="34"/>
  <c r="L1012" i="34"/>
  <c r="K1012" i="34"/>
  <c r="M1012" i="34" s="1"/>
  <c r="L1011" i="34"/>
  <c r="K1011" i="34"/>
  <c r="M1011" i="34" s="1"/>
  <c r="M1010" i="34"/>
  <c r="L1010" i="34"/>
  <c r="K1010" i="34"/>
  <c r="M1009" i="34"/>
  <c r="L1009" i="34"/>
  <c r="K1009" i="34"/>
  <c r="L1008" i="34"/>
  <c r="K1008" i="34"/>
  <c r="L1007" i="34"/>
  <c r="K1007" i="34"/>
  <c r="M1007" i="34" s="1"/>
  <c r="M1006" i="34"/>
  <c r="L1006" i="34"/>
  <c r="K1006" i="34"/>
  <c r="M1005" i="34"/>
  <c r="L1005" i="34"/>
  <c r="K1005" i="34"/>
  <c r="L1004" i="34"/>
  <c r="K1004" i="34"/>
  <c r="M1004" i="34" s="1"/>
  <c r="L1003" i="34"/>
  <c r="K1003" i="34"/>
  <c r="M1003" i="34" s="1"/>
  <c r="M1002" i="34"/>
  <c r="L1002" i="34"/>
  <c r="K1002" i="34"/>
  <c r="M1001" i="34"/>
  <c r="L1001" i="34"/>
  <c r="K1001" i="34"/>
  <c r="L1000" i="34"/>
  <c r="K1000" i="34"/>
  <c r="L999" i="34"/>
  <c r="K999" i="34"/>
  <c r="M999" i="34" s="1"/>
  <c r="M998" i="34"/>
  <c r="L998" i="34"/>
  <c r="K998" i="34"/>
  <c r="M997" i="34"/>
  <c r="L997" i="34"/>
  <c r="K997" i="34"/>
  <c r="L996" i="34"/>
  <c r="K996" i="34"/>
  <c r="M996" i="34" s="1"/>
  <c r="L995" i="34"/>
  <c r="K995" i="34"/>
  <c r="M995" i="34" s="1"/>
  <c r="M994" i="34"/>
  <c r="L994" i="34"/>
  <c r="K994" i="34"/>
  <c r="M993" i="34"/>
  <c r="L993" i="34"/>
  <c r="K993" i="34"/>
  <c r="L992" i="34"/>
  <c r="K992" i="34"/>
  <c r="L991" i="34"/>
  <c r="K991" i="34"/>
  <c r="M991" i="34" s="1"/>
  <c r="M990" i="34"/>
  <c r="L990" i="34"/>
  <c r="K990" i="34"/>
  <c r="M989" i="34"/>
  <c r="L989" i="34"/>
  <c r="K989" i="34"/>
  <c r="L988" i="34"/>
  <c r="K988" i="34"/>
  <c r="M988" i="34" s="1"/>
  <c r="L987" i="34"/>
  <c r="K987" i="34"/>
  <c r="M987" i="34" s="1"/>
  <c r="M986" i="34"/>
  <c r="L986" i="34"/>
  <c r="K986" i="34"/>
  <c r="M985" i="34"/>
  <c r="L985" i="34"/>
  <c r="K985" i="34"/>
  <c r="L984" i="34"/>
  <c r="K984" i="34"/>
  <c r="L983" i="34"/>
  <c r="K983" i="34"/>
  <c r="M983" i="34" s="1"/>
  <c r="M982" i="34"/>
  <c r="L982" i="34"/>
  <c r="K982" i="34"/>
  <c r="M981" i="34"/>
  <c r="L981" i="34"/>
  <c r="K981" i="34"/>
  <c r="L980" i="34"/>
  <c r="K980" i="34"/>
  <c r="M980" i="34" s="1"/>
  <c r="L979" i="34"/>
  <c r="K979" i="34"/>
  <c r="M979" i="34" s="1"/>
  <c r="M978" i="34"/>
  <c r="L978" i="34"/>
  <c r="K978" i="34"/>
  <c r="M977" i="34"/>
  <c r="L977" i="34"/>
  <c r="K977" i="34"/>
  <c r="L976" i="34"/>
  <c r="K976" i="34"/>
  <c r="L975" i="34"/>
  <c r="K975" i="34"/>
  <c r="M975" i="34" s="1"/>
  <c r="M974" i="34"/>
  <c r="L974" i="34"/>
  <c r="K974" i="34"/>
  <c r="M973" i="34"/>
  <c r="L973" i="34"/>
  <c r="K973" i="34"/>
  <c r="L972" i="34"/>
  <c r="K972" i="34"/>
  <c r="M972" i="34" s="1"/>
  <c r="L971" i="34"/>
  <c r="K971" i="34"/>
  <c r="M971" i="34" s="1"/>
  <c r="M970" i="34"/>
  <c r="L970" i="34"/>
  <c r="K970" i="34"/>
  <c r="M969" i="34"/>
  <c r="L969" i="34"/>
  <c r="K969" i="34"/>
  <c r="L968" i="34"/>
  <c r="K968" i="34"/>
  <c r="L967" i="34"/>
  <c r="K967" i="34"/>
  <c r="M967" i="34" s="1"/>
  <c r="M966" i="34"/>
  <c r="L966" i="34"/>
  <c r="K966" i="34"/>
  <c r="M965" i="34"/>
  <c r="L965" i="34"/>
  <c r="K965" i="34"/>
  <c r="L964" i="34"/>
  <c r="K964" i="34"/>
  <c r="M964" i="34" s="1"/>
  <c r="L963" i="34"/>
  <c r="K963" i="34"/>
  <c r="M963" i="34" s="1"/>
  <c r="M962" i="34"/>
  <c r="L962" i="34"/>
  <c r="K962" i="34"/>
  <c r="M961" i="34"/>
  <c r="L961" i="34"/>
  <c r="K961" i="34"/>
  <c r="L960" i="34"/>
  <c r="K960" i="34"/>
  <c r="L959" i="34"/>
  <c r="K959" i="34"/>
  <c r="M959" i="34" s="1"/>
  <c r="M958" i="34"/>
  <c r="L958" i="34"/>
  <c r="K958" i="34"/>
  <c r="M957" i="34"/>
  <c r="L957" i="34"/>
  <c r="K957" i="34"/>
  <c r="L956" i="34"/>
  <c r="K956" i="34"/>
  <c r="M956" i="34" s="1"/>
  <c r="L955" i="34"/>
  <c r="K955" i="34"/>
  <c r="M955" i="34" s="1"/>
  <c r="M954" i="34"/>
  <c r="L954" i="34"/>
  <c r="K954" i="34"/>
  <c r="M953" i="34"/>
  <c r="L953" i="34"/>
  <c r="K953" i="34"/>
  <c r="L952" i="34"/>
  <c r="K952" i="34"/>
  <c r="L951" i="34"/>
  <c r="K951" i="34"/>
  <c r="M951" i="34" s="1"/>
  <c r="M950" i="34"/>
  <c r="L950" i="34"/>
  <c r="K950" i="34"/>
  <c r="M949" i="34"/>
  <c r="L949" i="34"/>
  <c r="K949" i="34"/>
  <c r="L948" i="34"/>
  <c r="K948" i="34"/>
  <c r="M948" i="34" s="1"/>
  <c r="L947" i="34"/>
  <c r="K947" i="34"/>
  <c r="M947" i="34" s="1"/>
  <c r="M946" i="34"/>
  <c r="L946" i="34"/>
  <c r="K946" i="34"/>
  <c r="M945" i="34"/>
  <c r="L945" i="34"/>
  <c r="K945" i="34"/>
  <c r="L944" i="34"/>
  <c r="K944" i="34"/>
  <c r="L943" i="34"/>
  <c r="K943" i="34"/>
  <c r="M943" i="34" s="1"/>
  <c r="M942" i="34"/>
  <c r="L942" i="34"/>
  <c r="K942" i="34"/>
  <c r="M941" i="34"/>
  <c r="L941" i="34"/>
  <c r="K941" i="34"/>
  <c r="L940" i="34"/>
  <c r="K940" i="34"/>
  <c r="M940" i="34" s="1"/>
  <c r="L939" i="34"/>
  <c r="K939" i="34"/>
  <c r="M939" i="34" s="1"/>
  <c r="M938" i="34"/>
  <c r="L938" i="34"/>
  <c r="K938" i="34"/>
  <c r="M937" i="34"/>
  <c r="L937" i="34"/>
  <c r="K937" i="34"/>
  <c r="L936" i="34"/>
  <c r="K936" i="34"/>
  <c r="L935" i="34"/>
  <c r="K935" i="34"/>
  <c r="M935" i="34" s="1"/>
  <c r="M934" i="34"/>
  <c r="L934" i="34"/>
  <c r="K934" i="34"/>
  <c r="M933" i="34"/>
  <c r="L933" i="34"/>
  <c r="K933" i="34"/>
  <c r="L932" i="34"/>
  <c r="K932" i="34"/>
  <c r="M932" i="34" s="1"/>
  <c r="L931" i="34"/>
  <c r="K931" i="34"/>
  <c r="M931" i="34" s="1"/>
  <c r="M930" i="34"/>
  <c r="L930" i="34"/>
  <c r="K930" i="34"/>
  <c r="M929" i="34"/>
  <c r="L929" i="34"/>
  <c r="K929" i="34"/>
  <c r="L928" i="34"/>
  <c r="K928" i="34"/>
  <c r="L927" i="34"/>
  <c r="K927" i="34"/>
  <c r="M927" i="34" s="1"/>
  <c r="M926" i="34"/>
  <c r="L926" i="34"/>
  <c r="K926" i="34"/>
  <c r="M925" i="34"/>
  <c r="L925" i="34"/>
  <c r="K925" i="34"/>
  <c r="L924" i="34"/>
  <c r="K924" i="34"/>
  <c r="M924" i="34" s="1"/>
  <c r="L923" i="34"/>
  <c r="K923" i="34"/>
  <c r="M923" i="34" s="1"/>
  <c r="M922" i="34"/>
  <c r="L922" i="34"/>
  <c r="K922" i="34"/>
  <c r="M921" i="34"/>
  <c r="L921" i="34"/>
  <c r="K921" i="34"/>
  <c r="L920" i="34"/>
  <c r="K920" i="34"/>
  <c r="L919" i="34"/>
  <c r="K919" i="34"/>
  <c r="M919" i="34" s="1"/>
  <c r="M918" i="34"/>
  <c r="L918" i="34"/>
  <c r="K918" i="34"/>
  <c r="M917" i="34"/>
  <c r="L917" i="34"/>
  <c r="K917" i="34"/>
  <c r="L916" i="34"/>
  <c r="K916" i="34"/>
  <c r="M916" i="34" s="1"/>
  <c r="L915" i="34"/>
  <c r="K915" i="34"/>
  <c r="M915" i="34" s="1"/>
  <c r="M914" i="34"/>
  <c r="L914" i="34"/>
  <c r="K914" i="34"/>
  <c r="M913" i="34"/>
  <c r="L913" i="34"/>
  <c r="K913" i="34"/>
  <c r="L912" i="34"/>
  <c r="K912" i="34"/>
  <c r="L911" i="34"/>
  <c r="K911" i="34"/>
  <c r="M911" i="34" s="1"/>
  <c r="M910" i="34"/>
  <c r="L910" i="34"/>
  <c r="K910" i="34"/>
  <c r="M909" i="34"/>
  <c r="L909" i="34"/>
  <c r="K909" i="34"/>
  <c r="L908" i="34"/>
  <c r="K908" i="34"/>
  <c r="M908" i="34" s="1"/>
  <c r="L907" i="34"/>
  <c r="K907" i="34"/>
  <c r="M907" i="34" s="1"/>
  <c r="M906" i="34"/>
  <c r="L906" i="34"/>
  <c r="K906" i="34"/>
  <c r="M905" i="34"/>
  <c r="L905" i="34"/>
  <c r="K905" i="34"/>
  <c r="L904" i="34"/>
  <c r="K904" i="34"/>
  <c r="L903" i="34"/>
  <c r="K903" i="34"/>
  <c r="M903" i="34" s="1"/>
  <c r="M902" i="34"/>
  <c r="L902" i="34"/>
  <c r="K902" i="34"/>
  <c r="M901" i="34"/>
  <c r="L901" i="34"/>
  <c r="K901" i="34"/>
  <c r="L900" i="34"/>
  <c r="K900" i="34"/>
  <c r="M900" i="34" s="1"/>
  <c r="L899" i="34"/>
  <c r="K899" i="34"/>
  <c r="M899" i="34" s="1"/>
  <c r="M898" i="34"/>
  <c r="L898" i="34"/>
  <c r="K898" i="34"/>
  <c r="M897" i="34"/>
  <c r="L897" i="34"/>
  <c r="K897" i="34"/>
  <c r="L896" i="34"/>
  <c r="K896" i="34"/>
  <c r="L895" i="34"/>
  <c r="K895" i="34"/>
  <c r="M895" i="34" s="1"/>
  <c r="M894" i="34"/>
  <c r="L894" i="34"/>
  <c r="K894" i="34"/>
  <c r="M893" i="34"/>
  <c r="L893" i="34"/>
  <c r="K893" i="34"/>
  <c r="L892" i="34"/>
  <c r="K892" i="34"/>
  <c r="M892" i="34" s="1"/>
  <c r="L891" i="34"/>
  <c r="K891" i="34"/>
  <c r="M891" i="34" s="1"/>
  <c r="M890" i="34"/>
  <c r="L890" i="34"/>
  <c r="K890" i="34"/>
  <c r="M889" i="34"/>
  <c r="L889" i="34"/>
  <c r="K889" i="34"/>
  <c r="L888" i="34"/>
  <c r="K888" i="34"/>
  <c r="L887" i="34"/>
  <c r="K887" i="34"/>
  <c r="M887" i="34" s="1"/>
  <c r="M886" i="34"/>
  <c r="L886" i="34"/>
  <c r="K886" i="34"/>
  <c r="M885" i="34"/>
  <c r="L885" i="34"/>
  <c r="K885" i="34"/>
  <c r="L884" i="34"/>
  <c r="K884" i="34"/>
  <c r="M884" i="34" s="1"/>
  <c r="L883" i="34"/>
  <c r="K883" i="34"/>
  <c r="M883" i="34" s="1"/>
  <c r="M882" i="34"/>
  <c r="L882" i="34"/>
  <c r="K882" i="34"/>
  <c r="M881" i="34"/>
  <c r="L881" i="34"/>
  <c r="K881" i="34"/>
  <c r="L880" i="34"/>
  <c r="K880" i="34"/>
  <c r="L879" i="34"/>
  <c r="K879" i="34"/>
  <c r="M879" i="34" s="1"/>
  <c r="M878" i="34"/>
  <c r="L878" i="34"/>
  <c r="K878" i="34"/>
  <c r="M877" i="34"/>
  <c r="L877" i="34"/>
  <c r="K877" i="34"/>
  <c r="L876" i="34"/>
  <c r="K876" i="34"/>
  <c r="M876" i="34" s="1"/>
  <c r="L875" i="34"/>
  <c r="K875" i="34"/>
  <c r="M875" i="34" s="1"/>
  <c r="L874" i="34"/>
  <c r="M874" i="34" s="1"/>
  <c r="K874" i="34"/>
  <c r="M873" i="34"/>
  <c r="L873" i="34"/>
  <c r="K873" i="34"/>
  <c r="L872" i="34"/>
  <c r="K872" i="34"/>
  <c r="L871" i="34"/>
  <c r="K871" i="34"/>
  <c r="M871" i="34" s="1"/>
  <c r="L870" i="34"/>
  <c r="M870" i="34" s="1"/>
  <c r="K870" i="34"/>
  <c r="M869" i="34"/>
  <c r="L869" i="34"/>
  <c r="K869" i="34"/>
  <c r="L868" i="34"/>
  <c r="K868" i="34"/>
  <c r="L867" i="34"/>
  <c r="K867" i="34"/>
  <c r="M867" i="34" s="1"/>
  <c r="L866" i="34"/>
  <c r="M866" i="34" s="1"/>
  <c r="K866" i="34"/>
  <c r="M865" i="34"/>
  <c r="L865" i="34"/>
  <c r="K865" i="34"/>
  <c r="L864" i="34"/>
  <c r="K864" i="34"/>
  <c r="M864" i="34" s="1"/>
  <c r="L863" i="34"/>
  <c r="K863" i="34"/>
  <c r="M863" i="34" s="1"/>
  <c r="L862" i="34"/>
  <c r="M862" i="34" s="1"/>
  <c r="K862" i="34"/>
  <c r="M861" i="34"/>
  <c r="L861" i="34"/>
  <c r="K861" i="34"/>
  <c r="L860" i="34"/>
  <c r="K860" i="34"/>
  <c r="M860" i="34" s="1"/>
  <c r="L859" i="34"/>
  <c r="K859" i="34"/>
  <c r="M859" i="34" s="1"/>
  <c r="L858" i="34"/>
  <c r="M858" i="34" s="1"/>
  <c r="K858" i="34"/>
  <c r="M857" i="34"/>
  <c r="L857" i="34"/>
  <c r="K857" i="34"/>
  <c r="L856" i="34"/>
  <c r="K856" i="34"/>
  <c r="L855" i="34"/>
  <c r="K855" i="34"/>
  <c r="M855" i="34" s="1"/>
  <c r="L854" i="34"/>
  <c r="M854" i="34" s="1"/>
  <c r="K854" i="34"/>
  <c r="M853" i="34"/>
  <c r="L853" i="34"/>
  <c r="K853" i="34"/>
  <c r="L852" i="34"/>
  <c r="K852" i="34"/>
  <c r="L851" i="34"/>
  <c r="K851" i="34"/>
  <c r="M851" i="34" s="1"/>
  <c r="L850" i="34"/>
  <c r="M850" i="34" s="1"/>
  <c r="K850" i="34"/>
  <c r="M849" i="34"/>
  <c r="L849" i="34"/>
  <c r="K849" i="34"/>
  <c r="L848" i="34"/>
  <c r="K848" i="34"/>
  <c r="M848" i="34" s="1"/>
  <c r="L847" i="34"/>
  <c r="K847" i="34"/>
  <c r="M847" i="34" s="1"/>
  <c r="L846" i="34"/>
  <c r="M846" i="34" s="1"/>
  <c r="K846" i="34"/>
  <c r="M845" i="34"/>
  <c r="L845" i="34"/>
  <c r="K845" i="34"/>
  <c r="L844" i="34"/>
  <c r="K844" i="34"/>
  <c r="M844" i="34" s="1"/>
  <c r="L843" i="34"/>
  <c r="K843" i="34"/>
  <c r="M843" i="34" s="1"/>
  <c r="L842" i="34"/>
  <c r="M842" i="34" s="1"/>
  <c r="K842" i="34"/>
  <c r="M841" i="34"/>
  <c r="L841" i="34"/>
  <c r="K841" i="34"/>
  <c r="L840" i="34"/>
  <c r="K840" i="34"/>
  <c r="L839" i="34"/>
  <c r="K839" i="34"/>
  <c r="M839" i="34" s="1"/>
  <c r="L838" i="34"/>
  <c r="M838" i="34" s="1"/>
  <c r="K838" i="34"/>
  <c r="M837" i="34"/>
  <c r="L837" i="34"/>
  <c r="K837" i="34"/>
  <c r="L836" i="34"/>
  <c r="K836" i="34"/>
  <c r="L835" i="34"/>
  <c r="K835" i="34"/>
  <c r="M835" i="34" s="1"/>
  <c r="L834" i="34"/>
  <c r="M834" i="34" s="1"/>
  <c r="K834" i="34"/>
  <c r="M833" i="34"/>
  <c r="L833" i="34"/>
  <c r="K833" i="34"/>
  <c r="L832" i="34"/>
  <c r="K832" i="34"/>
  <c r="M832" i="34" s="1"/>
  <c r="L831" i="34"/>
  <c r="K831" i="34"/>
  <c r="M831" i="34" s="1"/>
  <c r="L830" i="34"/>
  <c r="M830" i="34" s="1"/>
  <c r="K830" i="34"/>
  <c r="M829" i="34"/>
  <c r="L829" i="34"/>
  <c r="K829" i="34"/>
  <c r="L828" i="34"/>
  <c r="K828" i="34"/>
  <c r="M828" i="34" s="1"/>
  <c r="L827" i="34"/>
  <c r="K827" i="34"/>
  <c r="M827" i="34" s="1"/>
  <c r="L826" i="34"/>
  <c r="M826" i="34" s="1"/>
  <c r="K826" i="34"/>
  <c r="M825" i="34"/>
  <c r="L825" i="34"/>
  <c r="K825" i="34"/>
  <c r="L824" i="34"/>
  <c r="K824" i="34"/>
  <c r="L823" i="34"/>
  <c r="K823" i="34"/>
  <c r="M823" i="34" s="1"/>
  <c r="L822" i="34"/>
  <c r="M822" i="34" s="1"/>
  <c r="K822" i="34"/>
  <c r="M821" i="34"/>
  <c r="L821" i="34"/>
  <c r="K821" i="34"/>
  <c r="L820" i="34"/>
  <c r="K820" i="34"/>
  <c r="L819" i="34"/>
  <c r="K819" i="34"/>
  <c r="M819" i="34" s="1"/>
  <c r="L818" i="34"/>
  <c r="M818" i="34" s="1"/>
  <c r="K818" i="34"/>
  <c r="M817" i="34"/>
  <c r="L817" i="34"/>
  <c r="K817" i="34"/>
  <c r="L816" i="34"/>
  <c r="K816" i="34"/>
  <c r="M816" i="34" s="1"/>
  <c r="L815" i="34"/>
  <c r="K815" i="34"/>
  <c r="M815" i="34" s="1"/>
  <c r="L814" i="34"/>
  <c r="M814" i="34" s="1"/>
  <c r="K814" i="34"/>
  <c r="M813" i="34"/>
  <c r="L813" i="34"/>
  <c r="K813" i="34"/>
  <c r="L812" i="34"/>
  <c r="K812" i="34"/>
  <c r="M812" i="34" s="1"/>
  <c r="L811" i="34"/>
  <c r="K811" i="34"/>
  <c r="M811" i="34" s="1"/>
  <c r="L810" i="34"/>
  <c r="M810" i="34" s="1"/>
  <c r="K810" i="34"/>
  <c r="M809" i="34"/>
  <c r="L809" i="34"/>
  <c r="K809" i="34"/>
  <c r="L808" i="34"/>
  <c r="K808" i="34"/>
  <c r="L807" i="34"/>
  <c r="K807" i="34"/>
  <c r="M807" i="34" s="1"/>
  <c r="L806" i="34"/>
  <c r="M806" i="34" s="1"/>
  <c r="K806" i="34"/>
  <c r="M805" i="34"/>
  <c r="L805" i="34"/>
  <c r="K805" i="34"/>
  <c r="L804" i="34"/>
  <c r="K804" i="34"/>
  <c r="L803" i="34"/>
  <c r="K803" i="34"/>
  <c r="M803" i="34" s="1"/>
  <c r="L802" i="34"/>
  <c r="M802" i="34" s="1"/>
  <c r="K802" i="34"/>
  <c r="M801" i="34"/>
  <c r="L801" i="34"/>
  <c r="K801" i="34"/>
  <c r="L800" i="34"/>
  <c r="K800" i="34"/>
  <c r="M800" i="34" s="1"/>
  <c r="L799" i="34"/>
  <c r="K799" i="34"/>
  <c r="M799" i="34" s="1"/>
  <c r="L798" i="34"/>
  <c r="M798" i="34" s="1"/>
  <c r="K798" i="34"/>
  <c r="M797" i="34"/>
  <c r="L797" i="34"/>
  <c r="K797" i="34"/>
  <c r="L796" i="34"/>
  <c r="K796" i="34"/>
  <c r="M796" i="34" s="1"/>
  <c r="L795" i="34"/>
  <c r="K795" i="34"/>
  <c r="M795" i="34" s="1"/>
  <c r="L794" i="34"/>
  <c r="M794" i="34" s="1"/>
  <c r="K794" i="34"/>
  <c r="M793" i="34"/>
  <c r="L793" i="34"/>
  <c r="K793" i="34"/>
  <c r="L792" i="34"/>
  <c r="K792" i="34"/>
  <c r="L791" i="34"/>
  <c r="K791" i="34"/>
  <c r="M791" i="34" s="1"/>
  <c r="L790" i="34"/>
  <c r="M790" i="34" s="1"/>
  <c r="K790" i="34"/>
  <c r="M789" i="34"/>
  <c r="L789" i="34"/>
  <c r="K789" i="34"/>
  <c r="L788" i="34"/>
  <c r="K788" i="34"/>
  <c r="L787" i="34"/>
  <c r="K787" i="34"/>
  <c r="M787" i="34" s="1"/>
  <c r="L786" i="34"/>
  <c r="M786" i="34" s="1"/>
  <c r="K786" i="34"/>
  <c r="M785" i="34"/>
  <c r="L785" i="34"/>
  <c r="K785" i="34"/>
  <c r="L784" i="34"/>
  <c r="K784" i="34"/>
  <c r="M784" i="34" s="1"/>
  <c r="L783" i="34"/>
  <c r="K783" i="34"/>
  <c r="M783" i="34" s="1"/>
  <c r="L782" i="34"/>
  <c r="M782" i="34" s="1"/>
  <c r="K782" i="34"/>
  <c r="M781" i="34"/>
  <c r="L781" i="34"/>
  <c r="K781" i="34"/>
  <c r="L780" i="34"/>
  <c r="K780" i="34"/>
  <c r="M780" i="34" s="1"/>
  <c r="L779" i="34"/>
  <c r="K779" i="34"/>
  <c r="M779" i="34" s="1"/>
  <c r="L778" i="34"/>
  <c r="M778" i="34" s="1"/>
  <c r="K778" i="34"/>
  <c r="M777" i="34"/>
  <c r="L777" i="34"/>
  <c r="K777" i="34"/>
  <c r="L776" i="34"/>
  <c r="K776" i="34"/>
  <c r="L775" i="34"/>
  <c r="K775" i="34"/>
  <c r="M775" i="34" s="1"/>
  <c r="L774" i="34"/>
  <c r="M774" i="34" s="1"/>
  <c r="K774" i="34"/>
  <c r="M773" i="34"/>
  <c r="L773" i="34"/>
  <c r="K773" i="34"/>
  <c r="L772" i="34"/>
  <c r="K772" i="34"/>
  <c r="L771" i="34"/>
  <c r="K771" i="34"/>
  <c r="M771" i="34" s="1"/>
  <c r="L770" i="34"/>
  <c r="M770" i="34" s="1"/>
  <c r="K770" i="34"/>
  <c r="M769" i="34"/>
  <c r="L769" i="34"/>
  <c r="K769" i="34"/>
  <c r="L768" i="34"/>
  <c r="K768" i="34"/>
  <c r="M768" i="34" s="1"/>
  <c r="L767" i="34"/>
  <c r="K767" i="34"/>
  <c r="M767" i="34" s="1"/>
  <c r="L766" i="34"/>
  <c r="M766" i="34" s="1"/>
  <c r="K766" i="34"/>
  <c r="M765" i="34"/>
  <c r="L765" i="34"/>
  <c r="K765" i="34"/>
  <c r="L764" i="34"/>
  <c r="K764" i="34"/>
  <c r="M764" i="34" s="1"/>
  <c r="L763" i="34"/>
  <c r="K763" i="34"/>
  <c r="M763" i="34" s="1"/>
  <c r="L762" i="34"/>
  <c r="M762" i="34" s="1"/>
  <c r="K762" i="34"/>
  <c r="M761" i="34"/>
  <c r="L761" i="34"/>
  <c r="K761" i="34"/>
  <c r="L760" i="34"/>
  <c r="K760" i="34"/>
  <c r="L759" i="34"/>
  <c r="K759" i="34"/>
  <c r="M759" i="34" s="1"/>
  <c r="L758" i="34"/>
  <c r="M758" i="34" s="1"/>
  <c r="K758" i="34"/>
  <c r="M757" i="34"/>
  <c r="L757" i="34"/>
  <c r="K757" i="34"/>
  <c r="L756" i="34"/>
  <c r="K756" i="34"/>
  <c r="L755" i="34"/>
  <c r="K755" i="34"/>
  <c r="M755" i="34" s="1"/>
  <c r="L754" i="34"/>
  <c r="M754" i="34" s="1"/>
  <c r="K754" i="34"/>
  <c r="M753" i="34"/>
  <c r="L753" i="34"/>
  <c r="K753" i="34"/>
  <c r="L752" i="34"/>
  <c r="K752" i="34"/>
  <c r="M752" i="34" s="1"/>
  <c r="L751" i="34"/>
  <c r="K751" i="34"/>
  <c r="M751" i="34" s="1"/>
  <c r="L750" i="34"/>
  <c r="M750" i="34" s="1"/>
  <c r="K750" i="34"/>
  <c r="M749" i="34"/>
  <c r="L749" i="34"/>
  <c r="K749" i="34"/>
  <c r="L748" i="34"/>
  <c r="K748" i="34"/>
  <c r="M748" i="34" s="1"/>
  <c r="L747" i="34"/>
  <c r="K747" i="34"/>
  <c r="M747" i="34" s="1"/>
  <c r="L746" i="34"/>
  <c r="M746" i="34" s="1"/>
  <c r="K746" i="34"/>
  <c r="M745" i="34"/>
  <c r="L745" i="34"/>
  <c r="K745" i="34"/>
  <c r="L744" i="34"/>
  <c r="K744" i="34"/>
  <c r="L743" i="34"/>
  <c r="K743" i="34"/>
  <c r="M743" i="34" s="1"/>
  <c r="L742" i="34"/>
  <c r="M742" i="34" s="1"/>
  <c r="K742" i="34"/>
  <c r="M741" i="34"/>
  <c r="L741" i="34"/>
  <c r="K741" i="34"/>
  <c r="L740" i="34"/>
  <c r="K740" i="34"/>
  <c r="L739" i="34"/>
  <c r="K739" i="34"/>
  <c r="M739" i="34" s="1"/>
  <c r="L738" i="34"/>
  <c r="M738" i="34" s="1"/>
  <c r="K738" i="34"/>
  <c r="M737" i="34"/>
  <c r="L737" i="34"/>
  <c r="K737" i="34"/>
  <c r="L736" i="34"/>
  <c r="K736" i="34"/>
  <c r="M736" i="34" s="1"/>
  <c r="L735" i="34"/>
  <c r="K735" i="34"/>
  <c r="M735" i="34" s="1"/>
  <c r="L734" i="34"/>
  <c r="M734" i="34" s="1"/>
  <c r="K734" i="34"/>
  <c r="M733" i="34"/>
  <c r="L733" i="34"/>
  <c r="K733" i="34"/>
  <c r="L732" i="34"/>
  <c r="K732" i="34"/>
  <c r="M732" i="34" s="1"/>
  <c r="L731" i="34"/>
  <c r="K731" i="34"/>
  <c r="M731" i="34" s="1"/>
  <c r="L730" i="34"/>
  <c r="M730" i="34" s="1"/>
  <c r="K730" i="34"/>
  <c r="M729" i="34"/>
  <c r="L729" i="34"/>
  <c r="K729" i="34"/>
  <c r="L728" i="34"/>
  <c r="K728" i="34"/>
  <c r="L727" i="34"/>
  <c r="K727" i="34"/>
  <c r="M727" i="34" s="1"/>
  <c r="L726" i="34"/>
  <c r="M726" i="34" s="1"/>
  <c r="K726" i="34"/>
  <c r="M725" i="34"/>
  <c r="L725" i="34"/>
  <c r="K725" i="34"/>
  <c r="L724" i="34"/>
  <c r="K724" i="34"/>
  <c r="L723" i="34"/>
  <c r="K723" i="34"/>
  <c r="M723" i="34" s="1"/>
  <c r="L722" i="34"/>
  <c r="M722" i="34" s="1"/>
  <c r="K722" i="34"/>
  <c r="M721" i="34"/>
  <c r="L721" i="34"/>
  <c r="K721" i="34"/>
  <c r="L720" i="34"/>
  <c r="K720" i="34"/>
  <c r="M720" i="34" s="1"/>
  <c r="L719" i="34"/>
  <c r="K719" i="34"/>
  <c r="M719" i="34" s="1"/>
  <c r="L718" i="34"/>
  <c r="M718" i="34" s="1"/>
  <c r="K718" i="34"/>
  <c r="M717" i="34"/>
  <c r="L717" i="34"/>
  <c r="K717" i="34"/>
  <c r="L716" i="34"/>
  <c r="K716" i="34"/>
  <c r="M716" i="34" s="1"/>
  <c r="L715" i="34"/>
  <c r="K715" i="34"/>
  <c r="M715" i="34" s="1"/>
  <c r="L714" i="34"/>
  <c r="M714" i="34" s="1"/>
  <c r="K714" i="34"/>
  <c r="M713" i="34"/>
  <c r="L713" i="34"/>
  <c r="K713" i="34"/>
  <c r="L712" i="34"/>
  <c r="K712" i="34"/>
  <c r="L711" i="34"/>
  <c r="K711" i="34"/>
  <c r="M711" i="34" s="1"/>
  <c r="L710" i="34"/>
  <c r="M710" i="34" s="1"/>
  <c r="K710" i="34"/>
  <c r="M709" i="34"/>
  <c r="L709" i="34"/>
  <c r="K709" i="34"/>
  <c r="L708" i="34"/>
  <c r="K708" i="34"/>
  <c r="L707" i="34"/>
  <c r="K707" i="34"/>
  <c r="M707" i="34" s="1"/>
  <c r="L706" i="34"/>
  <c r="M706" i="34" s="1"/>
  <c r="K706" i="34"/>
  <c r="M705" i="34"/>
  <c r="L705" i="34"/>
  <c r="K705" i="34"/>
  <c r="L704" i="34"/>
  <c r="K704" i="34"/>
  <c r="M704" i="34" s="1"/>
  <c r="L703" i="34"/>
  <c r="K703" i="34"/>
  <c r="M703" i="34" s="1"/>
  <c r="L702" i="34"/>
  <c r="M702" i="34" s="1"/>
  <c r="K702" i="34"/>
  <c r="M701" i="34"/>
  <c r="L701" i="34"/>
  <c r="K701" i="34"/>
  <c r="L700" i="34"/>
  <c r="K700" i="34"/>
  <c r="M700" i="34" s="1"/>
  <c r="L699" i="34"/>
  <c r="K699" i="34"/>
  <c r="M699" i="34" s="1"/>
  <c r="L698" i="34"/>
  <c r="M698" i="34" s="1"/>
  <c r="K698" i="34"/>
  <c r="M697" i="34"/>
  <c r="L697" i="34"/>
  <c r="K697" i="34"/>
  <c r="L696" i="34"/>
  <c r="K696" i="34"/>
  <c r="L695" i="34"/>
  <c r="K695" i="34"/>
  <c r="M695" i="34" s="1"/>
  <c r="L694" i="34"/>
  <c r="M694" i="34" s="1"/>
  <c r="K694" i="34"/>
  <c r="M693" i="34"/>
  <c r="L693" i="34"/>
  <c r="K693" i="34"/>
  <c r="L692" i="34"/>
  <c r="K692" i="34"/>
  <c r="L691" i="34"/>
  <c r="K691" i="34"/>
  <c r="M691" i="34" s="1"/>
  <c r="L690" i="34"/>
  <c r="M690" i="34" s="1"/>
  <c r="K690" i="34"/>
  <c r="M689" i="34"/>
  <c r="L689" i="34"/>
  <c r="K689" i="34"/>
  <c r="L688" i="34"/>
  <c r="K688" i="34"/>
  <c r="M688" i="34" s="1"/>
  <c r="L687" i="34"/>
  <c r="K687" i="34"/>
  <c r="M687" i="34" s="1"/>
  <c r="L686" i="34"/>
  <c r="M686" i="34" s="1"/>
  <c r="K686" i="34"/>
  <c r="M685" i="34"/>
  <c r="L685" i="34"/>
  <c r="K685" i="34"/>
  <c r="L684" i="34"/>
  <c r="K684" i="34"/>
  <c r="M684" i="34" s="1"/>
  <c r="L683" i="34"/>
  <c r="K683" i="34"/>
  <c r="M683" i="34" s="1"/>
  <c r="M682" i="34"/>
  <c r="L682" i="34"/>
  <c r="K682" i="34"/>
  <c r="M681" i="34"/>
  <c r="L681" i="34"/>
  <c r="K681" i="34"/>
  <c r="L680" i="34"/>
  <c r="K680" i="34"/>
  <c r="L679" i="34"/>
  <c r="K679" i="34"/>
  <c r="M679" i="34" s="1"/>
  <c r="M678" i="34"/>
  <c r="L678" i="34"/>
  <c r="K678" i="34"/>
  <c r="M677" i="34"/>
  <c r="L677" i="34"/>
  <c r="K677" i="34"/>
  <c r="L676" i="34"/>
  <c r="K676" i="34"/>
  <c r="M676" i="34" s="1"/>
  <c r="L675" i="34"/>
  <c r="K675" i="34"/>
  <c r="M675" i="34" s="1"/>
  <c r="M674" i="34"/>
  <c r="L674" i="34"/>
  <c r="K674" i="34"/>
  <c r="M673" i="34"/>
  <c r="L673" i="34"/>
  <c r="K673" i="34"/>
  <c r="L672" i="34"/>
  <c r="K672" i="34"/>
  <c r="L671" i="34"/>
  <c r="K671" i="34"/>
  <c r="M671" i="34" s="1"/>
  <c r="M670" i="34"/>
  <c r="L670" i="34"/>
  <c r="K670" i="34"/>
  <c r="M669" i="34"/>
  <c r="L669" i="34"/>
  <c r="K669" i="34"/>
  <c r="L668" i="34"/>
  <c r="K668" i="34"/>
  <c r="M668" i="34" s="1"/>
  <c r="L667" i="34"/>
  <c r="K667" i="34"/>
  <c r="M667" i="34" s="1"/>
  <c r="M666" i="34"/>
  <c r="L666" i="34"/>
  <c r="K666" i="34"/>
  <c r="M665" i="34"/>
  <c r="L665" i="34"/>
  <c r="K665" i="34"/>
  <c r="L664" i="34"/>
  <c r="K664" i="34"/>
  <c r="L663" i="34"/>
  <c r="K663" i="34"/>
  <c r="M663" i="34" s="1"/>
  <c r="M662" i="34"/>
  <c r="L662" i="34"/>
  <c r="K662" i="34"/>
  <c r="M661" i="34"/>
  <c r="L661" i="34"/>
  <c r="K661" i="34"/>
  <c r="L660" i="34"/>
  <c r="K660" i="34"/>
  <c r="M660" i="34" s="1"/>
  <c r="L659" i="34"/>
  <c r="K659" i="34"/>
  <c r="M659" i="34" s="1"/>
  <c r="L658" i="34"/>
  <c r="M658" i="34" s="1"/>
  <c r="K658" i="34"/>
  <c r="M657" i="34"/>
  <c r="L657" i="34"/>
  <c r="K657" i="34"/>
  <c r="L656" i="34"/>
  <c r="K656" i="34"/>
  <c r="L655" i="34"/>
  <c r="K655" i="34"/>
  <c r="M655" i="34" s="1"/>
  <c r="M654" i="34"/>
  <c r="L654" i="34"/>
  <c r="K654" i="34"/>
  <c r="M653" i="34"/>
  <c r="L653" i="34"/>
  <c r="K653" i="34"/>
  <c r="L652" i="34"/>
  <c r="K652" i="34"/>
  <c r="M652" i="34" s="1"/>
  <c r="L651" i="34"/>
  <c r="K651" i="34"/>
  <c r="M651" i="34" s="1"/>
  <c r="L650" i="34"/>
  <c r="M650" i="34" s="1"/>
  <c r="K650" i="34"/>
  <c r="M649" i="34"/>
  <c r="L649" i="34"/>
  <c r="K649" i="34"/>
  <c r="L648" i="34"/>
  <c r="K648" i="34"/>
  <c r="M648" i="34" s="1"/>
  <c r="L647" i="34"/>
  <c r="K647" i="34"/>
  <c r="M647" i="34" s="1"/>
  <c r="L646" i="34"/>
  <c r="M646" i="34" s="1"/>
  <c r="K646" i="34"/>
  <c r="M645" i="34"/>
  <c r="L645" i="34"/>
  <c r="K645" i="34"/>
  <c r="L644" i="34"/>
  <c r="K644" i="34"/>
  <c r="L643" i="34"/>
  <c r="K643" i="34"/>
  <c r="M643" i="34" s="1"/>
  <c r="L642" i="34"/>
  <c r="M642" i="34" s="1"/>
  <c r="K642" i="34"/>
  <c r="M641" i="34"/>
  <c r="L641" i="34"/>
  <c r="K641" i="34"/>
  <c r="L640" i="34"/>
  <c r="K640" i="34"/>
  <c r="L639" i="34"/>
  <c r="K639" i="34"/>
  <c r="M639" i="34" s="1"/>
  <c r="M638" i="34"/>
  <c r="L638" i="34"/>
  <c r="K638" i="34"/>
  <c r="M637" i="34"/>
  <c r="L637" i="34"/>
  <c r="K637" i="34"/>
  <c r="L636" i="34"/>
  <c r="K636" i="34"/>
  <c r="M636" i="34" s="1"/>
  <c r="L635" i="34"/>
  <c r="K635" i="34"/>
  <c r="M635" i="34" s="1"/>
  <c r="M634" i="34"/>
  <c r="L634" i="34"/>
  <c r="K634" i="34"/>
  <c r="M633" i="34"/>
  <c r="L633" i="34"/>
  <c r="K633" i="34"/>
  <c r="L632" i="34"/>
  <c r="K632" i="34"/>
  <c r="L631" i="34"/>
  <c r="K631" i="34"/>
  <c r="M631" i="34" s="1"/>
  <c r="M630" i="34"/>
  <c r="L630" i="34"/>
  <c r="K630" i="34"/>
  <c r="M629" i="34"/>
  <c r="L629" i="34"/>
  <c r="K629" i="34"/>
  <c r="L628" i="34"/>
  <c r="K628" i="34"/>
  <c r="M628" i="34" s="1"/>
  <c r="L627" i="34"/>
  <c r="K627" i="34"/>
  <c r="M627" i="34" s="1"/>
  <c r="M626" i="34"/>
  <c r="L626" i="34"/>
  <c r="K626" i="34"/>
  <c r="M625" i="34"/>
  <c r="L625" i="34"/>
  <c r="K625" i="34"/>
  <c r="L624" i="34"/>
  <c r="K624" i="34"/>
  <c r="L623" i="34"/>
  <c r="K623" i="34"/>
  <c r="M623" i="34" s="1"/>
  <c r="M622" i="34"/>
  <c r="L622" i="34"/>
  <c r="K622" i="34"/>
  <c r="M621" i="34"/>
  <c r="L621" i="34"/>
  <c r="K621" i="34"/>
  <c r="L620" i="34"/>
  <c r="K620" i="34"/>
  <c r="M620" i="34" s="1"/>
  <c r="L619" i="34"/>
  <c r="K619" i="34"/>
  <c r="M619" i="34" s="1"/>
  <c r="L618" i="34"/>
  <c r="M618" i="34" s="1"/>
  <c r="K618" i="34"/>
  <c r="M617" i="34"/>
  <c r="L617" i="34"/>
  <c r="K617" i="34"/>
  <c r="L616" i="34"/>
  <c r="K616" i="34"/>
  <c r="L615" i="34"/>
  <c r="K615" i="34"/>
  <c r="M615" i="34" s="1"/>
  <c r="M614" i="34"/>
  <c r="L614" i="34"/>
  <c r="K614" i="34"/>
  <c r="M613" i="34"/>
  <c r="L613" i="34"/>
  <c r="K613" i="34"/>
  <c r="L612" i="34"/>
  <c r="K612" i="34"/>
  <c r="M612" i="34" s="1"/>
  <c r="L611" i="34"/>
  <c r="K611" i="34"/>
  <c r="M611" i="34" s="1"/>
  <c r="M610" i="34"/>
  <c r="L610" i="34"/>
  <c r="K610" i="34"/>
  <c r="M609" i="34"/>
  <c r="L609" i="34"/>
  <c r="K609" i="34"/>
  <c r="L608" i="34"/>
  <c r="K608" i="34"/>
  <c r="L607" i="34"/>
  <c r="K607" i="34"/>
  <c r="M607" i="34" s="1"/>
  <c r="M606" i="34"/>
  <c r="L606" i="34"/>
  <c r="K606" i="34"/>
  <c r="M605" i="34"/>
  <c r="L605" i="34"/>
  <c r="K605" i="34"/>
  <c r="L604" i="34"/>
  <c r="K604" i="34"/>
  <c r="M604" i="34" s="1"/>
  <c r="L603" i="34"/>
  <c r="K603" i="34"/>
  <c r="M603" i="34" s="1"/>
  <c r="M602" i="34"/>
  <c r="L602" i="34"/>
  <c r="K602" i="34"/>
  <c r="M601" i="34"/>
  <c r="L601" i="34"/>
  <c r="K601" i="34"/>
  <c r="L600" i="34"/>
  <c r="K600" i="34"/>
  <c r="L599" i="34"/>
  <c r="K599" i="34"/>
  <c r="M599" i="34" s="1"/>
  <c r="M598" i="34"/>
  <c r="L598" i="34"/>
  <c r="K598" i="34"/>
  <c r="M597" i="34"/>
  <c r="L597" i="34"/>
  <c r="K597" i="34"/>
  <c r="L596" i="34"/>
  <c r="K596" i="34"/>
  <c r="M596" i="34" s="1"/>
  <c r="L595" i="34"/>
  <c r="K595" i="34"/>
  <c r="M595" i="34" s="1"/>
  <c r="M594" i="34"/>
  <c r="L594" i="34"/>
  <c r="K594" i="34"/>
  <c r="M593" i="34"/>
  <c r="L593" i="34"/>
  <c r="K593" i="34"/>
  <c r="L592" i="34"/>
  <c r="K592" i="34"/>
  <c r="L591" i="34"/>
  <c r="K591" i="34"/>
  <c r="M591" i="34" s="1"/>
  <c r="L590" i="34"/>
  <c r="M590" i="34" s="1"/>
  <c r="K590" i="34"/>
  <c r="M589" i="34"/>
  <c r="L589" i="34"/>
  <c r="K589" i="34"/>
  <c r="L588" i="34"/>
  <c r="K588" i="34"/>
  <c r="L587" i="34"/>
  <c r="K587" i="34"/>
  <c r="M587" i="34" s="1"/>
  <c r="L586" i="34"/>
  <c r="M586" i="34" s="1"/>
  <c r="K586" i="34"/>
  <c r="M585" i="34"/>
  <c r="L585" i="34"/>
  <c r="K585" i="34"/>
  <c r="L584" i="34"/>
  <c r="K584" i="34"/>
  <c r="M584" i="34" s="1"/>
  <c r="L583" i="34"/>
  <c r="K583" i="34"/>
  <c r="M583" i="34" s="1"/>
  <c r="L582" i="34"/>
  <c r="M582" i="34" s="1"/>
  <c r="K582" i="34"/>
  <c r="M581" i="34"/>
  <c r="L581" i="34"/>
  <c r="K581" i="34"/>
  <c r="L580" i="34"/>
  <c r="K580" i="34"/>
  <c r="M580" i="34" s="1"/>
  <c r="L579" i="34"/>
  <c r="K579" i="34"/>
  <c r="M579" i="34" s="1"/>
  <c r="M578" i="34"/>
  <c r="L578" i="34"/>
  <c r="K578" i="34"/>
  <c r="M577" i="34"/>
  <c r="L577" i="34"/>
  <c r="K577" i="34"/>
  <c r="L576" i="34"/>
  <c r="K576" i="34"/>
  <c r="L575" i="34"/>
  <c r="K575" i="34"/>
  <c r="M575" i="34" s="1"/>
  <c r="M574" i="34"/>
  <c r="L574" i="34"/>
  <c r="K574" i="34"/>
  <c r="M573" i="34"/>
  <c r="L573" i="34"/>
  <c r="K573" i="34"/>
  <c r="L572" i="34"/>
  <c r="K572" i="34"/>
  <c r="M572" i="34" s="1"/>
  <c r="L571" i="34"/>
  <c r="K571" i="34"/>
  <c r="M571" i="34" s="1"/>
  <c r="M570" i="34"/>
  <c r="L570" i="34"/>
  <c r="K570" i="34"/>
  <c r="M569" i="34"/>
  <c r="L569" i="34"/>
  <c r="K569" i="34"/>
  <c r="L568" i="34"/>
  <c r="K568" i="34"/>
  <c r="L567" i="34"/>
  <c r="K567" i="34"/>
  <c r="M567" i="34" s="1"/>
  <c r="L566" i="34"/>
  <c r="M566" i="34" s="1"/>
  <c r="K566" i="34"/>
  <c r="M565" i="34"/>
  <c r="L565" i="34"/>
  <c r="K565" i="34"/>
  <c r="L564" i="34"/>
  <c r="K564" i="34"/>
  <c r="M564" i="34" s="1"/>
  <c r="L563" i="34"/>
  <c r="K563" i="34"/>
  <c r="M563" i="34" s="1"/>
  <c r="M562" i="34"/>
  <c r="L562" i="34"/>
  <c r="K562" i="34"/>
  <c r="M561" i="34"/>
  <c r="L561" i="34"/>
  <c r="K561" i="34"/>
  <c r="L560" i="34"/>
  <c r="K560" i="34"/>
  <c r="L559" i="34"/>
  <c r="K559" i="34"/>
  <c r="M559" i="34" s="1"/>
  <c r="M558" i="34"/>
  <c r="L558" i="34"/>
  <c r="K558" i="34"/>
  <c r="M557" i="34"/>
  <c r="L557" i="34"/>
  <c r="K557" i="34"/>
  <c r="L556" i="34"/>
  <c r="K556" i="34"/>
  <c r="M556" i="34" s="1"/>
  <c r="L555" i="34"/>
  <c r="K555" i="34"/>
  <c r="M555" i="34" s="1"/>
  <c r="M554" i="34"/>
  <c r="L554" i="34"/>
  <c r="K554" i="34"/>
  <c r="M553" i="34"/>
  <c r="L553" i="34"/>
  <c r="K553" i="34"/>
  <c r="L552" i="34"/>
  <c r="K552" i="34"/>
  <c r="L551" i="34"/>
  <c r="K551" i="34"/>
  <c r="M551" i="34" s="1"/>
  <c r="L550" i="34"/>
  <c r="M550" i="34" s="1"/>
  <c r="K550" i="34"/>
  <c r="M549" i="34"/>
  <c r="L549" i="34"/>
  <c r="K549" i="34"/>
  <c r="L548" i="34"/>
  <c r="K548" i="34"/>
  <c r="L547" i="34"/>
  <c r="K547" i="34"/>
  <c r="M547" i="34" s="1"/>
  <c r="M546" i="34"/>
  <c r="L546" i="34"/>
  <c r="K546" i="34"/>
  <c r="M545" i="34"/>
  <c r="L545" i="34"/>
  <c r="K545" i="34"/>
  <c r="L544" i="34"/>
  <c r="K544" i="34"/>
  <c r="M544" i="34" s="1"/>
  <c r="L543" i="34"/>
  <c r="K543" i="34"/>
  <c r="M543" i="34" s="1"/>
  <c r="M542" i="34"/>
  <c r="L542" i="34"/>
  <c r="K542" i="34"/>
  <c r="M541" i="34"/>
  <c r="L541" i="34"/>
  <c r="K541" i="34"/>
  <c r="L540" i="34"/>
  <c r="K540" i="34"/>
  <c r="L539" i="34"/>
  <c r="K539" i="34"/>
  <c r="M539" i="34" s="1"/>
  <c r="M538" i="34"/>
  <c r="L538" i="34"/>
  <c r="K538" i="34"/>
  <c r="M537" i="34"/>
  <c r="L537" i="34"/>
  <c r="K537" i="34"/>
  <c r="L536" i="34"/>
  <c r="K536" i="34"/>
  <c r="M536" i="34" s="1"/>
  <c r="L535" i="34"/>
  <c r="K535" i="34"/>
  <c r="M535" i="34" s="1"/>
  <c r="L534" i="34"/>
  <c r="M534" i="34" s="1"/>
  <c r="K534" i="34"/>
  <c r="M533" i="34"/>
  <c r="L533" i="34"/>
  <c r="K533" i="34"/>
  <c r="L532" i="34"/>
  <c r="K532" i="34"/>
  <c r="L531" i="34"/>
  <c r="K531" i="34"/>
  <c r="M531" i="34" s="1"/>
  <c r="L530" i="34"/>
  <c r="M530" i="34" s="1"/>
  <c r="K530" i="34"/>
  <c r="M529" i="34"/>
  <c r="L529" i="34"/>
  <c r="K529" i="34"/>
  <c r="L528" i="34"/>
  <c r="K528" i="34"/>
  <c r="L527" i="34"/>
  <c r="K527" i="34"/>
  <c r="M527" i="34" s="1"/>
  <c r="L526" i="34"/>
  <c r="M526" i="34" s="1"/>
  <c r="K526" i="34"/>
  <c r="M525" i="34"/>
  <c r="L525" i="34"/>
  <c r="K525" i="34"/>
  <c r="L524" i="34"/>
  <c r="K524" i="34"/>
  <c r="M524" i="34" s="1"/>
  <c r="L523" i="34"/>
  <c r="K523" i="34"/>
  <c r="M523" i="34" s="1"/>
  <c r="L522" i="34"/>
  <c r="M522" i="34" s="1"/>
  <c r="K522" i="34"/>
  <c r="M521" i="34"/>
  <c r="L521" i="34"/>
  <c r="K521" i="34"/>
  <c r="L520" i="34"/>
  <c r="K520" i="34"/>
  <c r="M520" i="34" s="1"/>
  <c r="L519" i="34"/>
  <c r="K519" i="34"/>
  <c r="M519" i="34" s="1"/>
  <c r="L518" i="34"/>
  <c r="M518" i="34" s="1"/>
  <c r="K518" i="34"/>
  <c r="L517" i="34"/>
  <c r="K517" i="34"/>
  <c r="M517" i="34" s="1"/>
  <c r="L516" i="34"/>
  <c r="K516" i="34"/>
  <c r="L515" i="34"/>
  <c r="K515" i="34"/>
  <c r="M515" i="34" s="1"/>
  <c r="L514" i="34"/>
  <c r="M514" i="34" s="1"/>
  <c r="K514" i="34"/>
  <c r="L513" i="34"/>
  <c r="M513" i="34" s="1"/>
  <c r="K513" i="34"/>
  <c r="L512" i="34"/>
  <c r="K512" i="34"/>
  <c r="M512" i="34" s="1"/>
  <c r="M511" i="34"/>
  <c r="L511" i="34"/>
  <c r="K511" i="34"/>
  <c r="L510" i="34"/>
  <c r="M510" i="34" s="1"/>
  <c r="K510" i="34"/>
  <c r="L509" i="34"/>
  <c r="K509" i="34"/>
  <c r="M509" i="34" s="1"/>
  <c r="L508" i="34"/>
  <c r="K508" i="34"/>
  <c r="M507" i="34"/>
  <c r="L507" i="34"/>
  <c r="K507" i="34"/>
  <c r="L506" i="34"/>
  <c r="M506" i="34" s="1"/>
  <c r="K506" i="34"/>
  <c r="L505" i="34"/>
  <c r="K505" i="34"/>
  <c r="M505" i="34" s="1"/>
  <c r="L504" i="34"/>
  <c r="K504" i="34"/>
  <c r="L503" i="34"/>
  <c r="K503" i="34"/>
  <c r="M503" i="34" s="1"/>
  <c r="M502" i="34"/>
  <c r="L502" i="34"/>
  <c r="K502" i="34"/>
  <c r="M501" i="34"/>
  <c r="L501" i="34"/>
  <c r="K501" i="34"/>
  <c r="L500" i="34"/>
  <c r="K500" i="34"/>
  <c r="M500" i="34" s="1"/>
  <c r="L499" i="34"/>
  <c r="K499" i="34"/>
  <c r="M499" i="34" s="1"/>
  <c r="M498" i="34"/>
  <c r="L498" i="34"/>
  <c r="K498" i="34"/>
  <c r="L497" i="34"/>
  <c r="M497" i="34" s="1"/>
  <c r="K497" i="34"/>
  <c r="L496" i="34"/>
  <c r="K496" i="34"/>
  <c r="M496" i="34" s="1"/>
  <c r="M495" i="34"/>
  <c r="L495" i="34"/>
  <c r="K495" i="34"/>
  <c r="L494" i="34"/>
  <c r="M494" i="34" s="1"/>
  <c r="K494" i="34"/>
  <c r="L493" i="34"/>
  <c r="K493" i="34"/>
  <c r="M493" i="34" s="1"/>
  <c r="L492" i="34"/>
  <c r="K492" i="34"/>
  <c r="M491" i="34"/>
  <c r="L491" i="34"/>
  <c r="K491" i="34"/>
  <c r="L490" i="34"/>
  <c r="M490" i="34" s="1"/>
  <c r="K490" i="34"/>
  <c r="L489" i="34"/>
  <c r="K489" i="34"/>
  <c r="M489" i="34" s="1"/>
  <c r="L488" i="34"/>
  <c r="K488" i="34"/>
  <c r="L487" i="34"/>
  <c r="K487" i="34"/>
  <c r="M487" i="34" s="1"/>
  <c r="M486" i="34"/>
  <c r="L486" i="34"/>
  <c r="K486" i="34"/>
  <c r="M485" i="34"/>
  <c r="L485" i="34"/>
  <c r="K485" i="34"/>
  <c r="L484" i="34"/>
  <c r="K484" i="34"/>
  <c r="M484" i="34" s="1"/>
  <c r="L483" i="34"/>
  <c r="K483" i="34"/>
  <c r="M483" i="34" s="1"/>
  <c r="M482" i="34"/>
  <c r="L482" i="34"/>
  <c r="K482" i="34"/>
  <c r="L481" i="34"/>
  <c r="M481" i="34" s="1"/>
  <c r="K481" i="34"/>
  <c r="L480" i="34"/>
  <c r="K480" i="34"/>
  <c r="M480" i="34" s="1"/>
  <c r="M479" i="34"/>
  <c r="L479" i="34"/>
  <c r="K479" i="34"/>
  <c r="L478" i="34"/>
  <c r="M478" i="34" s="1"/>
  <c r="K478" i="34"/>
  <c r="L477" i="34"/>
  <c r="K477" i="34"/>
  <c r="M477" i="34" s="1"/>
  <c r="L476" i="34"/>
  <c r="K476" i="34"/>
  <c r="M475" i="34"/>
  <c r="L475" i="34"/>
  <c r="K475" i="34"/>
  <c r="L474" i="34"/>
  <c r="M474" i="34" s="1"/>
  <c r="K474" i="34"/>
  <c r="L473" i="34"/>
  <c r="K473" i="34"/>
  <c r="M473" i="34" s="1"/>
  <c r="L472" i="34"/>
  <c r="K472" i="34"/>
  <c r="L471" i="34"/>
  <c r="K471" i="34"/>
  <c r="M471" i="34" s="1"/>
  <c r="M470" i="34"/>
  <c r="L470" i="34"/>
  <c r="K470" i="34"/>
  <c r="M469" i="34"/>
  <c r="L469" i="34"/>
  <c r="K469" i="34"/>
  <c r="L468" i="34"/>
  <c r="K468" i="34"/>
  <c r="M468" i="34" s="1"/>
  <c r="L467" i="34"/>
  <c r="K467" i="34"/>
  <c r="M467" i="34" s="1"/>
  <c r="M466" i="34"/>
  <c r="L466" i="34"/>
  <c r="K466" i="34"/>
  <c r="L465" i="34"/>
  <c r="M465" i="34" s="1"/>
  <c r="K465" i="34"/>
  <c r="L464" i="34"/>
  <c r="K464" i="34"/>
  <c r="M464" i="34" s="1"/>
  <c r="M463" i="34"/>
  <c r="L463" i="34"/>
  <c r="K463" i="34"/>
  <c r="L462" i="34"/>
  <c r="M462" i="34" s="1"/>
  <c r="K462" i="34"/>
  <c r="L461" i="34"/>
  <c r="K461" i="34"/>
  <c r="M461" i="34" s="1"/>
  <c r="L460" i="34"/>
  <c r="K460" i="34"/>
  <c r="M459" i="34"/>
  <c r="L459" i="34"/>
  <c r="K459" i="34"/>
  <c r="L458" i="34"/>
  <c r="M458" i="34" s="1"/>
  <c r="K458" i="34"/>
  <c r="L457" i="34"/>
  <c r="K457" i="34"/>
  <c r="M457" i="34" s="1"/>
  <c r="L456" i="34"/>
  <c r="K456" i="34"/>
  <c r="L455" i="34"/>
  <c r="K455" i="34"/>
  <c r="M455" i="34" s="1"/>
  <c r="M454" i="34"/>
  <c r="L454" i="34"/>
  <c r="K454" i="34"/>
  <c r="M453" i="34"/>
  <c r="L453" i="34"/>
  <c r="K453" i="34"/>
  <c r="L452" i="34"/>
  <c r="K452" i="34"/>
  <c r="M452" i="34" s="1"/>
  <c r="L451" i="34"/>
  <c r="K451" i="34"/>
  <c r="M451" i="34" s="1"/>
  <c r="M450" i="34"/>
  <c r="L450" i="34"/>
  <c r="K450" i="34"/>
  <c r="L449" i="34"/>
  <c r="M449" i="34" s="1"/>
  <c r="K449" i="34"/>
  <c r="L448" i="34"/>
  <c r="K448" i="34"/>
  <c r="M448" i="34" s="1"/>
  <c r="M447" i="34"/>
  <c r="L447" i="34"/>
  <c r="K447" i="34"/>
  <c r="L446" i="34"/>
  <c r="M446" i="34" s="1"/>
  <c r="K446" i="34"/>
  <c r="L445" i="34"/>
  <c r="K445" i="34"/>
  <c r="M445" i="34" s="1"/>
  <c r="L444" i="34"/>
  <c r="K444" i="34"/>
  <c r="M443" i="34"/>
  <c r="L443" i="34"/>
  <c r="K443" i="34"/>
  <c r="L442" i="34"/>
  <c r="M442" i="34" s="1"/>
  <c r="K442" i="34"/>
  <c r="L441" i="34"/>
  <c r="K441" i="34"/>
  <c r="M441" i="34" s="1"/>
  <c r="L440" i="34"/>
  <c r="K440" i="34"/>
  <c r="L439" i="34"/>
  <c r="K439" i="34"/>
  <c r="M439" i="34" s="1"/>
  <c r="M438" i="34"/>
  <c r="L438" i="34"/>
  <c r="K438" i="34"/>
  <c r="M437" i="34"/>
  <c r="L437" i="34"/>
  <c r="K437" i="34"/>
  <c r="L436" i="34"/>
  <c r="K436" i="34"/>
  <c r="M436" i="34" s="1"/>
  <c r="L435" i="34"/>
  <c r="K435" i="34"/>
  <c r="M435" i="34" s="1"/>
  <c r="M434" i="34"/>
  <c r="L434" i="34"/>
  <c r="K434" i="34"/>
  <c r="L433" i="34"/>
  <c r="M433" i="34" s="1"/>
  <c r="K433" i="34"/>
  <c r="L432" i="34"/>
  <c r="K432" i="34"/>
  <c r="M432" i="34" s="1"/>
  <c r="M431" i="34"/>
  <c r="L431" i="34"/>
  <c r="K431" i="34"/>
  <c r="L430" i="34"/>
  <c r="M430" i="34" s="1"/>
  <c r="K430" i="34"/>
  <c r="L429" i="34"/>
  <c r="K429" i="34"/>
  <c r="M429" i="34" s="1"/>
  <c r="L428" i="34"/>
  <c r="K428" i="34"/>
  <c r="M427" i="34"/>
  <c r="L427" i="34"/>
  <c r="K427" i="34"/>
  <c r="L426" i="34"/>
  <c r="M426" i="34" s="1"/>
  <c r="K426" i="34"/>
  <c r="L425" i="34"/>
  <c r="K425" i="34"/>
  <c r="M425" i="34" s="1"/>
  <c r="L424" i="34"/>
  <c r="K424" i="34"/>
  <c r="L423" i="34"/>
  <c r="K423" i="34"/>
  <c r="M423" i="34" s="1"/>
  <c r="M422" i="34"/>
  <c r="L422" i="34"/>
  <c r="K422" i="34"/>
  <c r="M421" i="34"/>
  <c r="L421" i="34"/>
  <c r="K421" i="34"/>
  <c r="L420" i="34"/>
  <c r="K420" i="34"/>
  <c r="M420" i="34" s="1"/>
  <c r="L419" i="34"/>
  <c r="K419" i="34"/>
  <c r="M419" i="34" s="1"/>
  <c r="M418" i="34"/>
  <c r="L418" i="34"/>
  <c r="K418" i="34"/>
  <c r="L417" i="34"/>
  <c r="M417" i="34" s="1"/>
  <c r="K417" i="34"/>
  <c r="L416" i="34"/>
  <c r="K416" i="34"/>
  <c r="M416" i="34" s="1"/>
  <c r="M415" i="34"/>
  <c r="L415" i="34"/>
  <c r="K415" i="34"/>
  <c r="L414" i="34"/>
  <c r="M414" i="34" s="1"/>
  <c r="K414" i="34"/>
  <c r="L413" i="34"/>
  <c r="K413" i="34"/>
  <c r="M413" i="34" s="1"/>
  <c r="L412" i="34"/>
  <c r="K412" i="34"/>
  <c r="M411" i="34"/>
  <c r="L411" i="34"/>
  <c r="K411" i="34"/>
  <c r="L410" i="34"/>
  <c r="M410" i="34" s="1"/>
  <c r="K410" i="34"/>
  <c r="L409" i="34"/>
  <c r="K409" i="34"/>
  <c r="M409" i="34" s="1"/>
  <c r="L408" i="34"/>
  <c r="K408" i="34"/>
  <c r="L407" i="34"/>
  <c r="K407" i="34"/>
  <c r="M407" i="34" s="1"/>
  <c r="M406" i="34"/>
  <c r="L406" i="34"/>
  <c r="K406" i="34"/>
  <c r="M405" i="34"/>
  <c r="L405" i="34"/>
  <c r="K405" i="34"/>
  <c r="L404" i="34"/>
  <c r="K404" i="34"/>
  <c r="M404" i="34" s="1"/>
  <c r="L403" i="34"/>
  <c r="K403" i="34"/>
  <c r="M403" i="34" s="1"/>
  <c r="M402" i="34"/>
  <c r="L402" i="34"/>
  <c r="K402" i="34"/>
  <c r="L401" i="34"/>
  <c r="M401" i="34" s="1"/>
  <c r="K401" i="34"/>
  <c r="L400" i="34"/>
  <c r="K400" i="34"/>
  <c r="M400" i="34" s="1"/>
  <c r="M399" i="34"/>
  <c r="L399" i="34"/>
  <c r="K399" i="34"/>
  <c r="L398" i="34"/>
  <c r="M398" i="34" s="1"/>
  <c r="K398" i="34"/>
  <c r="L397" i="34"/>
  <c r="K397" i="34"/>
  <c r="M397" i="34" s="1"/>
  <c r="L396" i="34"/>
  <c r="K396" i="34"/>
  <c r="M395" i="34"/>
  <c r="L395" i="34"/>
  <c r="K395" i="34"/>
  <c r="L394" i="34"/>
  <c r="M394" i="34" s="1"/>
  <c r="K394" i="34"/>
  <c r="L393" i="34"/>
  <c r="K393" i="34"/>
  <c r="M393" i="34" s="1"/>
  <c r="L392" i="34"/>
  <c r="K392" i="34"/>
  <c r="L391" i="34"/>
  <c r="K391" i="34"/>
  <c r="M391" i="34" s="1"/>
  <c r="M390" i="34"/>
  <c r="L390" i="34"/>
  <c r="K390" i="34"/>
  <c r="M389" i="34"/>
  <c r="L389" i="34"/>
  <c r="K389" i="34"/>
  <c r="L388" i="34"/>
  <c r="K388" i="34"/>
  <c r="M388" i="34" s="1"/>
  <c r="L387" i="34"/>
  <c r="K387" i="34"/>
  <c r="M387" i="34" s="1"/>
  <c r="M386" i="34"/>
  <c r="L386" i="34"/>
  <c r="K386" i="34"/>
  <c r="L385" i="34"/>
  <c r="M385" i="34" s="1"/>
  <c r="K385" i="34"/>
  <c r="L384" i="34"/>
  <c r="K384" i="34"/>
  <c r="M384" i="34" s="1"/>
  <c r="M383" i="34"/>
  <c r="L383" i="34"/>
  <c r="K383" i="34"/>
  <c r="L382" i="34"/>
  <c r="M382" i="34" s="1"/>
  <c r="K382" i="34"/>
  <c r="L381" i="34"/>
  <c r="K381" i="34"/>
  <c r="M381" i="34" s="1"/>
  <c r="L380" i="34"/>
  <c r="K380" i="34"/>
  <c r="M379" i="34"/>
  <c r="L379" i="34"/>
  <c r="K379" i="34"/>
  <c r="L378" i="34"/>
  <c r="M378" i="34" s="1"/>
  <c r="K378" i="34"/>
  <c r="L377" i="34"/>
  <c r="K377" i="34"/>
  <c r="M377" i="34" s="1"/>
  <c r="L376" i="34"/>
  <c r="K376" i="34"/>
  <c r="L375" i="34"/>
  <c r="K375" i="34"/>
  <c r="M375" i="34" s="1"/>
  <c r="M374" i="34"/>
  <c r="L374" i="34"/>
  <c r="K374" i="34"/>
  <c r="M373" i="34"/>
  <c r="L373" i="34"/>
  <c r="K373" i="34"/>
  <c r="L372" i="34"/>
  <c r="K372" i="34"/>
  <c r="M372" i="34" s="1"/>
  <c r="L371" i="34"/>
  <c r="K371" i="34"/>
  <c r="M371" i="34" s="1"/>
  <c r="M370" i="34"/>
  <c r="L370" i="34"/>
  <c r="K370" i="34"/>
  <c r="L369" i="34"/>
  <c r="M369" i="34" s="1"/>
  <c r="K369" i="34"/>
  <c r="L368" i="34"/>
  <c r="K368" i="34"/>
  <c r="M368" i="34" s="1"/>
  <c r="M367" i="34"/>
  <c r="L367" i="34"/>
  <c r="K367" i="34"/>
  <c r="L366" i="34"/>
  <c r="M366" i="34" s="1"/>
  <c r="K366" i="34"/>
  <c r="L365" i="34"/>
  <c r="K365" i="34"/>
  <c r="M365" i="34" s="1"/>
  <c r="L364" i="34"/>
  <c r="K364" i="34"/>
  <c r="M363" i="34"/>
  <c r="L363" i="34"/>
  <c r="K363" i="34"/>
  <c r="L362" i="34"/>
  <c r="M362" i="34" s="1"/>
  <c r="K362" i="34"/>
  <c r="L361" i="34"/>
  <c r="K361" i="34"/>
  <c r="M361" i="34" s="1"/>
  <c r="L360" i="34"/>
  <c r="K360" i="34"/>
  <c r="L359" i="34"/>
  <c r="K359" i="34"/>
  <c r="M359" i="34" s="1"/>
  <c r="M358" i="34"/>
  <c r="L358" i="34"/>
  <c r="K358" i="34"/>
  <c r="M357" i="34"/>
  <c r="L357" i="34"/>
  <c r="K357" i="34"/>
  <c r="L356" i="34"/>
  <c r="K356" i="34"/>
  <c r="M356" i="34" s="1"/>
  <c r="L355" i="34"/>
  <c r="K355" i="34"/>
  <c r="M355" i="34" s="1"/>
  <c r="M354" i="34"/>
  <c r="L354" i="34"/>
  <c r="K354" i="34"/>
  <c r="L353" i="34"/>
  <c r="M353" i="34" s="1"/>
  <c r="K353" i="34"/>
  <c r="L352" i="34"/>
  <c r="K352" i="34"/>
  <c r="M352" i="34" s="1"/>
  <c r="M351" i="34"/>
  <c r="L351" i="34"/>
  <c r="K351" i="34"/>
  <c r="L350" i="34"/>
  <c r="M350" i="34" s="1"/>
  <c r="K350" i="34"/>
  <c r="L349" i="34"/>
  <c r="K349" i="34"/>
  <c r="M349" i="34" s="1"/>
  <c r="L348" i="34"/>
  <c r="K348" i="34"/>
  <c r="M347" i="34"/>
  <c r="L347" i="34"/>
  <c r="K347" i="34"/>
  <c r="L346" i="34"/>
  <c r="M346" i="34" s="1"/>
  <c r="K346" i="34"/>
  <c r="L345" i="34"/>
  <c r="K345" i="34"/>
  <c r="M345" i="34" s="1"/>
  <c r="L344" i="34"/>
  <c r="K344" i="34"/>
  <c r="L343" i="34"/>
  <c r="K343" i="34"/>
  <c r="M343" i="34" s="1"/>
  <c r="M342" i="34"/>
  <c r="L342" i="34"/>
  <c r="K342" i="34"/>
  <c r="M341" i="34"/>
  <c r="L341" i="34"/>
  <c r="K341" i="34"/>
  <c r="L340" i="34"/>
  <c r="K340" i="34"/>
  <c r="M340" i="34" s="1"/>
  <c r="L339" i="34"/>
  <c r="K339" i="34"/>
  <c r="M339" i="34" s="1"/>
  <c r="M338" i="34"/>
  <c r="L338" i="34"/>
  <c r="K338" i="34"/>
  <c r="L337" i="34"/>
  <c r="M337" i="34" s="1"/>
  <c r="K337" i="34"/>
  <c r="L336" i="34"/>
  <c r="K336" i="34"/>
  <c r="M336" i="34" s="1"/>
  <c r="M335" i="34"/>
  <c r="L335" i="34"/>
  <c r="K335" i="34"/>
  <c r="L334" i="34"/>
  <c r="M334" i="34" s="1"/>
  <c r="K334" i="34"/>
  <c r="L333" i="34"/>
  <c r="K333" i="34"/>
  <c r="M333" i="34" s="1"/>
  <c r="L332" i="34"/>
  <c r="K332" i="34"/>
  <c r="M331" i="34"/>
  <c r="L331" i="34"/>
  <c r="K331" i="34"/>
  <c r="L330" i="34"/>
  <c r="M330" i="34" s="1"/>
  <c r="K330" i="34"/>
  <c r="L329" i="34"/>
  <c r="K329" i="34"/>
  <c r="M329" i="34" s="1"/>
  <c r="L328" i="34"/>
  <c r="K328" i="34"/>
  <c r="L327" i="34"/>
  <c r="K327" i="34"/>
  <c r="M327" i="34" s="1"/>
  <c r="M326" i="34"/>
  <c r="L326" i="34"/>
  <c r="K326" i="34"/>
  <c r="M325" i="34"/>
  <c r="L325" i="34"/>
  <c r="K325" i="34"/>
  <c r="L324" i="34"/>
  <c r="K324" i="34"/>
  <c r="M324" i="34" s="1"/>
  <c r="L323" i="34"/>
  <c r="K323" i="34"/>
  <c r="M323" i="34" s="1"/>
  <c r="M322" i="34"/>
  <c r="L322" i="34"/>
  <c r="K322" i="34"/>
  <c r="L321" i="34"/>
  <c r="M321" i="34" s="1"/>
  <c r="K321" i="34"/>
  <c r="L320" i="34"/>
  <c r="K320" i="34"/>
  <c r="M320" i="34" s="1"/>
  <c r="M319" i="34"/>
  <c r="L319" i="34"/>
  <c r="K319" i="34"/>
  <c r="L318" i="34"/>
  <c r="M318" i="34" s="1"/>
  <c r="K318" i="34"/>
  <c r="L317" i="34"/>
  <c r="K317" i="34"/>
  <c r="M317" i="34" s="1"/>
  <c r="L316" i="34"/>
  <c r="K316" i="34"/>
  <c r="M315" i="34"/>
  <c r="L315" i="34"/>
  <c r="K315" i="34"/>
  <c r="L314" i="34"/>
  <c r="M314" i="34" s="1"/>
  <c r="K314" i="34"/>
  <c r="L313" i="34"/>
  <c r="K313" i="34"/>
  <c r="M313" i="34" s="1"/>
  <c r="L312" i="34"/>
  <c r="K312" i="34"/>
  <c r="L311" i="34"/>
  <c r="K311" i="34"/>
  <c r="M311" i="34" s="1"/>
  <c r="M310" i="34"/>
  <c r="L310" i="34"/>
  <c r="K310" i="34"/>
  <c r="M309" i="34"/>
  <c r="L309" i="34"/>
  <c r="K309" i="34"/>
  <c r="L308" i="34"/>
  <c r="K308" i="34"/>
  <c r="M308" i="34" s="1"/>
  <c r="L307" i="34"/>
  <c r="K307" i="34"/>
  <c r="M307" i="34" s="1"/>
  <c r="M306" i="34"/>
  <c r="L306" i="34"/>
  <c r="K306" i="34"/>
  <c r="L305" i="34"/>
  <c r="M305" i="34" s="1"/>
  <c r="K305" i="34"/>
  <c r="L304" i="34"/>
  <c r="K304" i="34"/>
  <c r="M304" i="34" s="1"/>
  <c r="M303" i="34"/>
  <c r="L303" i="34"/>
  <c r="K303" i="34"/>
  <c r="L302" i="34"/>
  <c r="M302" i="34" s="1"/>
  <c r="K302" i="34"/>
  <c r="L301" i="34"/>
  <c r="K301" i="34"/>
  <c r="M301" i="34" s="1"/>
  <c r="L300" i="34"/>
  <c r="K300" i="34"/>
  <c r="M299" i="34"/>
  <c r="L299" i="34"/>
  <c r="K299" i="34"/>
  <c r="L298" i="34"/>
  <c r="M298" i="34" s="1"/>
  <c r="K298" i="34"/>
  <c r="L297" i="34"/>
  <c r="K297" i="34"/>
  <c r="M297" i="34" s="1"/>
  <c r="L296" i="34"/>
  <c r="K296" i="34"/>
  <c r="L295" i="34"/>
  <c r="K295" i="34"/>
  <c r="M295" i="34" s="1"/>
  <c r="M294" i="34"/>
  <c r="L294" i="34"/>
  <c r="K294" i="34"/>
  <c r="M293" i="34"/>
  <c r="L293" i="34"/>
  <c r="K293" i="34"/>
  <c r="L292" i="34"/>
  <c r="K292" i="34"/>
  <c r="M292" i="34" s="1"/>
  <c r="L291" i="34"/>
  <c r="K291" i="34"/>
  <c r="M291" i="34" s="1"/>
  <c r="M290" i="34"/>
  <c r="L290" i="34"/>
  <c r="K290" i="34"/>
  <c r="L289" i="34"/>
  <c r="M289" i="34" s="1"/>
  <c r="K289" i="34"/>
  <c r="L288" i="34"/>
  <c r="K288" i="34"/>
  <c r="M288" i="34" s="1"/>
  <c r="M287" i="34"/>
  <c r="L287" i="34"/>
  <c r="K287" i="34"/>
  <c r="L286" i="34"/>
  <c r="M286" i="34" s="1"/>
  <c r="K286" i="34"/>
  <c r="L285" i="34"/>
  <c r="K285" i="34"/>
  <c r="M285" i="34" s="1"/>
  <c r="L284" i="34"/>
  <c r="K284" i="34"/>
  <c r="M283" i="34"/>
  <c r="L283" i="34"/>
  <c r="K283" i="34"/>
  <c r="L282" i="34"/>
  <c r="M282" i="34" s="1"/>
  <c r="K282" i="34"/>
  <c r="L281" i="34"/>
  <c r="K281" i="34"/>
  <c r="M281" i="34" s="1"/>
  <c r="L280" i="34"/>
  <c r="K280" i="34"/>
  <c r="L279" i="34"/>
  <c r="K279" i="34"/>
  <c r="M279" i="34" s="1"/>
  <c r="M278" i="34"/>
  <c r="L278" i="34"/>
  <c r="K278" i="34"/>
  <c r="M277" i="34"/>
  <c r="L277" i="34"/>
  <c r="K277" i="34"/>
  <c r="L276" i="34"/>
  <c r="K276" i="34"/>
  <c r="M276" i="34" s="1"/>
  <c r="L275" i="34"/>
  <c r="K275" i="34"/>
  <c r="M275" i="34" s="1"/>
  <c r="M274" i="34"/>
  <c r="L274" i="34"/>
  <c r="K274" i="34"/>
  <c r="L273" i="34"/>
  <c r="M273" i="34" s="1"/>
  <c r="K273" i="34"/>
  <c r="L272" i="34"/>
  <c r="K272" i="34"/>
  <c r="M272" i="34" s="1"/>
  <c r="M271" i="34"/>
  <c r="L271" i="34"/>
  <c r="K271" i="34"/>
  <c r="L270" i="34"/>
  <c r="M270" i="34" s="1"/>
  <c r="K270" i="34"/>
  <c r="L269" i="34"/>
  <c r="K269" i="34"/>
  <c r="M269" i="34" s="1"/>
  <c r="L268" i="34"/>
  <c r="K268" i="34"/>
  <c r="M267" i="34"/>
  <c r="L267" i="34"/>
  <c r="K267" i="34"/>
  <c r="L266" i="34"/>
  <c r="M266" i="34" s="1"/>
  <c r="K266" i="34"/>
  <c r="L265" i="34"/>
  <c r="K265" i="34"/>
  <c r="M265" i="34" s="1"/>
  <c r="L264" i="34"/>
  <c r="K264" i="34"/>
  <c r="L263" i="34"/>
  <c r="K263" i="34"/>
  <c r="M263" i="34" s="1"/>
  <c r="M262" i="34"/>
  <c r="L262" i="34"/>
  <c r="K262" i="34"/>
  <c r="M261" i="34"/>
  <c r="L261" i="34"/>
  <c r="K261" i="34"/>
  <c r="L260" i="34"/>
  <c r="K260" i="34"/>
  <c r="M260" i="34" s="1"/>
  <c r="L259" i="34"/>
  <c r="K259" i="34"/>
  <c r="M259" i="34" s="1"/>
  <c r="M258" i="34"/>
  <c r="L258" i="34"/>
  <c r="K258" i="34"/>
  <c r="L257" i="34"/>
  <c r="M257" i="34" s="1"/>
  <c r="K257" i="34"/>
  <c r="L256" i="34"/>
  <c r="K256" i="34"/>
  <c r="M256" i="34" s="1"/>
  <c r="M255" i="34"/>
  <c r="L255" i="34"/>
  <c r="K255" i="34"/>
  <c r="L254" i="34"/>
  <c r="M254" i="34" s="1"/>
  <c r="K254" i="34"/>
  <c r="L253" i="34"/>
  <c r="K253" i="34"/>
  <c r="M253" i="34" s="1"/>
  <c r="L252" i="34"/>
  <c r="K252" i="34"/>
  <c r="M251" i="34"/>
  <c r="L251" i="34"/>
  <c r="K251" i="34"/>
  <c r="L250" i="34"/>
  <c r="M250" i="34" s="1"/>
  <c r="K250" i="34"/>
  <c r="L249" i="34"/>
  <c r="K249" i="34"/>
  <c r="M249" i="34" s="1"/>
  <c r="L248" i="34"/>
  <c r="K248" i="34"/>
  <c r="L247" i="34"/>
  <c r="K247" i="34"/>
  <c r="M247" i="34" s="1"/>
  <c r="M246" i="34"/>
  <c r="L246" i="34"/>
  <c r="K246" i="34"/>
  <c r="M245" i="34"/>
  <c r="L245" i="34"/>
  <c r="K245" i="34"/>
  <c r="L244" i="34"/>
  <c r="K244" i="34"/>
  <c r="M244" i="34" s="1"/>
  <c r="L243" i="34"/>
  <c r="K243" i="34"/>
  <c r="M243" i="34" s="1"/>
  <c r="M242" i="34"/>
  <c r="L242" i="34"/>
  <c r="K242" i="34"/>
  <c r="L241" i="34"/>
  <c r="M241" i="34" s="1"/>
  <c r="K241" i="34"/>
  <c r="L240" i="34"/>
  <c r="K240" i="34"/>
  <c r="M240" i="34" s="1"/>
  <c r="M239" i="34"/>
  <c r="L239" i="34"/>
  <c r="K239" i="34"/>
  <c r="L238" i="34"/>
  <c r="M238" i="34" s="1"/>
  <c r="K238" i="34"/>
  <c r="L237" i="34"/>
  <c r="K237" i="34"/>
  <c r="M237" i="34" s="1"/>
  <c r="L236" i="34"/>
  <c r="K236" i="34"/>
  <c r="M235" i="34"/>
  <c r="L235" i="34"/>
  <c r="K235" i="34"/>
  <c r="L234" i="34"/>
  <c r="M234" i="34" s="1"/>
  <c r="K234" i="34"/>
  <c r="L233" i="34"/>
  <c r="K233" i="34"/>
  <c r="M233" i="34" s="1"/>
  <c r="L232" i="34"/>
  <c r="K232" i="34"/>
  <c r="L231" i="34"/>
  <c r="K231" i="34"/>
  <c r="M231" i="34" s="1"/>
  <c r="M230" i="34"/>
  <c r="L230" i="34"/>
  <c r="K230" i="34"/>
  <c r="M229" i="34"/>
  <c r="L229" i="34"/>
  <c r="K229" i="34"/>
  <c r="L228" i="34"/>
  <c r="K228" i="34"/>
  <c r="M228" i="34" s="1"/>
  <c r="L227" i="34"/>
  <c r="K227" i="34"/>
  <c r="M227" i="34" s="1"/>
  <c r="M226" i="34"/>
  <c r="L226" i="34"/>
  <c r="K226" i="34"/>
  <c r="L225" i="34"/>
  <c r="M225" i="34" s="1"/>
  <c r="K225" i="34"/>
  <c r="L224" i="34"/>
  <c r="K224" i="34"/>
  <c r="M224" i="34" s="1"/>
  <c r="M223" i="34"/>
  <c r="L223" i="34"/>
  <c r="K223" i="34"/>
  <c r="L222" i="34"/>
  <c r="M222" i="34" s="1"/>
  <c r="K222" i="34"/>
  <c r="L221" i="34"/>
  <c r="K221" i="34"/>
  <c r="M221" i="34" s="1"/>
  <c r="L220" i="34"/>
  <c r="K220" i="34"/>
  <c r="M219" i="34"/>
  <c r="L219" i="34"/>
  <c r="K219" i="34"/>
  <c r="L218" i="34"/>
  <c r="M218" i="34" s="1"/>
  <c r="K218" i="34"/>
  <c r="L217" i="34"/>
  <c r="K217" i="34"/>
  <c r="M217" i="34" s="1"/>
  <c r="L216" i="34"/>
  <c r="K216" i="34"/>
  <c r="L215" i="34"/>
  <c r="K215" i="34"/>
  <c r="M215" i="34" s="1"/>
  <c r="M214" i="34"/>
  <c r="L214" i="34"/>
  <c r="K214" i="34"/>
  <c r="M213" i="34"/>
  <c r="L213" i="34"/>
  <c r="K213" i="34"/>
  <c r="L212" i="34"/>
  <c r="K212" i="34"/>
  <c r="M212" i="34" s="1"/>
  <c r="L211" i="34"/>
  <c r="K211" i="34"/>
  <c r="M211" i="34" s="1"/>
  <c r="M210" i="34"/>
  <c r="L210" i="34"/>
  <c r="K210" i="34"/>
  <c r="L209" i="34"/>
  <c r="M209" i="34" s="1"/>
  <c r="K209" i="34"/>
  <c r="L208" i="34"/>
  <c r="K208" i="34"/>
  <c r="M208" i="34" s="1"/>
  <c r="M207" i="34"/>
  <c r="L207" i="34"/>
  <c r="K207" i="34"/>
  <c r="L206" i="34"/>
  <c r="M206" i="34" s="1"/>
  <c r="K206" i="34"/>
  <c r="L205" i="34"/>
  <c r="K205" i="34"/>
  <c r="M205" i="34" s="1"/>
  <c r="L204" i="34"/>
  <c r="K204" i="34"/>
  <c r="M203" i="34"/>
  <c r="L203" i="34"/>
  <c r="K203" i="34"/>
  <c r="L202" i="34"/>
  <c r="M202" i="34" s="1"/>
  <c r="K202" i="34"/>
  <c r="L201" i="34"/>
  <c r="K201" i="34"/>
  <c r="M201" i="34" s="1"/>
  <c r="L200" i="34"/>
  <c r="K200" i="34"/>
  <c r="L199" i="34"/>
  <c r="K199" i="34"/>
  <c r="M199" i="34" s="1"/>
  <c r="M198" i="34"/>
  <c r="L198" i="34"/>
  <c r="K198" i="34"/>
  <c r="M197" i="34"/>
  <c r="L197" i="34"/>
  <c r="K197" i="34"/>
  <c r="L196" i="34"/>
  <c r="K196" i="34"/>
  <c r="M196" i="34" s="1"/>
  <c r="L195" i="34"/>
  <c r="K195" i="34"/>
  <c r="M195" i="34" s="1"/>
  <c r="M194" i="34"/>
  <c r="L194" i="34"/>
  <c r="K194" i="34"/>
  <c r="L193" i="34"/>
  <c r="M193" i="34" s="1"/>
  <c r="K193" i="34"/>
  <c r="L192" i="34"/>
  <c r="K192" i="34"/>
  <c r="M192" i="34" s="1"/>
  <c r="M191" i="34"/>
  <c r="L191" i="34"/>
  <c r="K191" i="34"/>
  <c r="L190" i="34"/>
  <c r="M190" i="34" s="1"/>
  <c r="K190" i="34"/>
  <c r="L189" i="34"/>
  <c r="K189" i="34"/>
  <c r="M189" i="34" s="1"/>
  <c r="L188" i="34"/>
  <c r="K188" i="34"/>
  <c r="M187" i="34"/>
  <c r="L187" i="34"/>
  <c r="K187" i="34"/>
  <c r="L186" i="34"/>
  <c r="M186" i="34" s="1"/>
  <c r="K186" i="34"/>
  <c r="L185" i="34"/>
  <c r="K185" i="34"/>
  <c r="M185" i="34" s="1"/>
  <c r="L184" i="34"/>
  <c r="K184" i="34"/>
  <c r="L183" i="34"/>
  <c r="K183" i="34"/>
  <c r="M183" i="34" s="1"/>
  <c r="M182" i="34"/>
  <c r="L182" i="34"/>
  <c r="K182" i="34"/>
  <c r="M181" i="34"/>
  <c r="L181" i="34"/>
  <c r="K181" i="34"/>
  <c r="L180" i="34"/>
  <c r="K180" i="34"/>
  <c r="M180" i="34" s="1"/>
  <c r="L179" i="34"/>
  <c r="K179" i="34"/>
  <c r="M179" i="34" s="1"/>
  <c r="M178" i="34"/>
  <c r="L178" i="34"/>
  <c r="K178" i="34"/>
  <c r="L177" i="34"/>
  <c r="M177" i="34" s="1"/>
  <c r="K177" i="34"/>
  <c r="L176" i="34"/>
  <c r="K176" i="34"/>
  <c r="M176" i="34" s="1"/>
  <c r="M175" i="34"/>
  <c r="L175" i="34"/>
  <c r="K175" i="34"/>
  <c r="L174" i="34"/>
  <c r="M174" i="34" s="1"/>
  <c r="K174" i="34"/>
  <c r="L173" i="34"/>
  <c r="K173" i="34"/>
  <c r="M173" i="34" s="1"/>
  <c r="L172" i="34"/>
  <c r="K172" i="34"/>
  <c r="M171" i="34"/>
  <c r="L171" i="34"/>
  <c r="K171" i="34"/>
  <c r="L170" i="34"/>
  <c r="M170" i="34" s="1"/>
  <c r="K170" i="34"/>
  <c r="L169" i="34"/>
  <c r="K169" i="34"/>
  <c r="M169" i="34" s="1"/>
  <c r="L168" i="34"/>
  <c r="K168" i="34"/>
  <c r="L167" i="34"/>
  <c r="K167" i="34"/>
  <c r="M167" i="34" s="1"/>
  <c r="M166" i="34"/>
  <c r="L166" i="34"/>
  <c r="K166" i="34"/>
  <c r="M165" i="34"/>
  <c r="L165" i="34"/>
  <c r="K165" i="34"/>
  <c r="L164" i="34"/>
  <c r="K164" i="34"/>
  <c r="M164" i="34" s="1"/>
  <c r="L163" i="34"/>
  <c r="K163" i="34"/>
  <c r="M163" i="34" s="1"/>
  <c r="M162" i="34"/>
  <c r="L162" i="34"/>
  <c r="K162" i="34"/>
  <c r="L161" i="34"/>
  <c r="M161" i="34" s="1"/>
  <c r="K161" i="34"/>
  <c r="L160" i="34"/>
  <c r="K160" i="34"/>
  <c r="M160" i="34" s="1"/>
  <c r="M159" i="34"/>
  <c r="L159" i="34"/>
  <c r="K159" i="34"/>
  <c r="L158" i="34"/>
  <c r="M158" i="34" s="1"/>
  <c r="K158" i="34"/>
  <c r="L157" i="34"/>
  <c r="K157" i="34"/>
  <c r="M157" i="34" s="1"/>
  <c r="L156" i="34"/>
  <c r="K156" i="34"/>
  <c r="M155" i="34"/>
  <c r="L155" i="34"/>
  <c r="K155" i="34"/>
  <c r="L154" i="34"/>
  <c r="M154" i="34" s="1"/>
  <c r="K154" i="34"/>
  <c r="L153" i="34"/>
  <c r="K153" i="34"/>
  <c r="M153" i="34" s="1"/>
  <c r="L152" i="34"/>
  <c r="K152" i="34"/>
  <c r="L151" i="34"/>
  <c r="K151" i="34"/>
  <c r="M151" i="34" s="1"/>
  <c r="M150" i="34"/>
  <c r="L150" i="34"/>
  <c r="K150" i="34"/>
  <c r="M149" i="34"/>
  <c r="L149" i="34"/>
  <c r="K149" i="34"/>
  <c r="L148" i="34"/>
  <c r="K148" i="34"/>
  <c r="M148" i="34" s="1"/>
  <c r="L147" i="34"/>
  <c r="K147" i="34"/>
  <c r="M147" i="34" s="1"/>
  <c r="M146" i="34"/>
  <c r="L146" i="34"/>
  <c r="K146" i="34"/>
  <c r="L145" i="34"/>
  <c r="M145" i="34" s="1"/>
  <c r="K145" i="34"/>
  <c r="L144" i="34"/>
  <c r="K144" i="34"/>
  <c r="M144" i="34" s="1"/>
  <c r="M143" i="34"/>
  <c r="L143" i="34"/>
  <c r="K143" i="34"/>
  <c r="L142" i="34"/>
  <c r="M142" i="34" s="1"/>
  <c r="K142" i="34"/>
  <c r="L141" i="34"/>
  <c r="K141" i="34"/>
  <c r="M141" i="34" s="1"/>
  <c r="L140" i="34"/>
  <c r="K140" i="34"/>
  <c r="M139" i="34"/>
  <c r="L139" i="34"/>
  <c r="K139" i="34"/>
  <c r="L138" i="34"/>
  <c r="M138" i="34" s="1"/>
  <c r="K138" i="34"/>
  <c r="L137" i="34"/>
  <c r="K137" i="34"/>
  <c r="M137" i="34" s="1"/>
  <c r="L136" i="34"/>
  <c r="K136" i="34"/>
  <c r="L135" i="34"/>
  <c r="K135" i="34"/>
  <c r="M135" i="34" s="1"/>
  <c r="M134" i="34"/>
  <c r="L134" i="34"/>
  <c r="K134" i="34"/>
  <c r="M133" i="34"/>
  <c r="L133" i="34"/>
  <c r="K133" i="34"/>
  <c r="L132" i="34"/>
  <c r="K132" i="34"/>
  <c r="M132" i="34" s="1"/>
  <c r="L131" i="34"/>
  <c r="K131" i="34"/>
  <c r="M131" i="34" s="1"/>
  <c r="M130" i="34"/>
  <c r="L130" i="34"/>
  <c r="K130" i="34"/>
  <c r="L129" i="34"/>
  <c r="M129" i="34" s="1"/>
  <c r="K129" i="34"/>
  <c r="L128" i="34"/>
  <c r="K128" i="34"/>
  <c r="M128" i="34" s="1"/>
  <c r="M127" i="34"/>
  <c r="L127" i="34"/>
  <c r="K127" i="34"/>
  <c r="L126" i="34"/>
  <c r="M126" i="34" s="1"/>
  <c r="K126" i="34"/>
  <c r="L125" i="34"/>
  <c r="K125" i="34"/>
  <c r="M125" i="34" s="1"/>
  <c r="L124" i="34"/>
  <c r="K124" i="34"/>
  <c r="M123" i="34"/>
  <c r="L123" i="34"/>
  <c r="K123" i="34"/>
  <c r="L122" i="34"/>
  <c r="M122" i="34" s="1"/>
  <c r="K122" i="34"/>
  <c r="L121" i="34"/>
  <c r="K121" i="34"/>
  <c r="M121" i="34" s="1"/>
  <c r="L120" i="34"/>
  <c r="C14" i="33" s="1"/>
  <c r="K120" i="34"/>
  <c r="L119" i="34"/>
  <c r="K119" i="34"/>
  <c r="M119" i="34" s="1"/>
  <c r="M118" i="34"/>
  <c r="L118" i="34"/>
  <c r="K118" i="34"/>
  <c r="M117" i="34"/>
  <c r="L117" i="34"/>
  <c r="K117" i="34"/>
  <c r="L116" i="34"/>
  <c r="K116" i="34"/>
  <c r="M116" i="34" s="1"/>
  <c r="M115" i="34"/>
  <c r="L115" i="34"/>
  <c r="K115" i="34"/>
  <c r="M114" i="34"/>
  <c r="L114" i="34"/>
  <c r="K114" i="34"/>
  <c r="L113" i="34"/>
  <c r="K113" i="34"/>
  <c r="M113" i="34" s="1"/>
  <c r="L112" i="34"/>
  <c r="K112" i="34"/>
  <c r="M112" i="34" s="1"/>
  <c r="M111" i="34"/>
  <c r="L111" i="34"/>
  <c r="K111" i="34"/>
  <c r="L110" i="34"/>
  <c r="M110" i="34" s="1"/>
  <c r="K110" i="34"/>
  <c r="L109" i="34"/>
  <c r="K109" i="34"/>
  <c r="M109" i="34" s="1"/>
  <c r="L108" i="34"/>
  <c r="K108" i="34"/>
  <c r="L107" i="34"/>
  <c r="K107" i="34"/>
  <c r="M107" i="34" s="1"/>
  <c r="L106" i="34"/>
  <c r="M106" i="34" s="1"/>
  <c r="K106" i="34"/>
  <c r="M105" i="34"/>
  <c r="L105" i="34"/>
  <c r="K105" i="34"/>
  <c r="L104" i="34"/>
  <c r="K104" i="34"/>
  <c r="L103" i="34"/>
  <c r="K103" i="34"/>
  <c r="M103" i="34" s="1"/>
  <c r="M102" i="34"/>
  <c r="L102" i="34"/>
  <c r="K102" i="34"/>
  <c r="M101" i="34"/>
  <c r="L101" i="34"/>
  <c r="K101" i="34"/>
  <c r="L100" i="34"/>
  <c r="K100" i="34"/>
  <c r="M100" i="34" s="1"/>
  <c r="M99" i="34"/>
  <c r="L99" i="34"/>
  <c r="K99" i="34"/>
  <c r="M98" i="34"/>
  <c r="L98" i="34"/>
  <c r="K98" i="34"/>
  <c r="L97" i="34"/>
  <c r="K97" i="34"/>
  <c r="M97" i="34" s="1"/>
  <c r="L96" i="34"/>
  <c r="K96" i="34"/>
  <c r="M96" i="34" s="1"/>
  <c r="M95" i="34"/>
  <c r="L95" i="34"/>
  <c r="K95" i="34"/>
  <c r="L94" i="34"/>
  <c r="M94" i="34" s="1"/>
  <c r="K94" i="34"/>
  <c r="L93" i="34"/>
  <c r="K93" i="34"/>
  <c r="M93" i="34" s="1"/>
  <c r="L92" i="34"/>
  <c r="K92" i="34"/>
  <c r="L91" i="34"/>
  <c r="K91" i="34"/>
  <c r="M91" i="34" s="1"/>
  <c r="L90" i="34"/>
  <c r="M90" i="34" s="1"/>
  <c r="K90" i="34"/>
  <c r="M89" i="34"/>
  <c r="L89" i="34"/>
  <c r="K89" i="34"/>
  <c r="L88" i="34"/>
  <c r="K88" i="34"/>
  <c r="L87" i="34"/>
  <c r="K87" i="34"/>
  <c r="M87" i="34" s="1"/>
  <c r="M86" i="34"/>
  <c r="L86" i="34"/>
  <c r="K86" i="34"/>
  <c r="M85" i="34"/>
  <c r="L85" i="34"/>
  <c r="K85" i="34"/>
  <c r="L84" i="34"/>
  <c r="K84" i="34"/>
  <c r="M84" i="34" s="1"/>
  <c r="M83" i="34"/>
  <c r="L83" i="34"/>
  <c r="K83" i="34"/>
  <c r="M82" i="34"/>
  <c r="L82" i="34"/>
  <c r="K82" i="34"/>
  <c r="L81" i="34"/>
  <c r="K81" i="34"/>
  <c r="M81" i="34" s="1"/>
  <c r="L80" i="34"/>
  <c r="K80" i="34"/>
  <c r="M80" i="34" s="1"/>
  <c r="M79" i="34"/>
  <c r="L79" i="34"/>
  <c r="K79" i="34"/>
  <c r="L78" i="34"/>
  <c r="M78" i="34" s="1"/>
  <c r="K78" i="34"/>
  <c r="L77" i="34"/>
  <c r="K77" i="34"/>
  <c r="M77" i="34" s="1"/>
  <c r="L76" i="34"/>
  <c r="K76" i="34"/>
  <c r="L75" i="34"/>
  <c r="K75" i="34"/>
  <c r="M75" i="34" s="1"/>
  <c r="L74" i="34"/>
  <c r="M74" i="34" s="1"/>
  <c r="K74" i="34"/>
  <c r="M73" i="34"/>
  <c r="L73" i="34"/>
  <c r="K73" i="34"/>
  <c r="L72" i="34"/>
  <c r="K72" i="34"/>
  <c r="L71" i="34"/>
  <c r="K71" i="34"/>
  <c r="M71" i="34" s="1"/>
  <c r="M70" i="34"/>
  <c r="L70" i="34"/>
  <c r="K70" i="34"/>
  <c r="M69" i="34"/>
  <c r="L69" i="34"/>
  <c r="K69" i="34"/>
  <c r="L68" i="34"/>
  <c r="K68" i="34"/>
  <c r="M68" i="34" s="1"/>
  <c r="M67" i="34"/>
  <c r="L67" i="34"/>
  <c r="K67" i="34"/>
  <c r="M66" i="34"/>
  <c r="L66" i="34"/>
  <c r="K66" i="34"/>
  <c r="L65" i="34"/>
  <c r="K65" i="34"/>
  <c r="M65" i="34" s="1"/>
  <c r="L64" i="34"/>
  <c r="K64" i="34"/>
  <c r="M64" i="34" s="1"/>
  <c r="M63" i="34"/>
  <c r="L63" i="34"/>
  <c r="K63" i="34"/>
  <c r="L62" i="34"/>
  <c r="M62" i="34" s="1"/>
  <c r="K62" i="34"/>
  <c r="L61" i="34"/>
  <c r="K61" i="34"/>
  <c r="M61" i="34" s="1"/>
  <c r="L60" i="34"/>
  <c r="K60" i="34"/>
  <c r="L59" i="34"/>
  <c r="K59" i="34"/>
  <c r="M59" i="34" s="1"/>
  <c r="L58" i="34"/>
  <c r="M58" i="34" s="1"/>
  <c r="K58" i="34"/>
  <c r="M57" i="34"/>
  <c r="L57" i="34"/>
  <c r="K57" i="34"/>
  <c r="L56" i="34"/>
  <c r="K56" i="34"/>
  <c r="L55" i="34"/>
  <c r="K55" i="34"/>
  <c r="M55" i="34" s="1"/>
  <c r="M54" i="34"/>
  <c r="L54" i="34"/>
  <c r="K54" i="34"/>
  <c r="M53" i="34"/>
  <c r="L53" i="34"/>
  <c r="K53" i="34"/>
  <c r="L52" i="34"/>
  <c r="K52" i="34"/>
  <c r="M52" i="34" s="1"/>
  <c r="M51" i="34"/>
  <c r="L51" i="34"/>
  <c r="K51" i="34"/>
  <c r="M50" i="34"/>
  <c r="L50" i="34"/>
  <c r="K50" i="34"/>
  <c r="L49" i="34"/>
  <c r="K49" i="34"/>
  <c r="M49" i="34" s="1"/>
  <c r="L48" i="34"/>
  <c r="K48" i="34"/>
  <c r="M48" i="34" s="1"/>
  <c r="M47" i="34"/>
  <c r="L47" i="34"/>
  <c r="K47" i="34"/>
  <c r="L46" i="34"/>
  <c r="M46" i="34" s="1"/>
  <c r="K46" i="34"/>
  <c r="L45" i="34"/>
  <c r="K45" i="34"/>
  <c r="M45" i="34" s="1"/>
  <c r="L44" i="34"/>
  <c r="K44" i="34"/>
  <c r="L43" i="34"/>
  <c r="K43" i="34"/>
  <c r="M43" i="34" s="1"/>
  <c r="L42" i="34"/>
  <c r="M42" i="34" s="1"/>
  <c r="K42" i="34"/>
  <c r="M41" i="34"/>
  <c r="L41" i="34"/>
  <c r="K41" i="34"/>
  <c r="L40" i="34"/>
  <c r="K40" i="34"/>
  <c r="L39" i="34"/>
  <c r="K39" i="34"/>
  <c r="M39" i="34" s="1"/>
  <c r="M38" i="34"/>
  <c r="L38" i="34"/>
  <c r="K38" i="34"/>
  <c r="M37" i="34"/>
  <c r="L37" i="34"/>
  <c r="K37" i="34"/>
  <c r="L36" i="34"/>
  <c r="K36" i="34"/>
  <c r="M36" i="34" s="1"/>
  <c r="M35" i="34"/>
  <c r="L35" i="34"/>
  <c r="K35" i="34"/>
  <c r="M34" i="34"/>
  <c r="L34" i="34"/>
  <c r="K34" i="34"/>
  <c r="L33" i="34"/>
  <c r="K33" i="34"/>
  <c r="M33" i="34" s="1"/>
  <c r="L32" i="34"/>
  <c r="K32" i="34"/>
  <c r="M32" i="34" s="1"/>
  <c r="M31" i="34"/>
  <c r="L31" i="34"/>
  <c r="K31" i="34"/>
  <c r="L30" i="34"/>
  <c r="M30" i="34" s="1"/>
  <c r="K30" i="34"/>
  <c r="L29" i="34"/>
  <c r="K29" i="34"/>
  <c r="M29" i="34" s="1"/>
  <c r="L28" i="34"/>
  <c r="K28" i="34"/>
  <c r="L27" i="34"/>
  <c r="K27" i="34"/>
  <c r="M27" i="34" s="1"/>
  <c r="L26" i="34"/>
  <c r="M26" i="34" s="1"/>
  <c r="K26" i="34"/>
  <c r="M25" i="34"/>
  <c r="L25" i="34"/>
  <c r="K25" i="34"/>
  <c r="L24" i="34"/>
  <c r="K24" i="34"/>
  <c r="L23" i="34"/>
  <c r="K23" i="34"/>
  <c r="M23" i="34" s="1"/>
  <c r="M22" i="34"/>
  <c r="L22" i="34"/>
  <c r="K22" i="34"/>
  <c r="M21" i="34"/>
  <c r="L21" i="34"/>
  <c r="K21" i="34"/>
  <c r="L20" i="34"/>
  <c r="K20" i="34"/>
  <c r="M20" i="34" s="1"/>
  <c r="M19" i="34"/>
  <c r="L19" i="34"/>
  <c r="K19" i="34"/>
  <c r="M18" i="34"/>
  <c r="L18" i="34"/>
  <c r="K18" i="34"/>
  <c r="L17" i="34"/>
  <c r="K17" i="34"/>
  <c r="M17" i="34" s="1"/>
  <c r="L16" i="34"/>
  <c r="K16" i="34"/>
  <c r="M16" i="34" s="1"/>
  <c r="M15" i="34"/>
  <c r="L15" i="34"/>
  <c r="K15" i="34"/>
  <c r="L14" i="34"/>
  <c r="M14" i="34" s="1"/>
  <c r="K14" i="34"/>
  <c r="L13" i="34"/>
  <c r="K13" i="34"/>
  <c r="M13" i="34" s="1"/>
  <c r="L12" i="34"/>
  <c r="K12" i="34"/>
  <c r="L11" i="34"/>
  <c r="K11" i="34"/>
  <c r="M11" i="34" s="1"/>
  <c r="L10" i="34"/>
  <c r="M10" i="34" s="1"/>
  <c r="K10" i="34"/>
  <c r="M9" i="34"/>
  <c r="L9" i="34"/>
  <c r="K9" i="34"/>
  <c r="C18" i="33"/>
  <c r="C15" i="33"/>
  <c r="C13" i="33"/>
  <c r="C20" i="33" l="1"/>
  <c r="C16" i="33"/>
  <c r="C17" i="33"/>
  <c r="C19" i="33" s="1"/>
  <c r="M12" i="34"/>
  <c r="M28" i="34"/>
  <c r="M44" i="34"/>
  <c r="M60" i="34"/>
  <c r="M76" i="34"/>
  <c r="M92" i="34"/>
  <c r="M108" i="34"/>
  <c r="M124" i="34"/>
  <c r="M140" i="34"/>
  <c r="M156" i="34"/>
  <c r="M172" i="34"/>
  <c r="M188" i="34"/>
  <c r="M204" i="34"/>
  <c r="M220" i="34"/>
  <c r="M236" i="34"/>
  <c r="M252" i="34"/>
  <c r="M268" i="34"/>
  <c r="M284" i="34"/>
  <c r="M300" i="34"/>
  <c r="M316" i="34"/>
  <c r="M332" i="34"/>
  <c r="M348" i="34"/>
  <c r="M364" i="34"/>
  <c r="M380" i="34"/>
  <c r="M396" i="34"/>
  <c r="M412" i="34"/>
  <c r="M428" i="34"/>
  <c r="M444" i="34"/>
  <c r="M460" i="34"/>
  <c r="M476" i="34"/>
  <c r="M492" i="34"/>
  <c r="M508" i="34"/>
  <c r="M528" i="34"/>
  <c r="M540" i="34"/>
  <c r="M548" i="34"/>
  <c r="M568" i="34"/>
  <c r="M576" i="34"/>
  <c r="M588" i="34"/>
  <c r="M624" i="34"/>
  <c r="M632" i="34"/>
  <c r="M640" i="34"/>
  <c r="M664" i="34"/>
  <c r="M672" i="34"/>
  <c r="M680" i="34"/>
  <c r="M692" i="34"/>
  <c r="M708" i="34"/>
  <c r="M724" i="34"/>
  <c r="M740" i="34"/>
  <c r="M756" i="34"/>
  <c r="M772" i="34"/>
  <c r="M788" i="34"/>
  <c r="M804" i="34"/>
  <c r="M820" i="34"/>
  <c r="M836" i="34"/>
  <c r="M852" i="34"/>
  <c r="M868" i="34"/>
  <c r="M880" i="34"/>
  <c r="M888" i="34"/>
  <c r="M896" i="34"/>
  <c r="M904" i="34"/>
  <c r="M912" i="34"/>
  <c r="M920" i="34"/>
  <c r="M928" i="34"/>
  <c r="M936" i="34"/>
  <c r="M944" i="34"/>
  <c r="M952" i="34"/>
  <c r="M960" i="34"/>
  <c r="M968" i="34"/>
  <c r="M976" i="34"/>
  <c r="M984" i="34"/>
  <c r="M992" i="34"/>
  <c r="M1000" i="34"/>
  <c r="M1008" i="34"/>
  <c r="M1016" i="34"/>
  <c r="M1024" i="34"/>
  <c r="M1032" i="34"/>
  <c r="M1040" i="34"/>
  <c r="M1048" i="34"/>
  <c r="M1056" i="34"/>
  <c r="M1064" i="34"/>
  <c r="M1072" i="34"/>
  <c r="M1080" i="34"/>
  <c r="M1088" i="34"/>
  <c r="M1096" i="34"/>
  <c r="M1104" i="34"/>
  <c r="M1112" i="34"/>
  <c r="M1120" i="34"/>
  <c r="M1128" i="34"/>
  <c r="M1136" i="34"/>
  <c r="M1144" i="34"/>
  <c r="M1152" i="34"/>
  <c r="M1160" i="34"/>
  <c r="M1168" i="34"/>
  <c r="M1176" i="34"/>
  <c r="M1184" i="34"/>
  <c r="M1192" i="34"/>
  <c r="M1200" i="34"/>
  <c r="M1208" i="34"/>
  <c r="M1216" i="34"/>
  <c r="M1224" i="34"/>
  <c r="M1232" i="34"/>
  <c r="M1240" i="34"/>
  <c r="M1248" i="34"/>
  <c r="M1256" i="34"/>
  <c r="M1264" i="34"/>
  <c r="M1272" i="34"/>
  <c r="M1280" i="34"/>
  <c r="M1288" i="34"/>
  <c r="M1296" i="34"/>
  <c r="M1304" i="34"/>
  <c r="M1312" i="34"/>
  <c r="M1320" i="34"/>
  <c r="M1328" i="34"/>
  <c r="M1336" i="34"/>
  <c r="M1344" i="34"/>
  <c r="M1352" i="34"/>
  <c r="M1360" i="34"/>
  <c r="M1368" i="34"/>
  <c r="M1376" i="34"/>
  <c r="M1384" i="34"/>
  <c r="M1392" i="34"/>
  <c r="M1400" i="34"/>
  <c r="M1408" i="34"/>
  <c r="M1416" i="34"/>
  <c r="M1424" i="34"/>
  <c r="M1432" i="34"/>
  <c r="M1440" i="34"/>
  <c r="M1448" i="34"/>
  <c r="M1456" i="34"/>
  <c r="M1464" i="34"/>
  <c r="M1472" i="34"/>
  <c r="M1480" i="34"/>
  <c r="M1488" i="34"/>
  <c r="M1496" i="34"/>
  <c r="M1504" i="34"/>
  <c r="M1512" i="34"/>
  <c r="M1520" i="34"/>
  <c r="M1528" i="34"/>
  <c r="M1536" i="34"/>
  <c r="M1544" i="34"/>
  <c r="M1552" i="34"/>
  <c r="M1560" i="34"/>
  <c r="M1568" i="34"/>
  <c r="M1576" i="34"/>
  <c r="M1584" i="34"/>
  <c r="M1592" i="34"/>
  <c r="M1608" i="34"/>
  <c r="M1624" i="34"/>
  <c r="M1640" i="34"/>
  <c r="M1656" i="34"/>
  <c r="M1672" i="34"/>
  <c r="M1688" i="34"/>
  <c r="M1700" i="34"/>
  <c r="M1708" i="34"/>
  <c r="M1720" i="34"/>
  <c r="M1760" i="34"/>
  <c r="M1768" i="34"/>
  <c r="M1776" i="34"/>
  <c r="M1792" i="34"/>
  <c r="M1808" i="34"/>
  <c r="M1824" i="34"/>
  <c r="M1840" i="34"/>
  <c r="M1856" i="34"/>
  <c r="M1872" i="34"/>
  <c r="M1888" i="34"/>
  <c r="M1904" i="34"/>
  <c r="M1920" i="34"/>
  <c r="M1936" i="34"/>
  <c r="M1952" i="34"/>
  <c r="M1968" i="34"/>
  <c r="M1984" i="34"/>
  <c r="M2000" i="34"/>
  <c r="M2016" i="34"/>
  <c r="M2032" i="34"/>
  <c r="M2040" i="34"/>
  <c r="M2048" i="34"/>
  <c r="M2076" i="34"/>
  <c r="M2084" i="34"/>
  <c r="M2124" i="34"/>
  <c r="M2132" i="34"/>
  <c r="M2144" i="34"/>
  <c r="M2196" i="34"/>
  <c r="M2212" i="34"/>
  <c r="M2228" i="34"/>
  <c r="M2244" i="34"/>
  <c r="M2260" i="34"/>
  <c r="M2276" i="34"/>
  <c r="M2292" i="34"/>
  <c r="M2308" i="34"/>
  <c r="M2324" i="34"/>
  <c r="M2356" i="34"/>
  <c r="M2368" i="34"/>
  <c r="M2376" i="34"/>
  <c r="M2412" i="34"/>
  <c r="M2420" i="34"/>
  <c r="M2432" i="34"/>
  <c r="M2448" i="34"/>
  <c r="M2464" i="34"/>
  <c r="M2480" i="34"/>
  <c r="M2496" i="34"/>
  <c r="M2512" i="34"/>
  <c r="M2528" i="34"/>
  <c r="M2544" i="34"/>
  <c r="M2560" i="34"/>
  <c r="M2576" i="34"/>
  <c r="M2592" i="34"/>
  <c r="M2608" i="34"/>
  <c r="M2624" i="34"/>
  <c r="M2640" i="34"/>
  <c r="M2656" i="34"/>
  <c r="M2672" i="34"/>
  <c r="M2688" i="34"/>
  <c r="M2704" i="34"/>
  <c r="M2720" i="34"/>
  <c r="M2736" i="34"/>
  <c r="M2752" i="34"/>
  <c r="M2768" i="34"/>
  <c r="M2784" i="34"/>
  <c r="M2796" i="34"/>
  <c r="M2816" i="34"/>
  <c r="M2856" i="34"/>
  <c r="M2864" i="34"/>
  <c r="M2872" i="34"/>
  <c r="M2888" i="34"/>
  <c r="M2904" i="34"/>
  <c r="M2920" i="34"/>
  <c r="M2936" i="34"/>
  <c r="M2952" i="34"/>
  <c r="M2968" i="34"/>
  <c r="M2984" i="34"/>
  <c r="M3000" i="34"/>
  <c r="M3016" i="34"/>
  <c r="M3032" i="34"/>
  <c r="M3048" i="34"/>
  <c r="M3064" i="34"/>
  <c r="M3080" i="34"/>
  <c r="M3096" i="34"/>
  <c r="M3112" i="34"/>
  <c r="M3136" i="34"/>
  <c r="M3156" i="34"/>
  <c r="M3192" i="34"/>
  <c r="M3204" i="34"/>
  <c r="M3216" i="34"/>
  <c r="M3224" i="34"/>
  <c r="M3232" i="34"/>
  <c r="M3240" i="34"/>
  <c r="M3248" i="34"/>
  <c r="M3352" i="34"/>
  <c r="M3368" i="34"/>
  <c r="M3384" i="34"/>
  <c r="M3400" i="34"/>
  <c r="M3416" i="34"/>
  <c r="M3432" i="34"/>
  <c r="M3448" i="34"/>
  <c r="M3464" i="34"/>
  <c r="M3480" i="34"/>
  <c r="M3496" i="34"/>
  <c r="M3512" i="34"/>
  <c r="M3528" i="34"/>
  <c r="M3544" i="34"/>
  <c r="M3560" i="34"/>
  <c r="M3576" i="34"/>
  <c r="M3592" i="34"/>
  <c r="M3608" i="34"/>
  <c r="M3624" i="34"/>
  <c r="M3640" i="34"/>
  <c r="M3656" i="34"/>
  <c r="M3672" i="34"/>
  <c r="M24" i="34"/>
  <c r="M40" i="34"/>
  <c r="M56" i="34"/>
  <c r="M72" i="34"/>
  <c r="M88" i="34"/>
  <c r="M104" i="34"/>
  <c r="M120" i="34"/>
  <c r="M136" i="34"/>
  <c r="M152" i="34"/>
  <c r="M168" i="34"/>
  <c r="M184" i="34"/>
  <c r="M200" i="34"/>
  <c r="M216" i="34"/>
  <c r="M232" i="34"/>
  <c r="M248" i="34"/>
  <c r="M264" i="34"/>
  <c r="M280" i="34"/>
  <c r="M296" i="34"/>
  <c r="M312" i="34"/>
  <c r="M328" i="34"/>
  <c r="M344" i="34"/>
  <c r="M360" i="34"/>
  <c r="M376" i="34"/>
  <c r="M392" i="34"/>
  <c r="M408" i="34"/>
  <c r="M424" i="34"/>
  <c r="M440" i="34"/>
  <c r="M456" i="34"/>
  <c r="M472" i="34"/>
  <c r="M488" i="34"/>
  <c r="M504" i="34"/>
  <c r="M516" i="34"/>
  <c r="M532" i="34"/>
  <c r="M552" i="34"/>
  <c r="M560" i="34"/>
  <c r="M592" i="34"/>
  <c r="M600" i="34"/>
  <c r="M608" i="34"/>
  <c r="M616" i="34"/>
  <c r="M644" i="34"/>
  <c r="M656" i="34"/>
  <c r="M696" i="34"/>
  <c r="M712" i="34"/>
  <c r="M728" i="34"/>
  <c r="M744" i="34"/>
  <c r="M760" i="34"/>
  <c r="M776" i="34"/>
  <c r="M792" i="34"/>
  <c r="M808" i="34"/>
  <c r="M824" i="34"/>
  <c r="M840" i="34"/>
  <c r="M856" i="34"/>
  <c r="M872" i="34"/>
  <c r="M1596" i="34"/>
  <c r="M1612" i="34"/>
  <c r="M1628" i="34"/>
  <c r="M1644" i="34"/>
  <c r="M1660" i="34"/>
  <c r="M1676" i="34"/>
  <c r="M1692" i="34"/>
  <c r="M1712" i="34"/>
  <c r="M1732" i="34"/>
  <c r="M1740" i="34"/>
  <c r="M1752" i="34"/>
  <c r="M1780" i="34"/>
  <c r="M1796" i="34"/>
  <c r="M1812" i="34"/>
  <c r="M1828" i="34"/>
  <c r="M1844" i="34"/>
  <c r="M1860" i="34"/>
  <c r="M1876" i="34"/>
  <c r="M1892" i="34"/>
  <c r="M1908" i="34"/>
  <c r="M1924" i="34"/>
  <c r="M1940" i="34"/>
  <c r="M1956" i="34"/>
  <c r="M1972" i="34"/>
  <c r="M1988" i="34"/>
  <c r="M2004" i="34"/>
  <c r="M2020" i="34"/>
  <c r="M2052" i="34"/>
  <c r="M2060" i="34"/>
  <c r="M2068" i="34"/>
  <c r="M2088" i="34"/>
  <c r="M2096" i="34"/>
  <c r="M2108" i="34"/>
  <c r="M2116" i="34"/>
  <c r="M2156" i="34"/>
  <c r="M2164" i="34"/>
  <c r="M2172" i="34"/>
  <c r="M2180" i="34"/>
  <c r="M2188" i="34"/>
  <c r="M2200" i="34"/>
  <c r="M2216" i="34"/>
  <c r="M2232" i="34"/>
  <c r="M2248" i="34"/>
  <c r="M2264" i="34"/>
  <c r="M2280" i="34"/>
  <c r="M2296" i="34"/>
  <c r="M2312" i="34"/>
  <c r="M2328" i="34"/>
  <c r="M2340" i="34"/>
  <c r="M2348" i="34"/>
  <c r="M2388" i="34"/>
  <c r="M2396" i="34"/>
  <c r="M2404" i="34"/>
  <c r="M2424" i="34"/>
  <c r="M2436" i="34"/>
  <c r="M2452" i="34"/>
  <c r="M2468" i="34"/>
  <c r="M2484" i="34"/>
  <c r="M2500" i="34"/>
  <c r="M2516" i="34"/>
  <c r="M2532" i="34"/>
  <c r="M2548" i="34"/>
  <c r="M2564" i="34"/>
  <c r="M2580" i="34"/>
  <c r="M2596" i="34"/>
  <c r="M2612" i="34"/>
  <c r="M2628" i="34"/>
  <c r="M2644" i="34"/>
  <c r="M2660" i="34"/>
  <c r="M2676" i="34"/>
  <c r="M2692" i="34"/>
  <c r="M2708" i="34"/>
  <c r="M2724" i="34"/>
  <c r="M2740" i="34"/>
  <c r="M2756" i="34"/>
  <c r="M2772" i="34"/>
  <c r="M2788" i="34"/>
  <c r="M2800" i="34"/>
  <c r="M2808" i="34"/>
  <c r="M2820" i="34"/>
  <c r="M2832" i="34"/>
  <c r="M2840" i="34"/>
  <c r="M2848" i="34"/>
  <c r="M2876" i="34"/>
  <c r="M2892" i="34"/>
  <c r="M2908" i="34"/>
  <c r="M2924" i="34"/>
  <c r="M2940" i="34"/>
  <c r="M2956" i="34"/>
  <c r="M2972" i="34"/>
  <c r="M2988" i="34"/>
  <c r="M3004" i="34"/>
  <c r="M3020" i="34"/>
  <c r="M3036" i="34"/>
  <c r="M3052" i="34"/>
  <c r="M3068" i="34"/>
  <c r="M3084" i="34"/>
  <c r="M3100" i="34"/>
  <c r="M3116" i="34"/>
  <c r="M3128" i="34"/>
  <c r="M3148" i="34"/>
  <c r="M3168" i="34"/>
  <c r="M3176" i="34"/>
  <c r="M3184" i="34"/>
  <c r="M3196" i="34"/>
  <c r="M3208" i="34"/>
  <c r="M3252" i="34"/>
  <c r="M3260" i="34"/>
  <c r="M3268" i="34"/>
  <c r="M3276" i="34"/>
  <c r="M3284" i="34"/>
  <c r="M3292" i="34"/>
  <c r="M3300" i="34"/>
  <c r="M3308" i="34"/>
  <c r="M3316" i="34"/>
  <c r="M3324" i="34"/>
  <c r="M3332" i="34"/>
  <c r="M3340" i="34"/>
  <c r="M3356" i="34"/>
  <c r="M3372" i="34"/>
  <c r="M3388" i="34"/>
  <c r="M3404" i="34"/>
  <c r="M3420" i="34"/>
  <c r="M3436" i="34"/>
  <c r="M3452" i="34"/>
  <c r="M3468" i="34"/>
  <c r="M3484" i="34"/>
  <c r="M3500" i="34"/>
  <c r="M3516" i="34"/>
  <c r="M3532" i="34"/>
  <c r="M3548" i="34"/>
  <c r="M3564" i="34"/>
  <c r="M3580" i="34"/>
  <c r="M3596" i="34"/>
  <c r="M3612" i="34"/>
  <c r="M3628" i="34"/>
  <c r="M3644" i="34"/>
  <c r="M3660" i="34"/>
  <c r="M3676" i="34"/>
  <c r="M3684" i="34"/>
  <c r="M3692" i="34"/>
  <c r="M3700" i="34"/>
  <c r="M3708" i="34"/>
  <c r="M3716" i="34"/>
  <c r="M3724" i="34"/>
  <c r="M3732" i="34"/>
  <c r="M3740" i="34"/>
  <c r="M3748" i="34"/>
  <c r="M3756" i="34"/>
  <c r="M3764" i="34"/>
  <c r="M3772" i="34"/>
  <c r="M3780" i="34"/>
  <c r="M3788" i="34"/>
  <c r="M3796" i="34"/>
  <c r="M3804" i="34"/>
  <c r="M3812" i="34"/>
  <c r="M3820" i="34"/>
  <c r="M3828" i="34"/>
  <c r="M3836" i="34"/>
  <c r="M3844" i="34"/>
  <c r="M3852" i="34"/>
  <c r="M3860" i="34"/>
  <c r="M3868" i="34"/>
  <c r="M3876" i="34"/>
  <c r="M3884" i="34"/>
  <c r="M3892" i="34"/>
  <c r="M3900" i="34"/>
  <c r="M3908" i="34"/>
  <c r="M3916" i="34"/>
  <c r="M3924" i="34"/>
  <c r="M3932" i="34"/>
  <c r="M3940" i="34"/>
  <c r="M3948" i="34"/>
  <c r="M3956" i="34"/>
  <c r="M3964" i="34"/>
  <c r="M3972" i="34"/>
  <c r="M3980" i="34"/>
  <c r="M3988" i="34"/>
  <c r="M3996" i="34"/>
  <c r="M4004" i="34"/>
  <c r="M4012" i="34"/>
  <c r="M4020" i="34"/>
  <c r="M4028" i="34"/>
  <c r="M4036" i="34"/>
  <c r="M4044" i="34"/>
  <c r="M4052" i="34"/>
  <c r="M4060" i="34"/>
  <c r="M4068" i="34"/>
  <c r="M4076" i="34"/>
  <c r="M4084" i="34"/>
  <c r="M4092" i="34"/>
  <c r="M4100" i="34"/>
  <c r="M4108" i="34"/>
  <c r="M4116" i="34"/>
  <c r="M4124" i="34"/>
  <c r="M4132" i="34"/>
  <c r="M4140" i="34"/>
  <c r="M4148" i="34"/>
  <c r="M4156" i="34"/>
  <c r="M4164" i="34"/>
  <c r="M4172" i="34"/>
  <c r="M4180" i="34"/>
  <c r="M4188" i="34"/>
  <c r="M4196" i="34"/>
  <c r="M4204" i="34"/>
  <c r="M4212" i="34"/>
  <c r="M4220" i="34"/>
  <c r="M4228" i="34"/>
  <c r="M4236" i="34"/>
  <c r="M4244" i="34"/>
  <c r="M4252" i="34"/>
  <c r="M4260" i="34"/>
  <c r="M4268" i="34"/>
  <c r="M4276" i="34"/>
  <c r="M4284" i="34"/>
  <c r="M4292" i="34"/>
  <c r="M4300" i="34"/>
  <c r="M4308" i="34"/>
  <c r="M4316" i="34"/>
  <c r="M4324" i="34"/>
  <c r="M4332" i="34"/>
  <c r="M4340" i="34"/>
  <c r="M4348" i="34"/>
  <c r="M4356" i="34"/>
  <c r="M4364" i="34"/>
  <c r="M4372" i="34"/>
  <c r="M4380" i="34"/>
  <c r="M4388" i="34"/>
  <c r="M4396" i="34"/>
  <c r="M4404" i="34"/>
  <c r="M4412" i="34"/>
  <c r="M4420" i="34"/>
  <c r="M4428" i="34"/>
  <c r="M4436" i="34"/>
  <c r="M4444" i="34"/>
  <c r="M4452" i="34"/>
  <c r="M4460" i="34"/>
  <c r="M4468" i="34"/>
  <c r="M4476" i="34"/>
  <c r="M4484" i="34"/>
  <c r="M4492" i="34"/>
  <c r="M4500" i="34"/>
  <c r="M4508" i="34"/>
  <c r="M4516" i="34"/>
  <c r="M4524" i="34"/>
  <c r="M4532" i="34"/>
  <c r="M4540" i="34"/>
  <c r="M4548" i="34"/>
  <c r="M4556" i="34"/>
  <c r="M4564" i="34"/>
  <c r="M4572" i="34"/>
  <c r="M4580" i="34"/>
  <c r="M4588" i="34"/>
  <c r="M4596" i="34"/>
  <c r="M4604" i="34"/>
  <c r="M4612" i="34"/>
  <c r="M4620" i="34"/>
  <c r="M4628" i="34"/>
  <c r="M4636" i="34"/>
  <c r="M4644" i="34"/>
  <c r="M4652" i="34"/>
  <c r="M4660" i="34"/>
  <c r="M4668" i="34"/>
  <c r="M4676" i="34"/>
  <c r="M4684" i="34"/>
  <c r="M4692" i="34"/>
  <c r="M4700" i="34"/>
  <c r="M4708" i="34"/>
  <c r="M4716" i="34"/>
  <c r="M4724" i="34"/>
  <c r="M4732" i="34"/>
  <c r="M4740" i="34"/>
  <c r="M4748" i="34"/>
  <c r="M4756" i="34"/>
  <c r="M4764" i="34"/>
  <c r="M4772" i="34"/>
  <c r="M4780" i="34"/>
  <c r="M4788" i="34"/>
  <c r="M4796" i="34"/>
  <c r="M4804" i="34"/>
  <c r="M4812" i="34"/>
  <c r="M4820" i="34"/>
  <c r="M4828" i="34"/>
  <c r="M4836" i="34"/>
  <c r="M4844" i="34"/>
  <c r="M4852" i="34"/>
  <c r="M4860" i="34"/>
  <c r="M4868" i="34"/>
  <c r="M4876" i="34"/>
  <c r="M4884" i="34"/>
  <c r="M4892" i="34"/>
  <c r="M4900" i="34"/>
  <c r="M4908" i="34"/>
  <c r="M4916" i="34"/>
  <c r="M4924" i="34"/>
  <c r="M4932" i="34"/>
  <c r="M4940" i="34"/>
  <c r="M4948" i="34"/>
  <c r="M4956" i="34"/>
  <c r="M4964" i="34"/>
  <c r="M4972" i="34"/>
  <c r="M4980" i="34"/>
  <c r="M4988" i="34"/>
  <c r="M4996" i="34"/>
  <c r="M5004" i="34"/>
  <c r="M5012" i="34"/>
  <c r="M5020" i="34"/>
  <c r="M5028" i="34"/>
  <c r="M5036" i="34"/>
  <c r="M5044" i="34"/>
  <c r="M5052" i="34"/>
  <c r="M5060" i="34"/>
  <c r="M5068" i="34"/>
  <c r="M5076" i="34"/>
  <c r="M5084" i="34"/>
  <c r="M5092" i="34"/>
  <c r="M5100" i="34"/>
  <c r="M5108" i="34"/>
  <c r="M5116" i="34"/>
  <c r="M5124" i="34"/>
  <c r="M5132" i="34"/>
  <c r="M5140" i="34"/>
  <c r="M5148" i="34"/>
  <c r="M5156" i="34"/>
  <c r="M5164" i="34"/>
  <c r="M5172" i="34"/>
  <c r="M5180" i="34"/>
  <c r="M5188" i="34"/>
  <c r="M5312" i="34"/>
  <c r="M6000" i="34"/>
  <c r="M6008" i="34"/>
  <c r="M6016" i="34"/>
  <c r="M6024" i="34"/>
  <c r="M6032" i="34"/>
  <c r="M6040" i="34"/>
  <c r="M6048" i="34"/>
  <c r="M6056" i="34"/>
  <c r="M6064" i="34"/>
  <c r="M6072" i="34"/>
  <c r="M6080" i="34"/>
  <c r="M6088" i="34"/>
  <c r="M6096" i="34"/>
  <c r="M6104" i="34"/>
  <c r="M6112" i="34"/>
  <c r="M6120" i="34"/>
  <c r="M6128" i="34"/>
  <c r="M6136" i="34"/>
  <c r="M6144" i="34"/>
  <c r="M6152" i="34"/>
  <c r="M6160" i="34"/>
  <c r="M6168" i="34"/>
  <c r="M6176" i="34"/>
  <c r="M6184" i="34"/>
  <c r="M6192" i="34"/>
  <c r="M6200" i="34"/>
  <c r="M6208" i="34"/>
  <c r="M6216" i="34"/>
  <c r="M6224" i="34"/>
  <c r="M6232" i="34"/>
  <c r="M6240" i="34"/>
  <c r="M6248" i="34"/>
  <c r="M6256" i="34"/>
  <c r="M6264" i="34"/>
  <c r="M6272" i="34"/>
  <c r="M6280" i="34"/>
  <c r="M6288" i="34"/>
  <c r="M6296" i="34"/>
  <c r="M6304" i="34"/>
  <c r="M6312" i="34"/>
  <c r="M6320" i="34"/>
  <c r="M6328" i="34"/>
  <c r="M6336" i="34"/>
  <c r="M6344" i="34"/>
  <c r="M6352" i="34"/>
  <c r="M6360" i="34"/>
  <c r="M6368" i="34"/>
  <c r="M6376" i="34"/>
  <c r="M6384" i="34"/>
  <c r="M6392" i="34"/>
  <c r="M6400" i="34"/>
  <c r="M6408" i="34"/>
  <c r="M6416" i="34"/>
  <c r="M6424" i="34"/>
  <c r="M6432" i="34"/>
  <c r="M6440" i="34"/>
  <c r="M6448" i="34"/>
  <c r="M6456" i="34"/>
  <c r="M6464" i="34"/>
  <c r="M6472" i="34"/>
  <c r="M6480" i="34"/>
  <c r="M6488" i="34"/>
  <c r="M5304" i="34"/>
  <c r="M7479" i="34"/>
  <c r="M7495" i="34"/>
  <c r="M7511" i="34"/>
  <c r="M7527" i="34"/>
  <c r="M7543" i="34"/>
  <c r="M7559" i="34"/>
  <c r="M7575" i="34"/>
  <c r="M7591" i="34"/>
  <c r="M7607" i="34"/>
  <c r="M7623" i="34"/>
  <c r="M7639" i="34"/>
  <c r="M7655" i="34"/>
  <c r="M7671" i="34"/>
  <c r="M7687" i="34"/>
  <c r="M7703" i="34"/>
  <c r="M7719" i="34"/>
  <c r="M7735" i="34"/>
  <c r="M7751" i="34"/>
  <c r="M7767" i="34"/>
  <c r="M7783" i="34"/>
  <c r="M7799" i="34"/>
  <c r="M7815" i="34"/>
  <c r="M7831" i="34"/>
  <c r="M7847" i="34"/>
  <c r="M7863" i="34"/>
  <c r="M7879" i="34"/>
  <c r="M7895" i="34"/>
  <c r="M7911" i="34"/>
  <c r="M7927" i="34"/>
  <c r="M7943" i="34"/>
  <c r="M7959" i="34"/>
  <c r="M7975" i="34"/>
  <c r="M7991" i="34"/>
  <c r="M8007" i="34"/>
  <c r="M8023" i="34"/>
  <c r="M8039" i="34"/>
  <c r="M8055" i="34"/>
  <c r="M8071" i="34"/>
  <c r="M8087" i="34"/>
  <c r="M8103" i="34"/>
  <c r="M8119" i="34"/>
  <c r="M8135" i="34"/>
  <c r="M8151" i="34"/>
  <c r="M8167" i="34"/>
  <c r="M8183" i="34"/>
  <c r="M8199" i="34"/>
  <c r="M8215" i="34"/>
  <c r="M7475" i="34"/>
  <c r="M7491" i="34"/>
  <c r="M7507" i="34"/>
  <c r="M7523" i="34"/>
  <c r="M7539" i="34"/>
  <c r="M7555" i="34"/>
  <c r="M7571" i="34"/>
  <c r="M7587" i="34"/>
  <c r="M7603" i="34"/>
  <c r="M7619" i="34"/>
  <c r="M7635" i="34"/>
  <c r="M7651" i="34"/>
  <c r="M7667" i="34"/>
  <c r="M7683" i="34"/>
  <c r="M7699" i="34"/>
  <c r="M7715" i="34"/>
  <c r="M7731" i="34"/>
  <c r="M7747" i="34"/>
  <c r="M7763" i="34"/>
  <c r="M7779" i="34"/>
  <c r="M7795" i="34"/>
  <c r="M7811" i="34"/>
  <c r="M7827" i="34"/>
  <c r="M7843" i="34"/>
  <c r="M7859" i="34"/>
  <c r="M7875" i="34"/>
  <c r="M7891" i="34"/>
  <c r="M7907" i="34"/>
  <c r="M7923" i="34"/>
  <c r="M7939" i="34"/>
  <c r="M7955" i="34"/>
  <c r="M7971" i="34"/>
  <c r="M7987" i="34"/>
  <c r="M8003" i="34"/>
  <c r="M8019" i="34"/>
  <c r="M8035" i="34"/>
  <c r="M8051" i="34"/>
  <c r="M8067" i="34"/>
  <c r="M8083" i="34"/>
  <c r="M8099" i="34"/>
  <c r="M8115" i="34"/>
  <c r="M8131" i="34"/>
  <c r="M8147" i="34"/>
  <c r="M8163" i="34"/>
  <c r="M8179" i="34"/>
  <c r="M8195" i="34"/>
  <c r="M8211" i="34"/>
  <c r="M8223" i="34"/>
  <c r="M8231" i="34"/>
  <c r="M8239" i="34"/>
  <c r="M8247" i="34"/>
  <c r="M8255" i="34"/>
  <c r="M8263" i="34"/>
  <c r="M8271" i="34"/>
  <c r="M8279" i="34"/>
  <c r="M8287" i="34"/>
  <c r="M8295" i="34"/>
  <c r="M8303" i="34"/>
  <c r="M8311" i="34"/>
  <c r="M8319" i="34"/>
  <c r="M8327" i="34"/>
  <c r="M8335" i="34"/>
  <c r="M8343" i="34"/>
  <c r="M8351" i="34"/>
  <c r="M8359" i="34"/>
  <c r="M8367" i="34"/>
  <c r="M8375" i="34"/>
  <c r="M8383" i="34"/>
  <c r="M8391" i="34"/>
  <c r="M8399" i="34"/>
  <c r="M8407" i="34"/>
  <c r="M8415" i="34"/>
  <c r="M8423" i="34"/>
  <c r="M8431" i="34"/>
  <c r="M8439" i="34"/>
  <c r="M8447" i="34"/>
  <c r="M8455" i="34"/>
  <c r="M8463" i="34"/>
  <c r="M8471" i="34"/>
  <c r="M8479" i="34"/>
  <c r="M8487" i="34"/>
  <c r="M8495" i="34"/>
  <c r="M8503" i="34"/>
  <c r="M8511" i="34"/>
  <c r="M8519" i="34"/>
  <c r="M8527" i="34"/>
  <c r="M8535" i="34"/>
  <c r="M8543" i="34"/>
  <c r="M8551" i="34"/>
  <c r="M8559" i="34"/>
  <c r="M8567" i="34"/>
  <c r="M8575" i="34"/>
  <c r="M8583" i="34"/>
  <c r="M8591" i="34"/>
  <c r="M8599" i="34"/>
  <c r="M8607" i="34"/>
  <c r="M8615" i="34"/>
  <c r="M8623" i="34"/>
  <c r="M8631" i="34"/>
  <c r="M8639" i="34"/>
  <c r="M8647" i="34"/>
  <c r="M8655" i="34"/>
  <c r="M8663" i="34"/>
  <c r="M8671" i="34"/>
  <c r="M8679" i="34"/>
  <c r="M8687" i="34"/>
  <c r="M8695" i="34"/>
  <c r="M8703" i="34"/>
  <c r="M8711" i="34"/>
  <c r="M8719" i="34"/>
  <c r="M8727" i="34"/>
  <c r="M8735" i="34"/>
  <c r="M8743" i="34"/>
  <c r="M8751" i="34"/>
  <c r="M8759" i="34"/>
  <c r="M8767" i="34"/>
  <c r="M8775" i="34"/>
  <c r="M8783" i="34"/>
  <c r="M8791" i="34"/>
  <c r="M8799" i="34"/>
  <c r="M8807" i="34"/>
  <c r="M8815" i="34"/>
  <c r="M8823" i="34"/>
  <c r="M8831" i="34"/>
  <c r="M8839" i="34"/>
  <c r="M8847" i="34"/>
  <c r="M8855" i="34"/>
  <c r="M8863" i="34"/>
  <c r="M8871" i="34"/>
  <c r="M8879" i="34"/>
  <c r="M8887" i="34"/>
  <c r="M8895" i="34"/>
  <c r="M8903" i="34"/>
  <c r="M8911" i="34"/>
  <c r="M8919" i="34"/>
  <c r="M8927" i="34"/>
  <c r="M8935" i="34"/>
  <c r="M8943" i="34"/>
  <c r="M8951" i="34"/>
  <c r="M8959" i="34"/>
  <c r="M8967" i="34"/>
  <c r="M8975" i="34"/>
  <c r="M8983" i="34"/>
  <c r="M8991" i="34"/>
  <c r="M8999" i="34"/>
  <c r="M9007" i="34"/>
  <c r="M9015" i="34"/>
  <c r="M9023" i="34"/>
  <c r="M9031" i="34"/>
  <c r="M9039" i="34"/>
  <c r="M9047" i="34"/>
  <c r="M9055" i="34"/>
  <c r="M9063" i="34"/>
  <c r="M9071" i="34"/>
  <c r="M9079" i="34"/>
  <c r="M9087" i="34"/>
  <c r="M9095" i="34"/>
  <c r="M9103" i="34"/>
  <c r="M9111" i="34"/>
  <c r="M9119" i="34"/>
  <c r="M9127" i="34"/>
  <c r="M9135" i="34"/>
  <c r="M9168" i="34"/>
  <c r="M9193" i="34"/>
  <c r="M9232" i="34"/>
  <c r="M9257" i="34"/>
  <c r="M9296" i="34"/>
  <c r="M9321" i="34"/>
  <c r="M9360" i="34"/>
  <c r="M9385" i="34"/>
  <c r="M9424" i="34"/>
  <c r="M9449" i="34"/>
  <c r="M9488" i="34"/>
  <c r="M9513" i="34"/>
  <c r="M9552" i="34"/>
  <c r="M9577" i="34"/>
  <c r="M9616" i="34"/>
  <c r="M9641" i="34"/>
  <c r="M9680" i="34"/>
  <c r="M9705" i="34"/>
  <c r="M9744" i="34"/>
  <c r="M9769" i="34"/>
  <c r="M9808" i="34"/>
  <c r="M9833" i="34"/>
  <c r="M9872" i="34"/>
  <c r="M9897" i="34"/>
  <c r="M9936" i="34"/>
  <c r="M9961" i="34"/>
  <c r="M10000" i="34"/>
  <c r="M10025" i="34"/>
  <c r="M10064" i="34"/>
  <c r="M10089" i="34"/>
  <c r="M10128" i="34"/>
  <c r="M10153" i="34"/>
  <c r="M9144" i="34"/>
  <c r="M9160" i="34"/>
  <c r="M9176" i="34"/>
  <c r="M9192" i="34"/>
  <c r="M9208" i="34"/>
  <c r="M9224" i="34"/>
  <c r="M9240" i="34"/>
  <c r="M9256" i="34"/>
  <c r="M9272" i="34"/>
  <c r="M9288" i="34"/>
  <c r="M9304" i="34"/>
  <c r="M9320" i="34"/>
  <c r="M9336" i="34"/>
  <c r="M9352" i="34"/>
  <c r="M9368" i="34"/>
  <c r="M9384" i="34"/>
  <c r="M9400" i="34"/>
  <c r="M9416" i="34"/>
  <c r="M9432" i="34"/>
  <c r="M9448" i="34"/>
  <c r="M9464" i="34"/>
  <c r="M9480" i="34"/>
  <c r="M9496" i="34"/>
  <c r="M9512" i="34"/>
  <c r="M9528" i="34"/>
  <c r="M9544" i="34"/>
  <c r="M9560" i="34"/>
  <c r="M9576" i="34"/>
  <c r="M9592" i="34"/>
  <c r="M9608" i="34"/>
  <c r="M9624" i="34"/>
  <c r="M9640" i="34"/>
  <c r="M9656" i="34"/>
  <c r="M9672" i="34"/>
  <c r="M9688" i="34"/>
  <c r="M9704" i="34"/>
  <c r="M9720" i="34"/>
  <c r="M9736" i="34"/>
  <c r="M9752" i="34"/>
  <c r="M9768" i="34"/>
  <c r="M9784" i="34"/>
  <c r="M9800" i="34"/>
  <c r="M9816" i="34"/>
  <c r="M9832" i="34"/>
  <c r="M9848" i="34"/>
  <c r="M9864" i="34"/>
  <c r="M9880" i="34"/>
  <c r="M9896" i="34"/>
  <c r="M9912" i="34"/>
  <c r="M9928" i="34"/>
  <c r="M9944" i="34"/>
  <c r="M9960" i="34"/>
  <c r="M9976" i="34"/>
  <c r="M9992" i="34"/>
  <c r="M10008" i="34"/>
  <c r="M10024" i="34"/>
  <c r="M10040" i="34"/>
  <c r="M10056" i="34"/>
  <c r="M10072" i="34"/>
  <c r="M10088" i="34"/>
  <c r="M10104" i="34"/>
  <c r="M10120" i="34"/>
  <c r="M10136" i="34"/>
  <c r="M10152" i="34"/>
  <c r="M10168" i="34"/>
  <c r="M10184" i="34"/>
  <c r="M9140" i="34"/>
  <c r="M9156" i="34"/>
  <c r="M9172" i="34"/>
  <c r="M9188" i="34"/>
  <c r="M9204" i="34"/>
  <c r="M9220" i="34"/>
  <c r="M9236" i="34"/>
  <c r="M9252" i="34"/>
  <c r="M9268" i="34"/>
  <c r="M9284" i="34"/>
  <c r="M9300" i="34"/>
  <c r="M9316" i="34"/>
  <c r="M9332" i="34"/>
  <c r="M9348" i="34"/>
  <c r="M9364" i="34"/>
  <c r="M9380" i="34"/>
  <c r="M9396" i="34"/>
  <c r="M9412" i="34"/>
  <c r="M9428" i="34"/>
  <c r="M9444" i="34"/>
  <c r="M9460" i="34"/>
  <c r="M9476" i="34"/>
  <c r="M9492" i="34"/>
  <c r="M9508" i="34"/>
  <c r="M9524" i="34"/>
  <c r="M9540" i="34"/>
  <c r="M9556" i="34"/>
  <c r="M9572" i="34"/>
  <c r="M9588" i="34"/>
  <c r="M9604" i="34"/>
  <c r="M9620" i="34"/>
  <c r="M9636" i="34"/>
  <c r="M9652" i="34"/>
  <c r="M9668" i="34"/>
  <c r="M9684" i="34"/>
  <c r="M9700" i="34"/>
  <c r="M9716" i="34"/>
  <c r="M9732" i="34"/>
  <c r="M9748" i="34"/>
  <c r="M9764" i="34"/>
  <c r="M9780" i="34"/>
  <c r="M9796" i="34"/>
  <c r="M9812" i="34"/>
  <c r="M9828" i="34"/>
  <c r="M9844" i="34"/>
  <c r="M9860" i="34"/>
  <c r="M9876" i="34"/>
  <c r="M9892" i="34"/>
  <c r="M9908" i="34"/>
  <c r="M9924" i="34"/>
  <c r="M9940" i="34"/>
  <c r="M9956" i="34"/>
  <c r="M9972" i="34"/>
  <c r="M9988" i="34"/>
  <c r="M10004" i="34"/>
  <c r="M10020" i="34"/>
  <c r="M10036" i="34"/>
  <c r="M10052" i="34"/>
  <c r="M10068" i="34"/>
  <c r="M10084" i="34"/>
  <c r="M10100" i="34"/>
  <c r="M10116" i="34"/>
  <c r="M10132" i="34"/>
  <c r="M10148" i="34"/>
  <c r="M10164" i="34"/>
  <c r="M10180" i="34"/>
  <c r="M10189" i="34"/>
  <c r="M10197" i="34"/>
  <c r="M10205" i="34"/>
  <c r="M10213" i="34"/>
  <c r="M10221" i="34"/>
  <c r="M10229" i="34"/>
  <c r="M10237" i="34"/>
  <c r="M10245" i="34"/>
  <c r="M10253" i="34"/>
  <c r="M10261" i="34"/>
  <c r="M10269" i="34"/>
  <c r="M10277" i="34"/>
  <c r="M10285" i="34"/>
  <c r="M10293" i="34"/>
  <c r="M10301" i="34"/>
  <c r="M10309" i="34"/>
  <c r="M10317" i="34"/>
  <c r="M10325" i="34"/>
  <c r="M10333" i="34"/>
  <c r="M10341" i="34"/>
  <c r="M10349" i="34"/>
  <c r="M10357" i="34"/>
  <c r="M10365" i="34"/>
  <c r="M10373" i="34"/>
  <c r="M10381" i="34"/>
  <c r="M10389" i="34"/>
  <c r="M10397" i="34"/>
  <c r="M10405" i="34"/>
  <c r="M10413" i="34"/>
  <c r="M10421" i="34"/>
  <c r="M10429" i="34"/>
  <c r="M10437" i="34"/>
  <c r="M10445" i="34"/>
  <c r="M10453" i="34"/>
  <c r="M10461" i="34"/>
  <c r="M10469" i="34"/>
  <c r="M10477" i="34"/>
  <c r="M10485" i="34"/>
  <c r="M10493" i="34"/>
  <c r="M10501" i="34"/>
  <c r="M10509" i="34"/>
  <c r="M10517" i="34"/>
  <c r="M10525" i="34"/>
  <c r="M10533" i="34"/>
  <c r="M10541" i="34"/>
  <c r="M10549" i="34"/>
  <c r="M10557" i="34"/>
  <c r="M10565" i="34"/>
  <c r="M10573" i="34"/>
  <c r="M10581" i="34"/>
  <c r="M10589" i="34"/>
  <c r="M10597" i="34"/>
  <c r="M10605" i="34"/>
  <c r="M10613" i="34"/>
  <c r="M10621" i="34"/>
  <c r="M10629" i="34"/>
  <c r="M10637" i="34"/>
  <c r="M10645" i="34"/>
  <c r="M10653" i="34"/>
  <c r="M10661" i="34"/>
  <c r="M10669" i="34"/>
  <c r="M10677" i="34"/>
  <c r="M10685" i="34"/>
  <c r="M10693" i="34"/>
  <c r="M10701" i="34"/>
  <c r="M10709" i="34"/>
  <c r="M10717" i="34"/>
  <c r="M10725" i="34"/>
  <c r="M10733" i="34"/>
  <c r="M10741" i="34"/>
  <c r="M10749" i="34"/>
  <c r="M10757" i="34"/>
  <c r="M10765" i="34"/>
  <c r="M10773" i="34"/>
  <c r="M10781" i="34"/>
  <c r="M10789" i="34"/>
  <c r="M10797" i="34"/>
  <c r="M10805" i="34"/>
  <c r="M10813" i="34"/>
  <c r="M10821" i="34"/>
  <c r="M10829" i="34"/>
  <c r="M10837" i="34"/>
  <c r="M10845" i="34"/>
  <c r="M10853" i="34"/>
  <c r="M10861" i="34"/>
  <c r="M10869" i="34"/>
  <c r="M10877" i="34"/>
  <c r="M10885" i="34"/>
  <c r="M10893" i="34"/>
  <c r="M10901" i="34"/>
  <c r="M10909" i="34"/>
  <c r="M10917" i="34"/>
  <c r="M10925" i="34"/>
  <c r="M10933" i="34"/>
  <c r="M10941" i="34"/>
  <c r="M10949" i="34"/>
  <c r="M10957" i="34"/>
  <c r="M10965" i="34"/>
  <c r="M10973" i="34"/>
  <c r="M10981" i="34"/>
  <c r="M10989" i="34"/>
  <c r="M10997" i="34"/>
  <c r="M11005" i="34"/>
  <c r="M11013" i="34"/>
  <c r="M11021" i="34"/>
  <c r="M11029" i="34"/>
  <c r="M11037" i="34"/>
  <c r="M11045" i="34"/>
  <c r="M11053" i="34"/>
  <c r="M11061" i="34"/>
  <c r="M11069" i="34"/>
  <c r="M11077" i="34"/>
  <c r="M11085" i="34"/>
  <c r="M11093" i="34"/>
  <c r="M11101" i="34"/>
  <c r="M11109" i="34"/>
  <c r="M11117" i="34"/>
  <c r="M11125" i="34"/>
  <c r="M11133" i="34"/>
  <c r="M11141" i="34"/>
  <c r="M11149" i="34"/>
  <c r="M11157" i="34"/>
  <c r="M11165" i="34"/>
  <c r="M11173" i="34"/>
  <c r="M11181" i="34"/>
  <c r="M11189" i="34"/>
  <c r="M11197" i="34"/>
  <c r="M11205" i="34"/>
  <c r="M11213" i="34"/>
  <c r="M11221" i="34"/>
  <c r="M11229" i="34"/>
  <c r="M11237" i="34"/>
  <c r="M11245" i="34"/>
  <c r="M11253" i="34"/>
  <c r="M11261" i="34"/>
  <c r="M11269" i="34"/>
  <c r="M11277" i="34"/>
  <c r="M11285" i="34"/>
  <c r="M11293" i="34"/>
  <c r="M11301" i="34"/>
  <c r="M11309" i="34"/>
  <c r="M11317" i="34"/>
  <c r="M11325" i="34"/>
  <c r="M11333" i="34"/>
  <c r="M11341" i="34"/>
  <c r="M11349" i="34"/>
  <c r="M11357" i="34"/>
  <c r="M11365" i="34"/>
  <c r="M11373" i="34"/>
  <c r="M11381" i="34"/>
  <c r="M11389" i="34"/>
  <c r="M11397" i="34"/>
  <c r="M11405" i="34"/>
  <c r="M11413" i="34"/>
  <c r="M11421" i="34"/>
  <c r="M11429" i="34"/>
  <c r="M11437" i="34"/>
  <c r="M11445" i="34"/>
  <c r="M11453" i="34"/>
  <c r="M11461" i="34"/>
  <c r="M11469" i="34"/>
  <c r="M11477" i="34"/>
  <c r="M11485" i="34"/>
  <c r="M11493" i="34"/>
  <c r="M11501" i="34"/>
  <c r="M11509" i="34"/>
  <c r="M11517" i="34"/>
  <c r="M11525" i="34"/>
  <c r="M11533" i="34"/>
  <c r="M11541" i="34"/>
  <c r="M11549" i="34"/>
  <c r="M11557" i="34"/>
  <c r="M11565" i="34"/>
  <c r="M11573" i="34"/>
  <c r="M11581" i="34"/>
  <c r="M11589" i="34"/>
  <c r="M11597" i="34"/>
  <c r="M11605" i="34"/>
  <c r="M11613" i="34"/>
  <c r="M11621" i="34"/>
  <c r="M11629" i="34"/>
  <c r="M11637" i="34"/>
  <c r="M11645" i="34"/>
  <c r="M11653" i="34"/>
  <c r="M11661" i="34"/>
  <c r="M11669" i="34"/>
  <c r="M11677" i="34"/>
  <c r="M11685" i="34"/>
  <c r="M11693" i="34"/>
  <c r="M11701" i="34"/>
  <c r="M11709" i="34"/>
  <c r="M11717" i="34"/>
  <c r="M11725" i="34"/>
  <c r="M11733" i="34"/>
  <c r="M11741" i="34"/>
  <c r="M11752" i="34"/>
  <c r="M11756" i="34"/>
  <c r="M11780" i="34"/>
  <c r="M11788" i="34"/>
  <c r="M11800" i="34"/>
  <c r="M11812" i="34"/>
  <c r="M11820" i="34"/>
  <c r="M11836" i="34"/>
  <c r="M11852" i="34"/>
  <c r="M11868" i="34"/>
  <c r="M11884" i="34"/>
  <c r="M11900" i="34"/>
  <c r="M11916" i="34"/>
  <c r="M11932" i="34"/>
  <c r="M11940" i="34"/>
  <c r="M11948" i="34"/>
  <c r="M11964" i="34"/>
  <c r="M11980" i="34"/>
  <c r="M11996" i="34"/>
  <c r="M12012" i="34"/>
  <c r="M12028" i="34"/>
  <c r="M12044" i="34"/>
  <c r="M12108" i="34"/>
  <c r="M12124" i="34"/>
  <c r="M12144" i="34"/>
  <c r="M12160" i="34"/>
  <c r="M12272" i="34"/>
  <c r="M12288" i="34"/>
  <c r="M13134" i="34"/>
  <c r="M13142" i="34"/>
  <c r="M13220" i="34"/>
  <c r="M13236" i="34"/>
  <c r="M13252" i="34"/>
  <c r="M13412" i="34"/>
  <c r="M13428" i="34"/>
  <c r="M13444" i="34"/>
  <c r="M13460" i="34"/>
  <c r="M13476" i="34"/>
  <c r="M13492" i="34"/>
  <c r="M14890" i="34"/>
  <c r="M14886" i="34"/>
  <c r="M17698" i="34"/>
  <c r="M17714" i="34"/>
  <c r="M17730" i="34"/>
  <c r="M17746" i="34"/>
  <c r="M17690" i="34"/>
  <c r="M17706" i="34"/>
  <c r="M17722" i="34"/>
  <c r="M17738" i="34"/>
  <c r="M17754" i="34"/>
  <c r="M19110" i="34"/>
  <c r="M19126" i="34"/>
  <c r="M19142" i="34"/>
  <c r="M19118" i="34"/>
  <c r="M19134" i="34"/>
  <c r="M19150" i="34"/>
  <c r="M19782" i="34"/>
  <c r="M19786" i="34"/>
  <c r="M20463" i="34"/>
  <c r="M20479" i="34"/>
  <c r="M20467" i="34"/>
  <c r="M20483" i="34"/>
  <c r="M20492" i="34"/>
  <c r="M21167" i="34"/>
  <c r="M21159" i="34"/>
  <c r="M21504" i="34"/>
  <c r="M21520" i="34"/>
  <c r="M21536" i="34"/>
  <c r="M21568" i="34"/>
  <c r="M21584" i="34"/>
  <c r="M21600" i="34"/>
  <c r="M21632" i="34"/>
  <c r="M21644" i="34"/>
  <c r="M21467" i="34"/>
  <c r="M21512" i="34"/>
  <c r="M21528" i="34"/>
  <c r="M21544" i="34"/>
  <c r="M21560" i="34"/>
  <c r="M21576" i="34"/>
  <c r="M21592" i="34"/>
  <c r="M21608" i="34"/>
  <c r="M21624" i="34"/>
  <c r="M21640" i="34"/>
  <c r="M21648" i="34"/>
  <c r="H14" i="33" l="1"/>
  <c r="H16" i="33" l="1"/>
  <c r="G5" i="33" s="1"/>
  <c r="H15" i="33"/>
  <c r="F5" i="33" s="1"/>
  <c r="H19" i="32" s="1"/>
  <c r="I18" i="32"/>
  <c r="O7" i="32"/>
  <c r="H7" i="32" s="1"/>
  <c r="G7" i="32"/>
  <c r="N7" i="32" s="1"/>
  <c r="L170" i="32"/>
  <c r="K170" i="32"/>
  <c r="J170" i="32"/>
  <c r="I170" i="32"/>
  <c r="H170" i="32"/>
  <c r="F170" i="32"/>
  <c r="A170" i="32"/>
  <c r="L169" i="32"/>
  <c r="K169" i="32"/>
  <c r="J169" i="32"/>
  <c r="I169" i="32"/>
  <c r="H169" i="32"/>
  <c r="F169" i="32"/>
  <c r="A169" i="32"/>
  <c r="L168" i="32"/>
  <c r="K168" i="32"/>
  <c r="J168" i="32"/>
  <c r="I168" i="32"/>
  <c r="H168" i="32"/>
  <c r="F168" i="32"/>
  <c r="A168" i="32"/>
  <c r="L167" i="32"/>
  <c r="K167" i="32"/>
  <c r="J167" i="32"/>
  <c r="I167" i="32"/>
  <c r="H167" i="32"/>
  <c r="F167" i="32"/>
  <c r="A167" i="32"/>
  <c r="L166" i="32"/>
  <c r="K166" i="32"/>
  <c r="J166" i="32"/>
  <c r="I166" i="32"/>
  <c r="H166" i="32"/>
  <c r="F166" i="32"/>
  <c r="A166" i="32"/>
  <c r="L165" i="32"/>
  <c r="K165" i="32"/>
  <c r="J165" i="32"/>
  <c r="I165" i="32"/>
  <c r="H165" i="32"/>
  <c r="F165" i="32"/>
  <c r="A165" i="32"/>
  <c r="L164" i="32"/>
  <c r="K164" i="32"/>
  <c r="J164" i="32"/>
  <c r="I164" i="32"/>
  <c r="H164" i="32"/>
  <c r="F164" i="32"/>
  <c r="A164" i="32"/>
  <c r="L163" i="32"/>
  <c r="K163" i="32"/>
  <c r="J163" i="32"/>
  <c r="I163" i="32"/>
  <c r="H163" i="32"/>
  <c r="F163" i="32"/>
  <c r="A163" i="32"/>
  <c r="L162" i="32"/>
  <c r="K162" i="32"/>
  <c r="J162" i="32"/>
  <c r="I162" i="32"/>
  <c r="H162" i="32"/>
  <c r="F162" i="32"/>
  <c r="A162" i="32"/>
  <c r="L161" i="32"/>
  <c r="K161" i="32"/>
  <c r="J161" i="32"/>
  <c r="I161" i="32"/>
  <c r="H161" i="32"/>
  <c r="F161" i="32"/>
  <c r="A161" i="32"/>
  <c r="L160" i="32"/>
  <c r="K160" i="32"/>
  <c r="J160" i="32"/>
  <c r="I160" i="32"/>
  <c r="H160" i="32"/>
  <c r="F160" i="32"/>
  <c r="A160" i="32"/>
  <c r="L159" i="32"/>
  <c r="K159" i="32"/>
  <c r="J159" i="32"/>
  <c r="I159" i="32"/>
  <c r="H159" i="32"/>
  <c r="F159" i="32"/>
  <c r="A159" i="32"/>
  <c r="L158" i="32"/>
  <c r="K158" i="32"/>
  <c r="J158" i="32"/>
  <c r="I158" i="32"/>
  <c r="H158" i="32"/>
  <c r="F158" i="32"/>
  <c r="A158" i="32"/>
  <c r="L157" i="32"/>
  <c r="K157" i="32"/>
  <c r="J157" i="32"/>
  <c r="I157" i="32"/>
  <c r="H157" i="32"/>
  <c r="F157" i="32"/>
  <c r="A157" i="32"/>
  <c r="L156" i="32"/>
  <c r="K156" i="32"/>
  <c r="J156" i="32"/>
  <c r="I156" i="32"/>
  <c r="H156" i="32"/>
  <c r="F156" i="32"/>
  <c r="A156" i="32"/>
  <c r="L155" i="32"/>
  <c r="K155" i="32"/>
  <c r="J155" i="32"/>
  <c r="I155" i="32"/>
  <c r="H155" i="32"/>
  <c r="F155" i="32"/>
  <c r="A155" i="32"/>
  <c r="L154" i="32"/>
  <c r="K154" i="32"/>
  <c r="J154" i="32"/>
  <c r="I154" i="32"/>
  <c r="H154" i="32"/>
  <c r="F154" i="32"/>
  <c r="A154" i="32"/>
  <c r="L153" i="32"/>
  <c r="K153" i="32"/>
  <c r="J153" i="32"/>
  <c r="I153" i="32"/>
  <c r="H153" i="32"/>
  <c r="F153" i="32"/>
  <c r="A153" i="32"/>
  <c r="L152" i="32"/>
  <c r="K152" i="32"/>
  <c r="J152" i="32"/>
  <c r="I152" i="32"/>
  <c r="H152" i="32"/>
  <c r="F152" i="32"/>
  <c r="A152" i="32"/>
  <c r="L151" i="32"/>
  <c r="K151" i="32"/>
  <c r="J151" i="32"/>
  <c r="I151" i="32"/>
  <c r="H151" i="32"/>
  <c r="F151" i="32"/>
  <c r="A151" i="32"/>
  <c r="L150" i="32"/>
  <c r="K150" i="32"/>
  <c r="J150" i="32"/>
  <c r="I150" i="32"/>
  <c r="H150" i="32"/>
  <c r="F150" i="32"/>
  <c r="A150" i="32"/>
  <c r="L149" i="32"/>
  <c r="K149" i="32"/>
  <c r="J149" i="32"/>
  <c r="I149" i="32"/>
  <c r="H149" i="32"/>
  <c r="F149" i="32"/>
  <c r="A149" i="32"/>
  <c r="L148" i="32"/>
  <c r="K148" i="32"/>
  <c r="J148" i="32"/>
  <c r="I148" i="32"/>
  <c r="H148" i="32"/>
  <c r="F148" i="32"/>
  <c r="A148" i="32"/>
  <c r="L147" i="32"/>
  <c r="K147" i="32"/>
  <c r="J147" i="32"/>
  <c r="I147" i="32"/>
  <c r="H147" i="32"/>
  <c r="F147" i="32"/>
  <c r="A147" i="32"/>
  <c r="L146" i="32"/>
  <c r="K146" i="32"/>
  <c r="J146" i="32"/>
  <c r="I146" i="32"/>
  <c r="H146" i="32"/>
  <c r="F146" i="32"/>
  <c r="A146" i="32"/>
  <c r="L145" i="32"/>
  <c r="K145" i="32"/>
  <c r="J145" i="32"/>
  <c r="I145" i="32"/>
  <c r="H145" i="32"/>
  <c r="F145" i="32"/>
  <c r="A145" i="32"/>
  <c r="L144" i="32"/>
  <c r="K144" i="32"/>
  <c r="J144" i="32"/>
  <c r="I144" i="32"/>
  <c r="H144" i="32"/>
  <c r="F144" i="32"/>
  <c r="A144" i="32"/>
  <c r="L143" i="32"/>
  <c r="K143" i="32"/>
  <c r="J143" i="32"/>
  <c r="I143" i="32"/>
  <c r="H143" i="32"/>
  <c r="F143" i="32"/>
  <c r="A143" i="32"/>
  <c r="L142" i="32"/>
  <c r="K142" i="32"/>
  <c r="J142" i="32"/>
  <c r="I142" i="32"/>
  <c r="H142" i="32"/>
  <c r="F142" i="32"/>
  <c r="A142" i="32"/>
  <c r="L141" i="32"/>
  <c r="K141" i="32"/>
  <c r="J141" i="32"/>
  <c r="I141" i="32"/>
  <c r="H141" i="32"/>
  <c r="F141" i="32"/>
  <c r="A141" i="32"/>
  <c r="L140" i="32"/>
  <c r="K140" i="32"/>
  <c r="J140" i="32"/>
  <c r="I140" i="32"/>
  <c r="H140" i="32"/>
  <c r="F140" i="32"/>
  <c r="A140" i="32"/>
  <c r="L139" i="32"/>
  <c r="K139" i="32"/>
  <c r="J139" i="32"/>
  <c r="I139" i="32"/>
  <c r="H139" i="32"/>
  <c r="F139" i="32"/>
  <c r="A139" i="32"/>
  <c r="L138" i="32"/>
  <c r="K138" i="32"/>
  <c r="J138" i="32"/>
  <c r="I138" i="32"/>
  <c r="H138" i="32"/>
  <c r="F138" i="32"/>
  <c r="A138" i="32"/>
  <c r="L137" i="32"/>
  <c r="K137" i="32"/>
  <c r="J137" i="32"/>
  <c r="I137" i="32"/>
  <c r="H137" i="32"/>
  <c r="F137" i="32"/>
  <c r="A137" i="32"/>
  <c r="L136" i="32"/>
  <c r="K136" i="32"/>
  <c r="J136" i="32"/>
  <c r="I136" i="32"/>
  <c r="H136" i="32"/>
  <c r="F136" i="32"/>
  <c r="A136" i="32"/>
  <c r="L135" i="32"/>
  <c r="K135" i="32"/>
  <c r="J135" i="32"/>
  <c r="I135" i="32"/>
  <c r="H135" i="32"/>
  <c r="F135" i="32"/>
  <c r="A135" i="32"/>
  <c r="L134" i="32"/>
  <c r="K134" i="32"/>
  <c r="J134" i="32"/>
  <c r="I134" i="32"/>
  <c r="H134" i="32"/>
  <c r="F134" i="32"/>
  <c r="A134" i="32"/>
  <c r="L133" i="32"/>
  <c r="K133" i="32"/>
  <c r="J133" i="32"/>
  <c r="I133" i="32"/>
  <c r="H133" i="32"/>
  <c r="F133" i="32"/>
  <c r="A133" i="32"/>
  <c r="L132" i="32"/>
  <c r="K132" i="32"/>
  <c r="J132" i="32"/>
  <c r="I132" i="32"/>
  <c r="H132" i="32"/>
  <c r="F132" i="32"/>
  <c r="A132" i="32"/>
  <c r="L131" i="32"/>
  <c r="K131" i="32"/>
  <c r="J131" i="32"/>
  <c r="I131" i="32"/>
  <c r="H131" i="32"/>
  <c r="F131" i="32"/>
  <c r="A131" i="32"/>
  <c r="L130" i="32"/>
  <c r="K130" i="32"/>
  <c r="J130" i="32"/>
  <c r="I130" i="32"/>
  <c r="H130" i="32"/>
  <c r="F130" i="32"/>
  <c r="A130" i="32"/>
  <c r="L129" i="32"/>
  <c r="K129" i="32"/>
  <c r="J129" i="32"/>
  <c r="I129" i="32"/>
  <c r="H129" i="32"/>
  <c r="F129" i="32"/>
  <c r="A129" i="32"/>
  <c r="L128" i="32"/>
  <c r="K128" i="32"/>
  <c r="J128" i="32"/>
  <c r="I128" i="32"/>
  <c r="H128" i="32"/>
  <c r="F128" i="32"/>
  <c r="A128" i="32"/>
  <c r="L127" i="32"/>
  <c r="K127" i="32"/>
  <c r="J127" i="32"/>
  <c r="I127" i="32"/>
  <c r="H127" i="32"/>
  <c r="F127" i="32"/>
  <c r="A127" i="32"/>
  <c r="L126" i="32"/>
  <c r="K126" i="32"/>
  <c r="J126" i="32"/>
  <c r="I126" i="32"/>
  <c r="H126" i="32"/>
  <c r="F126" i="32"/>
  <c r="A126" i="32"/>
  <c r="L125" i="32"/>
  <c r="K125" i="32"/>
  <c r="J125" i="32"/>
  <c r="I125" i="32"/>
  <c r="H125" i="32"/>
  <c r="F125" i="32"/>
  <c r="A125" i="32"/>
  <c r="L124" i="32"/>
  <c r="K124" i="32"/>
  <c r="J124" i="32"/>
  <c r="I124" i="32"/>
  <c r="H124" i="32"/>
  <c r="F124" i="32"/>
  <c r="A124" i="32"/>
  <c r="L123" i="32"/>
  <c r="K123" i="32"/>
  <c r="J123" i="32"/>
  <c r="I123" i="32"/>
  <c r="H123" i="32"/>
  <c r="F123" i="32"/>
  <c r="A123" i="32"/>
  <c r="L122" i="32"/>
  <c r="K122" i="32"/>
  <c r="J122" i="32"/>
  <c r="I122" i="32"/>
  <c r="H122" i="32"/>
  <c r="F122" i="32"/>
  <c r="A122" i="32"/>
  <c r="L121" i="32"/>
  <c r="K121" i="32"/>
  <c r="J121" i="32"/>
  <c r="I121" i="32"/>
  <c r="H121" i="32"/>
  <c r="F121" i="32"/>
  <c r="A121" i="32"/>
  <c r="L120" i="32"/>
  <c r="K120" i="32"/>
  <c r="J120" i="32"/>
  <c r="I120" i="32"/>
  <c r="H120" i="32"/>
  <c r="F120" i="32"/>
  <c r="A120" i="32"/>
  <c r="L119" i="32"/>
  <c r="K119" i="32"/>
  <c r="J119" i="32"/>
  <c r="I119" i="32"/>
  <c r="H119" i="32"/>
  <c r="F119" i="32"/>
  <c r="A119" i="32"/>
  <c r="L118" i="32"/>
  <c r="K118" i="32"/>
  <c r="J118" i="32"/>
  <c r="I118" i="32"/>
  <c r="H118" i="32"/>
  <c r="F118" i="32"/>
  <c r="A118" i="32"/>
  <c r="L117" i="32"/>
  <c r="K117" i="32"/>
  <c r="J117" i="32"/>
  <c r="I117" i="32"/>
  <c r="H117" i="32"/>
  <c r="F117" i="32"/>
  <c r="A117" i="32"/>
  <c r="L116" i="32"/>
  <c r="K116" i="32"/>
  <c r="J116" i="32"/>
  <c r="I116" i="32"/>
  <c r="H116" i="32"/>
  <c r="F116" i="32"/>
  <c r="A116" i="32"/>
  <c r="L115" i="32"/>
  <c r="K115" i="32"/>
  <c r="J115" i="32"/>
  <c r="I115" i="32"/>
  <c r="H115" i="32"/>
  <c r="F115" i="32"/>
  <c r="A115" i="32"/>
  <c r="L114" i="32"/>
  <c r="K114" i="32"/>
  <c r="J114" i="32"/>
  <c r="I114" i="32"/>
  <c r="H114" i="32"/>
  <c r="F114" i="32"/>
  <c r="A114" i="32"/>
  <c r="L113" i="32"/>
  <c r="K113" i="32"/>
  <c r="J113" i="32"/>
  <c r="I113" i="32"/>
  <c r="H113" i="32"/>
  <c r="F113" i="32"/>
  <c r="A113" i="32"/>
  <c r="L112" i="32"/>
  <c r="K112" i="32"/>
  <c r="J112" i="32"/>
  <c r="I112" i="32"/>
  <c r="H112" i="32"/>
  <c r="F112" i="32"/>
  <c r="A112" i="32"/>
  <c r="L111" i="32"/>
  <c r="K111" i="32"/>
  <c r="J111" i="32"/>
  <c r="I111" i="32"/>
  <c r="H111" i="32"/>
  <c r="F111" i="32"/>
  <c r="A111" i="32"/>
  <c r="L110" i="32"/>
  <c r="K110" i="32"/>
  <c r="J110" i="32"/>
  <c r="I110" i="32"/>
  <c r="H110" i="32"/>
  <c r="F110" i="32"/>
  <c r="A110" i="32"/>
  <c r="L109" i="32"/>
  <c r="K109" i="32"/>
  <c r="J109" i="32"/>
  <c r="I109" i="32"/>
  <c r="H109" i="32"/>
  <c r="F109" i="32"/>
  <c r="A109" i="32"/>
  <c r="L108" i="32"/>
  <c r="K108" i="32"/>
  <c r="J108" i="32"/>
  <c r="I108" i="32"/>
  <c r="H108" i="32"/>
  <c r="F108" i="32"/>
  <c r="A108" i="32"/>
  <c r="L107" i="32"/>
  <c r="K107" i="32"/>
  <c r="J107" i="32"/>
  <c r="I107" i="32"/>
  <c r="H107" i="32"/>
  <c r="F107" i="32"/>
  <c r="A107" i="32"/>
  <c r="L106" i="32"/>
  <c r="K106" i="32"/>
  <c r="J106" i="32"/>
  <c r="I106" i="32"/>
  <c r="H106" i="32"/>
  <c r="F106" i="32"/>
  <c r="A106" i="32"/>
  <c r="L105" i="32"/>
  <c r="K105" i="32"/>
  <c r="J105" i="32"/>
  <c r="I105" i="32"/>
  <c r="H105" i="32"/>
  <c r="F105" i="32"/>
  <c r="A105" i="32"/>
  <c r="L104" i="32"/>
  <c r="K104" i="32"/>
  <c r="J104" i="32"/>
  <c r="I104" i="32"/>
  <c r="H104" i="32"/>
  <c r="F104" i="32"/>
  <c r="A104" i="32"/>
  <c r="L103" i="32"/>
  <c r="K103" i="32"/>
  <c r="J103" i="32"/>
  <c r="I103" i="32"/>
  <c r="H103" i="32"/>
  <c r="F103" i="32"/>
  <c r="A103" i="32"/>
  <c r="L102" i="32"/>
  <c r="K102" i="32"/>
  <c r="J102" i="32"/>
  <c r="I102" i="32"/>
  <c r="H102" i="32"/>
  <c r="F102" i="32"/>
  <c r="A102" i="32"/>
  <c r="L101" i="32"/>
  <c r="K101" i="32"/>
  <c r="J101" i="32"/>
  <c r="I101" i="32"/>
  <c r="H101" i="32"/>
  <c r="F101" i="32"/>
  <c r="A101" i="32"/>
  <c r="L100" i="32"/>
  <c r="K100" i="32"/>
  <c r="J100" i="32"/>
  <c r="I100" i="32"/>
  <c r="H100" i="32"/>
  <c r="F100" i="32"/>
  <c r="A100" i="32"/>
  <c r="L99" i="32"/>
  <c r="K99" i="32"/>
  <c r="J99" i="32"/>
  <c r="I99" i="32"/>
  <c r="H99" i="32"/>
  <c r="F99" i="32"/>
  <c r="A99" i="32"/>
  <c r="L98" i="32"/>
  <c r="K98" i="32"/>
  <c r="J98" i="32"/>
  <c r="I98" i="32"/>
  <c r="H98" i="32"/>
  <c r="F98" i="32"/>
  <c r="A98" i="32"/>
  <c r="L97" i="32"/>
  <c r="K97" i="32"/>
  <c r="J97" i="32"/>
  <c r="I97" i="32"/>
  <c r="H97" i="32"/>
  <c r="F97" i="32"/>
  <c r="A97" i="32"/>
  <c r="L96" i="32"/>
  <c r="K96" i="32"/>
  <c r="J96" i="32"/>
  <c r="I96" i="32"/>
  <c r="H96" i="32"/>
  <c r="F96" i="32"/>
  <c r="A96" i="32"/>
  <c r="L95" i="32"/>
  <c r="K95" i="32"/>
  <c r="J95" i="32"/>
  <c r="I95" i="32"/>
  <c r="H95" i="32"/>
  <c r="F95" i="32"/>
  <c r="A95" i="32"/>
  <c r="L94" i="32"/>
  <c r="K94" i="32"/>
  <c r="J94" i="32"/>
  <c r="I94" i="32"/>
  <c r="H94" i="32"/>
  <c r="F94" i="32"/>
  <c r="A94" i="32"/>
  <c r="L93" i="32"/>
  <c r="K93" i="32"/>
  <c r="J93" i="32"/>
  <c r="I93" i="32"/>
  <c r="H93" i="32"/>
  <c r="F93" i="32"/>
  <c r="A93" i="32"/>
  <c r="L92" i="32"/>
  <c r="K92" i="32"/>
  <c r="J92" i="32"/>
  <c r="I92" i="32"/>
  <c r="H92" i="32"/>
  <c r="F92" i="32"/>
  <c r="A92" i="32"/>
  <c r="L91" i="32"/>
  <c r="K91" i="32"/>
  <c r="J91" i="32"/>
  <c r="I91" i="32"/>
  <c r="H91" i="32"/>
  <c r="F91" i="32"/>
  <c r="A91" i="32"/>
  <c r="L90" i="32"/>
  <c r="K90" i="32"/>
  <c r="J90" i="32"/>
  <c r="I90" i="32"/>
  <c r="H90" i="32"/>
  <c r="F90" i="32"/>
  <c r="A90" i="32"/>
  <c r="L89" i="32"/>
  <c r="K89" i="32"/>
  <c r="J89" i="32"/>
  <c r="I89" i="32"/>
  <c r="H89" i="32"/>
  <c r="F89" i="32"/>
  <c r="A89" i="32"/>
  <c r="L88" i="32"/>
  <c r="K88" i="32"/>
  <c r="J88" i="32"/>
  <c r="I88" i="32"/>
  <c r="H88" i="32"/>
  <c r="F88" i="32"/>
  <c r="A88" i="32"/>
  <c r="L87" i="32"/>
  <c r="K87" i="32"/>
  <c r="J87" i="32"/>
  <c r="I87" i="32"/>
  <c r="H87" i="32"/>
  <c r="F87" i="32"/>
  <c r="A87" i="32"/>
  <c r="L86" i="32"/>
  <c r="K86" i="32"/>
  <c r="J86" i="32"/>
  <c r="I86" i="32"/>
  <c r="H86" i="32"/>
  <c r="F86" i="32"/>
  <c r="A86" i="32"/>
  <c r="L85" i="32"/>
  <c r="K85" i="32"/>
  <c r="J85" i="32"/>
  <c r="I85" i="32"/>
  <c r="H85" i="32"/>
  <c r="F85" i="32"/>
  <c r="A85" i="32"/>
  <c r="L84" i="32"/>
  <c r="K84" i="32"/>
  <c r="J84" i="32"/>
  <c r="I84" i="32"/>
  <c r="H84" i="32"/>
  <c r="F84" i="32"/>
  <c r="A84" i="32"/>
  <c r="L83" i="32"/>
  <c r="K83" i="32"/>
  <c r="J83" i="32"/>
  <c r="I83" i="32"/>
  <c r="H83" i="32"/>
  <c r="F83" i="32"/>
  <c r="A83" i="32"/>
  <c r="L82" i="32"/>
  <c r="K82" i="32"/>
  <c r="J82" i="32"/>
  <c r="I82" i="32"/>
  <c r="H82" i="32"/>
  <c r="F82" i="32"/>
  <c r="A82" i="32"/>
  <c r="L81" i="32"/>
  <c r="K81" i="32"/>
  <c r="J81" i="32"/>
  <c r="I81" i="32"/>
  <c r="H81" i="32"/>
  <c r="F81" i="32"/>
  <c r="A81" i="32"/>
  <c r="L80" i="32"/>
  <c r="K80" i="32"/>
  <c r="J80" i="32"/>
  <c r="I80" i="32"/>
  <c r="H80" i="32"/>
  <c r="F80" i="32"/>
  <c r="A80" i="32"/>
  <c r="L79" i="32"/>
  <c r="K79" i="32"/>
  <c r="J79" i="32"/>
  <c r="I79" i="32"/>
  <c r="H79" i="32"/>
  <c r="F79" i="32"/>
  <c r="A79" i="32"/>
  <c r="L78" i="32"/>
  <c r="K78" i="32"/>
  <c r="J78" i="32"/>
  <c r="I78" i="32"/>
  <c r="H78" i="32"/>
  <c r="F78" i="32"/>
  <c r="A78" i="32"/>
  <c r="L77" i="32"/>
  <c r="K77" i="32"/>
  <c r="J77" i="32"/>
  <c r="I77" i="32"/>
  <c r="H77" i="32"/>
  <c r="F77" i="32"/>
  <c r="A77" i="32"/>
  <c r="L76" i="32"/>
  <c r="K76" i="32"/>
  <c r="J76" i="32"/>
  <c r="I76" i="32"/>
  <c r="H76" i="32"/>
  <c r="F76" i="32"/>
  <c r="A76" i="32"/>
  <c r="L75" i="32"/>
  <c r="K75" i="32"/>
  <c r="J75" i="32"/>
  <c r="I75" i="32"/>
  <c r="H75" i="32"/>
  <c r="F75" i="32"/>
  <c r="A75" i="32"/>
  <c r="L74" i="32"/>
  <c r="K74" i="32"/>
  <c r="J74" i="32"/>
  <c r="I74" i="32"/>
  <c r="H74" i="32"/>
  <c r="F74" i="32"/>
  <c r="A74" i="32"/>
  <c r="L73" i="32"/>
  <c r="K73" i="32"/>
  <c r="J73" i="32"/>
  <c r="I73" i="32"/>
  <c r="H73" i="32"/>
  <c r="F73" i="32"/>
  <c r="A73" i="32"/>
  <c r="L72" i="32"/>
  <c r="K72" i="32"/>
  <c r="J72" i="32"/>
  <c r="I72" i="32"/>
  <c r="H72" i="32"/>
  <c r="F72" i="32"/>
  <c r="A72" i="32"/>
  <c r="L71" i="32"/>
  <c r="K71" i="32"/>
  <c r="J71" i="32"/>
  <c r="I71" i="32"/>
  <c r="H71" i="32"/>
  <c r="F71" i="32"/>
  <c r="A71" i="32"/>
  <c r="L70" i="32"/>
  <c r="K70" i="32"/>
  <c r="J70" i="32"/>
  <c r="I70" i="32"/>
  <c r="H70" i="32"/>
  <c r="F70" i="32"/>
  <c r="A70" i="32"/>
  <c r="L69" i="32"/>
  <c r="K69" i="32"/>
  <c r="J69" i="32"/>
  <c r="I69" i="32"/>
  <c r="H69" i="32"/>
  <c r="F69" i="32"/>
  <c r="A69" i="32"/>
  <c r="L68" i="32"/>
  <c r="K68" i="32"/>
  <c r="J68" i="32"/>
  <c r="I68" i="32"/>
  <c r="H68" i="32"/>
  <c r="F68" i="32"/>
  <c r="A68" i="32"/>
  <c r="L67" i="32"/>
  <c r="K67" i="32"/>
  <c r="J67" i="32"/>
  <c r="I67" i="32"/>
  <c r="H67" i="32"/>
  <c r="F67" i="32"/>
  <c r="A67" i="32"/>
  <c r="L66" i="32"/>
  <c r="K66" i="32"/>
  <c r="J66" i="32"/>
  <c r="I66" i="32"/>
  <c r="H66" i="32"/>
  <c r="F66" i="32"/>
  <c r="A66" i="32"/>
  <c r="L65" i="32"/>
  <c r="K65" i="32"/>
  <c r="J65" i="32"/>
  <c r="I65" i="32"/>
  <c r="H65" i="32"/>
  <c r="F65" i="32"/>
  <c r="A65" i="32"/>
  <c r="L64" i="32"/>
  <c r="K64" i="32"/>
  <c r="J64" i="32"/>
  <c r="I64" i="32"/>
  <c r="H64" i="32"/>
  <c r="F64" i="32"/>
  <c r="A64" i="32"/>
  <c r="L63" i="32"/>
  <c r="K63" i="32"/>
  <c r="J63" i="32"/>
  <c r="I63" i="32"/>
  <c r="H63" i="32"/>
  <c r="F63" i="32"/>
  <c r="A63" i="32"/>
  <c r="L62" i="32"/>
  <c r="K62" i="32"/>
  <c r="J62" i="32"/>
  <c r="I62" i="32"/>
  <c r="H62" i="32"/>
  <c r="F62" i="32"/>
  <c r="A62" i="32"/>
  <c r="L61" i="32"/>
  <c r="K61" i="32"/>
  <c r="J61" i="32"/>
  <c r="I61" i="32"/>
  <c r="H61" i="32"/>
  <c r="F61" i="32"/>
  <c r="A61" i="32"/>
  <c r="L60" i="32"/>
  <c r="K60" i="32"/>
  <c r="J60" i="32"/>
  <c r="I60" i="32"/>
  <c r="H60" i="32"/>
  <c r="F60" i="32"/>
  <c r="A60" i="32"/>
  <c r="L59" i="32"/>
  <c r="K59" i="32"/>
  <c r="J59" i="32"/>
  <c r="I59" i="32"/>
  <c r="H59" i="32"/>
  <c r="F59" i="32"/>
  <c r="A59" i="32"/>
  <c r="L58" i="32"/>
  <c r="K58" i="32"/>
  <c r="J58" i="32"/>
  <c r="I58" i="32"/>
  <c r="H58" i="32"/>
  <c r="F58" i="32"/>
  <c r="A58" i="32"/>
  <c r="L57" i="32"/>
  <c r="K57" i="32"/>
  <c r="J57" i="32"/>
  <c r="I57" i="32"/>
  <c r="H57" i="32"/>
  <c r="F57" i="32"/>
  <c r="A57" i="32"/>
  <c r="L56" i="32"/>
  <c r="K56" i="32"/>
  <c r="J56" i="32"/>
  <c r="I56" i="32"/>
  <c r="H56" i="32"/>
  <c r="F56" i="32"/>
  <c r="A56" i="32"/>
  <c r="L55" i="32"/>
  <c r="K55" i="32"/>
  <c r="J55" i="32"/>
  <c r="I55" i="32"/>
  <c r="H55" i="32"/>
  <c r="F55" i="32"/>
  <c r="A55" i="32"/>
  <c r="L54" i="32"/>
  <c r="K54" i="32"/>
  <c r="J54" i="32"/>
  <c r="I54" i="32"/>
  <c r="H54" i="32"/>
  <c r="F54" i="32"/>
  <c r="A54" i="32"/>
  <c r="L53" i="32"/>
  <c r="K53" i="32"/>
  <c r="J53" i="32"/>
  <c r="I53" i="32"/>
  <c r="H53" i="32"/>
  <c r="F53" i="32"/>
  <c r="A53" i="32"/>
  <c r="L52" i="32"/>
  <c r="K52" i="32"/>
  <c r="J52" i="32"/>
  <c r="I52" i="32"/>
  <c r="H52" i="32"/>
  <c r="F52" i="32"/>
  <c r="A52" i="32"/>
  <c r="L51" i="32"/>
  <c r="K51" i="32"/>
  <c r="J51" i="32"/>
  <c r="I51" i="32"/>
  <c r="H51" i="32"/>
  <c r="F51" i="32"/>
  <c r="A51" i="32"/>
  <c r="L50" i="32"/>
  <c r="K50" i="32"/>
  <c r="J50" i="32"/>
  <c r="I50" i="32"/>
  <c r="H50" i="32"/>
  <c r="F50" i="32"/>
  <c r="A50" i="32"/>
  <c r="L49" i="32"/>
  <c r="K49" i="32"/>
  <c r="J49" i="32"/>
  <c r="I49" i="32"/>
  <c r="H49" i="32"/>
  <c r="F49" i="32"/>
  <c r="A49" i="32"/>
  <c r="L48" i="32"/>
  <c r="K48" i="32"/>
  <c r="J48" i="32"/>
  <c r="I48" i="32"/>
  <c r="H48" i="32"/>
  <c r="F48" i="32"/>
  <c r="A48" i="32"/>
  <c r="L47" i="32"/>
  <c r="K47" i="32"/>
  <c r="J47" i="32"/>
  <c r="I47" i="32"/>
  <c r="H47" i="32"/>
  <c r="F47" i="32"/>
  <c r="A47" i="32"/>
  <c r="L46" i="32"/>
  <c r="K46" i="32"/>
  <c r="J46" i="32"/>
  <c r="I46" i="32"/>
  <c r="H46" i="32"/>
  <c r="F46" i="32"/>
  <c r="A46" i="32"/>
  <c r="L45" i="32"/>
  <c r="K45" i="32"/>
  <c r="J45" i="32"/>
  <c r="I45" i="32"/>
  <c r="H45" i="32"/>
  <c r="F45" i="32"/>
  <c r="A45" i="32"/>
  <c r="L44" i="32"/>
  <c r="K44" i="32"/>
  <c r="J44" i="32"/>
  <c r="I44" i="32"/>
  <c r="H44" i="32"/>
  <c r="F44" i="32"/>
  <c r="A44" i="32"/>
  <c r="L43" i="32"/>
  <c r="K43" i="32"/>
  <c r="J43" i="32"/>
  <c r="I43" i="32"/>
  <c r="H43" i="32"/>
  <c r="F43" i="32"/>
  <c r="A43" i="32"/>
  <c r="L42" i="32"/>
  <c r="K42" i="32"/>
  <c r="J42" i="32"/>
  <c r="I42" i="32"/>
  <c r="H42" i="32"/>
  <c r="F42" i="32"/>
  <c r="A42" i="32"/>
  <c r="L41" i="32"/>
  <c r="K41" i="32"/>
  <c r="J41" i="32"/>
  <c r="I41" i="32"/>
  <c r="H41" i="32"/>
  <c r="F41" i="32"/>
  <c r="A41" i="32"/>
  <c r="L40" i="32"/>
  <c r="K40" i="32"/>
  <c r="J40" i="32"/>
  <c r="I40" i="32"/>
  <c r="H40" i="32"/>
  <c r="F40" i="32"/>
  <c r="A40" i="32"/>
  <c r="L39" i="32"/>
  <c r="K39" i="32"/>
  <c r="J39" i="32"/>
  <c r="I39" i="32"/>
  <c r="H39" i="32"/>
  <c r="F39" i="32"/>
  <c r="A39" i="32"/>
  <c r="L38" i="32"/>
  <c r="K38" i="32"/>
  <c r="J38" i="32"/>
  <c r="I38" i="32"/>
  <c r="H38" i="32"/>
  <c r="F38" i="32"/>
  <c r="A38" i="32"/>
  <c r="L37" i="32"/>
  <c r="K37" i="32"/>
  <c r="J37" i="32"/>
  <c r="I37" i="32"/>
  <c r="H37" i="32"/>
  <c r="F37" i="32"/>
  <c r="A37" i="32"/>
  <c r="L36" i="32"/>
  <c r="K36" i="32"/>
  <c r="J36" i="32"/>
  <c r="I36" i="32"/>
  <c r="H36" i="32"/>
  <c r="F36" i="32"/>
  <c r="A36" i="32"/>
  <c r="L35" i="32"/>
  <c r="K35" i="32"/>
  <c r="J35" i="32"/>
  <c r="I35" i="32"/>
  <c r="H35" i="32"/>
  <c r="F35" i="32"/>
  <c r="A35" i="32"/>
  <c r="L34" i="32"/>
  <c r="K34" i="32"/>
  <c r="J34" i="32"/>
  <c r="I34" i="32"/>
  <c r="H34" i="32"/>
  <c r="F34" i="32"/>
  <c r="A34" i="32"/>
  <c r="L33" i="32"/>
  <c r="K33" i="32"/>
  <c r="J33" i="32"/>
  <c r="I33" i="32"/>
  <c r="H33" i="32"/>
  <c r="F33" i="32"/>
  <c r="A33" i="32"/>
  <c r="L32" i="32"/>
  <c r="K32" i="32"/>
  <c r="J32" i="32"/>
  <c r="I32" i="32"/>
  <c r="H32" i="32"/>
  <c r="F32" i="32"/>
  <c r="A32" i="32"/>
  <c r="L31" i="32"/>
  <c r="K31" i="32"/>
  <c r="J31" i="32"/>
  <c r="I31" i="32"/>
  <c r="H31" i="32"/>
  <c r="F31" i="32"/>
  <c r="A31" i="32"/>
  <c r="L30" i="32"/>
  <c r="K30" i="32"/>
  <c r="J30" i="32"/>
  <c r="I30" i="32"/>
  <c r="H30" i="32"/>
  <c r="F30" i="32"/>
  <c r="A30" i="32"/>
  <c r="L29" i="32"/>
  <c r="K29" i="32"/>
  <c r="J29" i="32"/>
  <c r="I29" i="32"/>
  <c r="H29" i="32"/>
  <c r="F29" i="32"/>
  <c r="A29" i="32"/>
  <c r="L28" i="32"/>
  <c r="K28" i="32"/>
  <c r="J28" i="32"/>
  <c r="I28" i="32"/>
  <c r="H28" i="32"/>
  <c r="F28" i="32"/>
  <c r="A28" i="32"/>
  <c r="L27" i="32"/>
  <c r="K27" i="32"/>
  <c r="J27" i="32"/>
  <c r="I27" i="32"/>
  <c r="H27" i="32"/>
  <c r="F27" i="32"/>
  <c r="A27" i="32"/>
  <c r="L26" i="32"/>
  <c r="K26" i="32"/>
  <c r="J26" i="32"/>
  <c r="I26" i="32"/>
  <c r="H26" i="32"/>
  <c r="F26" i="32"/>
  <c r="A26" i="32"/>
  <c r="L25" i="32"/>
  <c r="K25" i="32"/>
  <c r="J25" i="32"/>
  <c r="I25" i="32"/>
  <c r="H25" i="32"/>
  <c r="F25" i="32"/>
  <c r="A25" i="32"/>
  <c r="L24" i="32"/>
  <c r="K24" i="32"/>
  <c r="J24" i="32"/>
  <c r="I24" i="32"/>
  <c r="H24" i="32"/>
  <c r="F24" i="32"/>
  <c r="A24" i="32"/>
  <c r="L23" i="32"/>
  <c r="K23" i="32"/>
  <c r="J23" i="32"/>
  <c r="I23" i="32"/>
  <c r="H23" i="32"/>
  <c r="F23" i="32"/>
  <c r="A23" i="32"/>
  <c r="L22" i="32"/>
  <c r="K22" i="32"/>
  <c r="J22" i="32"/>
  <c r="I22" i="32"/>
  <c r="H22" i="32"/>
  <c r="F22" i="32"/>
  <c r="A22" i="32"/>
  <c r="A21" i="32"/>
  <c r="A20" i="32"/>
  <c r="A19" i="32"/>
  <c r="A18" i="32"/>
  <c r="O17" i="32"/>
  <c r="I17" i="32"/>
  <c r="H17" i="32"/>
  <c r="F17" i="32"/>
  <c r="A17" i="32"/>
  <c r="O16" i="32"/>
  <c r="I16" i="32"/>
  <c r="H16" i="32"/>
  <c r="F16" i="32"/>
  <c r="A16" i="32"/>
  <c r="O15" i="32"/>
  <c r="I15" i="32"/>
  <c r="H15" i="32"/>
  <c r="G15" i="32"/>
  <c r="N15" i="32" s="1"/>
  <c r="F15" i="32"/>
  <c r="A15" i="32"/>
  <c r="O14" i="32"/>
  <c r="I14" i="32"/>
  <c r="H14" i="32"/>
  <c r="G14" i="32"/>
  <c r="N14" i="32" s="1"/>
  <c r="F14" i="32"/>
  <c r="A14" i="32"/>
  <c r="A13" i="32"/>
  <c r="A12" i="32"/>
  <c r="A11" i="32"/>
  <c r="A10" i="32"/>
  <c r="A9" i="32"/>
  <c r="A8" i="32"/>
  <c r="A7" i="32"/>
  <c r="A6" i="32"/>
  <c r="G12" i="32"/>
  <c r="G16" i="32" s="1"/>
  <c r="N16" i="32" s="1"/>
  <c r="M4" i="31" l="1"/>
  <c r="G13" i="32" s="1"/>
  <c r="G17" i="32" s="1"/>
  <c r="N17" i="32" s="1"/>
  <c r="G18" i="32" l="1"/>
  <c r="H18" i="32"/>
  <c r="G103" i="29"/>
  <c r="G118" i="32" s="1"/>
  <c r="G102" i="29"/>
  <c r="G117" i="32" s="1"/>
  <c r="G101" i="29"/>
  <c r="G116" i="32" s="1"/>
  <c r="G100" i="29"/>
  <c r="G115" i="32" s="1"/>
  <c r="G99" i="29"/>
  <c r="G114" i="32" s="1"/>
  <c r="G98" i="29"/>
  <c r="G113" i="32" s="1"/>
  <c r="G97" i="29"/>
  <c r="G112" i="32" s="1"/>
  <c r="G96" i="29"/>
  <c r="G111" i="32" s="1"/>
  <c r="G95" i="29"/>
  <c r="G110" i="32" s="1"/>
  <c r="G94" i="29"/>
  <c r="G109" i="32" s="1"/>
  <c r="G93" i="29"/>
  <c r="G108" i="32" s="1"/>
  <c r="G92" i="29"/>
  <c r="G107" i="32" s="1"/>
  <c r="G91" i="29"/>
  <c r="G106" i="32" s="1"/>
  <c r="G90" i="29"/>
  <c r="G105" i="32" s="1"/>
  <c r="G89" i="29"/>
  <c r="G104" i="32" s="1"/>
  <c r="G88" i="29"/>
  <c r="G103" i="32" s="1"/>
  <c r="G87" i="29"/>
  <c r="G102" i="32" s="1"/>
  <c r="G86" i="29"/>
  <c r="G101" i="32" s="1"/>
  <c r="G85" i="29"/>
  <c r="G100" i="32" s="1"/>
  <c r="G84" i="29"/>
  <c r="G99" i="32" s="1"/>
  <c r="G83" i="29"/>
  <c r="G98" i="32" s="1"/>
  <c r="G82" i="29"/>
  <c r="G97" i="32" s="1"/>
  <c r="G81" i="29"/>
  <c r="G96" i="32" s="1"/>
  <c r="G80" i="29"/>
  <c r="G95" i="32" s="1"/>
  <c r="G79" i="29"/>
  <c r="G94" i="32" s="1"/>
  <c r="G78" i="29"/>
  <c r="G93" i="32" s="1"/>
  <c r="G77" i="29"/>
  <c r="G92" i="32" s="1"/>
  <c r="G76" i="29"/>
  <c r="G91" i="32" s="1"/>
  <c r="G75" i="29"/>
  <c r="G90" i="32" s="1"/>
  <c r="G74" i="29"/>
  <c r="G89" i="32" s="1"/>
  <c r="G73" i="29"/>
  <c r="G88" i="32" s="1"/>
  <c r="G72" i="29"/>
  <c r="G87" i="32" s="1"/>
  <c r="G71" i="29"/>
  <c r="G86" i="32" s="1"/>
  <c r="G70" i="29"/>
  <c r="G85" i="32" s="1"/>
  <c r="G69" i="29"/>
  <c r="G84" i="32" s="1"/>
  <c r="G68" i="29"/>
  <c r="G83" i="32" s="1"/>
  <c r="G67" i="29"/>
  <c r="G82" i="32" s="1"/>
  <c r="G66" i="29"/>
  <c r="G81" i="32" s="1"/>
  <c r="G65" i="29"/>
  <c r="G80" i="32" s="1"/>
  <c r="G64" i="29"/>
  <c r="G79" i="32" s="1"/>
  <c r="G63" i="29"/>
  <c r="G78" i="32" s="1"/>
  <c r="G62" i="29"/>
  <c r="G77" i="32" s="1"/>
  <c r="G61" i="29"/>
  <c r="G76" i="32" s="1"/>
  <c r="G60" i="29"/>
  <c r="G75" i="32" s="1"/>
  <c r="G59" i="29"/>
  <c r="G74" i="32" s="1"/>
  <c r="G58" i="29"/>
  <c r="G73" i="32" s="1"/>
  <c r="P57" i="29"/>
  <c r="G170" i="32" s="1"/>
  <c r="G57" i="29"/>
  <c r="G72" i="32" s="1"/>
  <c r="P56" i="29"/>
  <c r="G169" i="32" s="1"/>
  <c r="G56" i="29"/>
  <c r="G71" i="32" s="1"/>
  <c r="P55" i="29"/>
  <c r="G168" i="32" s="1"/>
  <c r="G55" i="29"/>
  <c r="G70" i="32" s="1"/>
  <c r="P54" i="29"/>
  <c r="G167" i="32" s="1"/>
  <c r="G54" i="29"/>
  <c r="G69" i="32" s="1"/>
  <c r="P53" i="29"/>
  <c r="G166" i="32" s="1"/>
  <c r="G53" i="29"/>
  <c r="G68" i="32" s="1"/>
  <c r="P52" i="29"/>
  <c r="G165" i="32" s="1"/>
  <c r="G52" i="29"/>
  <c r="G67" i="32" s="1"/>
  <c r="P51" i="29"/>
  <c r="G164" i="32" s="1"/>
  <c r="G51" i="29"/>
  <c r="G66" i="32" s="1"/>
  <c r="P50" i="29"/>
  <c r="G163" i="32" s="1"/>
  <c r="G50" i="29"/>
  <c r="G65" i="32" s="1"/>
  <c r="P49" i="29"/>
  <c r="G162" i="32" s="1"/>
  <c r="G49" i="29"/>
  <c r="G64" i="32" s="1"/>
  <c r="P48" i="29"/>
  <c r="G161" i="32" s="1"/>
  <c r="G48" i="29"/>
  <c r="G63" i="32" s="1"/>
  <c r="P47" i="29"/>
  <c r="G160" i="32" s="1"/>
  <c r="G47" i="29"/>
  <c r="G62" i="32" s="1"/>
  <c r="P46" i="29"/>
  <c r="G159" i="32" s="1"/>
  <c r="G46" i="29"/>
  <c r="G61" i="32" s="1"/>
  <c r="P45" i="29"/>
  <c r="G158" i="32" s="1"/>
  <c r="G45" i="29"/>
  <c r="G60" i="32" s="1"/>
  <c r="P44" i="29"/>
  <c r="G157" i="32" s="1"/>
  <c r="G44" i="29"/>
  <c r="G59" i="32" s="1"/>
  <c r="P43" i="29"/>
  <c r="G156" i="32" s="1"/>
  <c r="G43" i="29"/>
  <c r="G58" i="32" s="1"/>
  <c r="P42" i="29"/>
  <c r="G155" i="32" s="1"/>
  <c r="G42" i="29"/>
  <c r="G57" i="32" s="1"/>
  <c r="P41" i="29"/>
  <c r="G154" i="32" s="1"/>
  <c r="G41" i="29"/>
  <c r="G56" i="32" s="1"/>
  <c r="P40" i="29"/>
  <c r="G153" i="32" s="1"/>
  <c r="G40" i="29"/>
  <c r="G55" i="32" s="1"/>
  <c r="P39" i="29"/>
  <c r="G152" i="32" s="1"/>
  <c r="G39" i="29"/>
  <c r="G54" i="32" s="1"/>
  <c r="P38" i="29"/>
  <c r="G151" i="32" s="1"/>
  <c r="G38" i="29"/>
  <c r="G53" i="32" s="1"/>
  <c r="P37" i="29"/>
  <c r="G150" i="32" s="1"/>
  <c r="G37" i="29"/>
  <c r="G52" i="32" s="1"/>
  <c r="P36" i="29"/>
  <c r="G149" i="32" s="1"/>
  <c r="G36" i="29"/>
  <c r="G51" i="32" s="1"/>
  <c r="P35" i="29"/>
  <c r="G148" i="32" s="1"/>
  <c r="G35" i="29"/>
  <c r="G50" i="32" s="1"/>
  <c r="P34" i="29"/>
  <c r="G147" i="32" s="1"/>
  <c r="G34" i="29"/>
  <c r="G49" i="32" s="1"/>
  <c r="P33" i="29"/>
  <c r="G146" i="32" s="1"/>
  <c r="G33" i="29"/>
  <c r="G48" i="32" s="1"/>
  <c r="P32" i="29"/>
  <c r="G145" i="32" s="1"/>
  <c r="G32" i="29"/>
  <c r="G47" i="32" s="1"/>
  <c r="P31" i="29"/>
  <c r="G144" i="32" s="1"/>
  <c r="G31" i="29"/>
  <c r="G46" i="32" s="1"/>
  <c r="P30" i="29"/>
  <c r="G143" i="32" s="1"/>
  <c r="G30" i="29"/>
  <c r="G45" i="32" s="1"/>
  <c r="P29" i="29"/>
  <c r="G142" i="32" s="1"/>
  <c r="G29" i="29"/>
  <c r="G44" i="32" s="1"/>
  <c r="P28" i="29"/>
  <c r="G141" i="32" s="1"/>
  <c r="G28" i="29"/>
  <c r="G43" i="32" s="1"/>
  <c r="P27" i="29"/>
  <c r="G140" i="32" s="1"/>
  <c r="G27" i="29"/>
  <c r="G42" i="32" s="1"/>
  <c r="P26" i="29"/>
  <c r="G139" i="32" s="1"/>
  <c r="G26" i="29"/>
  <c r="G41" i="32" s="1"/>
  <c r="P25" i="29"/>
  <c r="G138" i="32" s="1"/>
  <c r="G25" i="29"/>
  <c r="G40" i="32" s="1"/>
  <c r="P24" i="29"/>
  <c r="G137" i="32" s="1"/>
  <c r="G24" i="29"/>
  <c r="G39" i="32" s="1"/>
  <c r="P23" i="29"/>
  <c r="G136" i="32" s="1"/>
  <c r="G23" i="29"/>
  <c r="G38" i="32" s="1"/>
  <c r="P22" i="29"/>
  <c r="G135" i="32" s="1"/>
  <c r="G22" i="29"/>
  <c r="G37" i="32" s="1"/>
  <c r="P21" i="29"/>
  <c r="G134" i="32" s="1"/>
  <c r="G21" i="29"/>
  <c r="G36" i="32" s="1"/>
  <c r="P20" i="29"/>
  <c r="G133" i="32" s="1"/>
  <c r="G20" i="29"/>
  <c r="G35" i="32" s="1"/>
  <c r="P19" i="29"/>
  <c r="G132" i="32" s="1"/>
  <c r="G19" i="29"/>
  <c r="G34" i="32" s="1"/>
  <c r="P18" i="29"/>
  <c r="G131" i="32" s="1"/>
  <c r="G18" i="29"/>
  <c r="G33" i="32" s="1"/>
  <c r="P17" i="29"/>
  <c r="G130" i="32" s="1"/>
  <c r="G17" i="29"/>
  <c r="G32" i="32" s="1"/>
  <c r="P16" i="29"/>
  <c r="G129" i="32" s="1"/>
  <c r="G16" i="29"/>
  <c r="G31" i="32" s="1"/>
  <c r="P15" i="29"/>
  <c r="G128" i="32" s="1"/>
  <c r="G15" i="29"/>
  <c r="G30" i="32" s="1"/>
  <c r="P14" i="29"/>
  <c r="G127" i="32" s="1"/>
  <c r="G14" i="29"/>
  <c r="G29" i="32" s="1"/>
  <c r="P13" i="29"/>
  <c r="G126" i="32" s="1"/>
  <c r="G13" i="29"/>
  <c r="G28" i="32" s="1"/>
  <c r="P12" i="29"/>
  <c r="G125" i="32" s="1"/>
  <c r="G12" i="29"/>
  <c r="G27" i="32" s="1"/>
  <c r="P11" i="29"/>
  <c r="G124" i="32" s="1"/>
  <c r="G11" i="29"/>
  <c r="G26" i="32" s="1"/>
  <c r="P10" i="29"/>
  <c r="G123" i="32" s="1"/>
  <c r="G10" i="29"/>
  <c r="G25" i="32" s="1"/>
  <c r="P9" i="29"/>
  <c r="G122" i="32" s="1"/>
  <c r="G9" i="29"/>
  <c r="G24" i="32" s="1"/>
  <c r="P8" i="29"/>
  <c r="G121" i="32" s="1"/>
  <c r="G8" i="29"/>
  <c r="G23" i="32" s="1"/>
  <c r="P7" i="29"/>
  <c r="G120" i="32" s="1"/>
  <c r="G7" i="29"/>
  <c r="G22" i="32" s="1"/>
  <c r="P6" i="29"/>
  <c r="G119" i="32" s="1"/>
  <c r="G6" i="29"/>
  <c r="G21" i="3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ong, Yanping</author>
  </authors>
  <commentList>
    <comment ref="A9" authorId="0" shapeId="0" xr:uid="{CF239B7A-1E80-4AD1-A10B-1156ACF50077}">
      <text>
        <r>
          <rPr>
            <b/>
            <sz val="9"/>
            <color indexed="81"/>
            <rFont val="Tahoma"/>
            <family val="2"/>
          </rPr>
          <t>Source File:</t>
        </r>
        <r>
          <rPr>
            <sz val="9"/>
            <color indexed="81"/>
            <rFont val="Tahoma"/>
            <family val="2"/>
          </rPr>
          <t xml:space="preserve">
EO-DOVHD-1
use financial consequence of an asset failur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ong, Yanping</author>
  </authors>
  <commentList>
    <comment ref="G3" authorId="0" shapeId="0" xr:uid="{1CA18DB4-983C-46B4-9E20-567ED47F2E82}">
      <text>
        <r>
          <rPr>
            <sz val="9"/>
            <color indexed="81"/>
            <rFont val="Tahoma"/>
            <family val="2"/>
          </rPr>
          <t xml:space="preserve">Probability of fatality given either injury or fatality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older, Shawn</author>
  </authors>
  <commentList>
    <comment ref="I11" authorId="0" shapeId="0" xr:uid="{7E72BEF3-4D22-4583-9B1D-A2399062B86A}">
      <text>
        <r>
          <rPr>
            <b/>
            <sz val="9"/>
            <color indexed="81"/>
            <rFont val="Tahoma"/>
            <family val="2"/>
          </rPr>
          <t>Holder, Shawn:</t>
        </r>
        <r>
          <rPr>
            <sz val="9"/>
            <color indexed="81"/>
            <rFont val="Tahoma"/>
            <family val="2"/>
          </rPr>
          <t xml:space="preserve">
Holder, Shawn:
updated to 1 injury.  Per CALFIRE website "http://cdfdata.fire.ca.gov/incidents/incidents_details_info?incident_id=1221", "2 civilian fatalities, 1 injury"  </t>
        </r>
      </text>
    </comment>
    <comment ref="J11" authorId="0" shapeId="0" xr:uid="{F14687E2-65B4-4939-AE6D-E4A505019E3B}">
      <text>
        <r>
          <rPr>
            <b/>
            <sz val="9"/>
            <color indexed="81"/>
            <rFont val="Tahoma"/>
            <family val="2"/>
          </rPr>
          <t>Holder, Shawn:</t>
        </r>
        <r>
          <rPr>
            <sz val="9"/>
            <color indexed="81"/>
            <rFont val="Tahoma"/>
            <family val="2"/>
          </rPr>
          <t xml:space="preserve">
updated to 2 fatalities.  Per CALFIRE website "http://cdfdata.fire.ca.gov/incidents/incidents_details_info?incident_id=1221", "2 civilian fatalities, 1 injury"  </t>
        </r>
      </text>
    </comment>
  </commentList>
</comments>
</file>

<file path=xl/sharedStrings.xml><?xml version="1.0" encoding="utf-8"?>
<sst xmlns="http://schemas.openxmlformats.org/spreadsheetml/2006/main" count="222703" uniqueCount="34508">
  <si>
    <t>Table of Content</t>
  </si>
  <si>
    <t>Sheet Name</t>
  </si>
  <si>
    <t>Description</t>
  </si>
  <si>
    <t>Source</t>
  </si>
  <si>
    <t>REF_Conseq</t>
  </si>
  <si>
    <t>Consequence distributions copied to EO-WLDFR-1 tab REF_Conseq</t>
  </si>
  <si>
    <t>Other tabs in this workbook or other workpapers as noted</t>
  </si>
  <si>
    <t>data_destructive</t>
  </si>
  <si>
    <t>Output file of running the python script in EO-WLDFR-11 using data in EO-WLDFR-7</t>
  </si>
  <si>
    <t>baseline_tods</t>
  </si>
  <si>
    <t>2023 baseline data by tranche</t>
  </si>
  <si>
    <t>Output file of running the python script in EO-WLDFR-9 using data in EO-WLDFR-8</t>
  </si>
  <si>
    <t>prob_fatal</t>
  </si>
  <si>
    <t>Probability of fatality for destructive fires</t>
  </si>
  <si>
    <t>Pivot tables of tab "baseline_tods"</t>
  </si>
  <si>
    <t>data_large</t>
  </si>
  <si>
    <t>data_small</t>
  </si>
  <si>
    <t>2015 - 2022 PG&amp;E source small fires fire size and coustomer mins interrupted data</t>
  </si>
  <si>
    <t>Output file of running the python script in EO-WLDFR-11 using data in EO-WLDFR-6 and tab CalFire Financial Consequences</t>
  </si>
  <si>
    <t>safety_dist_small</t>
  </si>
  <si>
    <t>Distribution of safety consequence for small fires</t>
  </si>
  <si>
    <t>Based on data in tab CAIRS Raw Data</t>
  </si>
  <si>
    <t>CAIRS Raw Data</t>
  </si>
  <si>
    <t>2012-2015 CAIRS Wildland Fire Incidents (this dataset has since discontinued and hence cannot update with more recent data)</t>
  </si>
  <si>
    <t>California All Incident Reporting System</t>
  </si>
  <si>
    <t>financial_dist_small</t>
  </si>
  <si>
    <t>Distribution of financial consequence for small fires</t>
  </si>
  <si>
    <t>Based on data in tab CalFire Financial Consequences</t>
  </si>
  <si>
    <t>CalFire Financial Consequences</t>
  </si>
  <si>
    <t>2014 - 2017 California total fire damage in dollars by county and by size bucket</t>
  </si>
  <si>
    <t>Cal Fire</t>
  </si>
  <si>
    <t>CalFire Fin. Con. Count</t>
  </si>
  <si>
    <t>2014 - 2017 California fire count by count and by size bucket</t>
  </si>
  <si>
    <t>data_nonreportable</t>
  </si>
  <si>
    <t>2015 - 2022 PG&amp;E source nonreportable fires coustomer mins interrupted data</t>
  </si>
  <si>
    <t>Output file of running the python script in EO-WLDFR-11 using data in EO-WLDFR-6</t>
  </si>
  <si>
    <t>Indirect Safety</t>
  </si>
  <si>
    <t>EF/BCMI</t>
  </si>
  <si>
    <t>Source File:</t>
  </si>
  <si>
    <t>color code</t>
  </si>
  <si>
    <t>Hard coded: by definition or otherwise noted the source file</t>
  </si>
  <si>
    <t>Hard coded: generated by running EO-WLDFR-11</t>
  </si>
  <si>
    <t>EO-WPSPS-6</t>
  </si>
  <si>
    <t>Formula: linking to this tab</t>
  </si>
  <si>
    <t>Formula: linking to other tabs in this workbook</t>
  </si>
  <si>
    <t>Consequence Distributions</t>
  </si>
  <si>
    <t>Key</t>
  </si>
  <si>
    <t>Sub-Attribute</t>
  </si>
  <si>
    <t>Level</t>
  </si>
  <si>
    <t>Outcome</t>
  </si>
  <si>
    <t>Tranche</t>
  </si>
  <si>
    <t>Distribution1</t>
  </si>
  <si>
    <t>Dist1_Prob</t>
  </si>
  <si>
    <t>Dist1_Param1</t>
  </si>
  <si>
    <t>Dist1_Param2</t>
  </si>
  <si>
    <t>Dist1_Param3</t>
  </si>
  <si>
    <t>Dist1_Param4</t>
  </si>
  <si>
    <t>Dist1_Param5</t>
  </si>
  <si>
    <t>Distribution2</t>
  </si>
  <si>
    <t>Dist2_Prob</t>
  </si>
  <si>
    <t>Dist2_Param1</t>
  </si>
  <si>
    <t>Dist2_Param2</t>
  </si>
  <si>
    <t>Dist2_Param3</t>
  </si>
  <si>
    <t>Operator</t>
  </si>
  <si>
    <t>Same Seed</t>
  </si>
  <si>
    <t>Financial</t>
  </si>
  <si>
    <t>Destructive</t>
  </si>
  <si>
    <t>Truncpareto2</t>
  </si>
  <si>
    <t>Large</t>
  </si>
  <si>
    <t>Lognormal</t>
  </si>
  <si>
    <t>Deterministic</t>
  </si>
  <si>
    <t>sum</t>
  </si>
  <si>
    <t>Small</t>
  </si>
  <si>
    <t>Nonreportable</t>
  </si>
  <si>
    <t>Rtlognormal</t>
  </si>
  <si>
    <t>Electric Reliability</t>
  </si>
  <si>
    <t>Exponential</t>
  </si>
  <si>
    <t>prod</t>
  </si>
  <si>
    <t>Safety</t>
  </si>
  <si>
    <t>Ztpoisson_bernoulli_ef</t>
  </si>
  <si>
    <t>Binomial_ef</t>
  </si>
  <si>
    <t>Red Flag Warning - OEIS Catastrophic - Destructive Fires</t>
  </si>
  <si>
    <t>HFRA - Distribution - Primary - Tranche 1</t>
  </si>
  <si>
    <t>Truncpareto1</t>
  </si>
  <si>
    <t>HFRA - Distribution - Primary - Tranche 2</t>
  </si>
  <si>
    <t>HFRA - Distribution - Primary - Tranche 3</t>
  </si>
  <si>
    <t>HFRA - Distribution - Primary - Tranche 4</t>
  </si>
  <si>
    <t>HFRA - Distribution - Primary - Tranche 5</t>
  </si>
  <si>
    <t>HFRA - Distribution - Primary - Tranche 6</t>
  </si>
  <si>
    <t>HFRA - Distribution - Primary - Tranche 7</t>
  </si>
  <si>
    <t>HFRA - Distribution - Primary - Tranche 8</t>
  </si>
  <si>
    <t>HFRA - Distribution - Primary - Tranche 9</t>
  </si>
  <si>
    <t>HFRA - Distribution - Primary - Tranche 10</t>
  </si>
  <si>
    <t>HFRA - Distribution - Secondary - Tranche 1</t>
  </si>
  <si>
    <t>HFRA - Distribution - Secondary - Tranche 2</t>
  </si>
  <si>
    <t>HFRA - Distribution - Secondary - Tranche 3</t>
  </si>
  <si>
    <t>HFRA - Distribution - Secondary - Tranche 4</t>
  </si>
  <si>
    <t>HFRA - Distribution - Secondary - Tranche 5</t>
  </si>
  <si>
    <t>HFRA - Distribution - Secondary - Tranche 6</t>
  </si>
  <si>
    <t>HFRA - Distribution - Secondary - Tranche 7</t>
  </si>
  <si>
    <t>HFRA - Distribution - Secondary - Tranche 8</t>
  </si>
  <si>
    <t>HFRA - Distribution - Secondary - Tranche 9</t>
  </si>
  <si>
    <t>HFRA - Distribution - Secondary - Tranche 10</t>
  </si>
  <si>
    <t>HFRA - Distribution - Service - Tranche 1</t>
  </si>
  <si>
    <t>HFRA - Distribution - Service - Tranche 2</t>
  </si>
  <si>
    <t>HFRA - Distribution - Service - Tranche 3</t>
  </si>
  <si>
    <t>HFRA - Distribution - Service - Tranche 4</t>
  </si>
  <si>
    <t>HFRA - Distribution - Service - Tranche 5</t>
  </si>
  <si>
    <t>HFRA - Distribution - Service - Tranche 6</t>
  </si>
  <si>
    <t>HFRA - Distribution - Service - Tranche 7</t>
  </si>
  <si>
    <t>HFRA - Distribution - Service - Tranche 8</t>
  </si>
  <si>
    <t>HFRA - Distribution - Service - Tranche 9</t>
  </si>
  <si>
    <t>HFRA - Distribution - Service - Tranche 10</t>
  </si>
  <si>
    <t>HFRA - Transmission - 115 kV</t>
  </si>
  <si>
    <t>HFRA - Transmission - 230/500 kV</t>
  </si>
  <si>
    <t>HFRA - Transmission - 60/70 kV</t>
  </si>
  <si>
    <t>HFRA - Underground</t>
  </si>
  <si>
    <t>non-HFRA - Distribution - Primary - Tranche 1</t>
  </si>
  <si>
    <t>non-HFRA - Distribution - Primary - Tranche 2</t>
  </si>
  <si>
    <t>non-HFRA - Distribution - Primary - Tranche 3</t>
  </si>
  <si>
    <t>non-HFRA - Distribution - Primary - Tranche 4</t>
  </si>
  <si>
    <t>non-HFRA - Distribution - Primary - Tranche 5</t>
  </si>
  <si>
    <t>non-HFRA - Distribution - Primary - Tranche 6</t>
  </si>
  <si>
    <t>non-HFRA - Distribution - Primary - Tranche 7</t>
  </si>
  <si>
    <t>non-HFRA - Distribution - Primary - Tranche 8</t>
  </si>
  <si>
    <t>non-HFRA - Distribution - Primary - Tranche 9</t>
  </si>
  <si>
    <t>non-HFRA - Distribution - Primary - Tranche 10</t>
  </si>
  <si>
    <t>non-HFRA - Distribution - Secondary</t>
  </si>
  <si>
    <t>non-HFRA - Distribution - Service</t>
  </si>
  <si>
    <t>non-HFRA - Transmission</t>
  </si>
  <si>
    <t>non-HFRA - Underground</t>
  </si>
  <si>
    <t>Non-Red Flag Warning - OEIS Catastrophic - Destructive Fires</t>
  </si>
  <si>
    <t>HFRA - Substation</t>
  </si>
  <si>
    <t>non-HFRA - Substation</t>
  </si>
  <si>
    <t>Seismic - Red Flag Warning - OEIS Catastrophic - Destructive Fires</t>
  </si>
  <si>
    <t>Seismic - Non-Red Flag Warning - OEIS Catastrophic - Destructive Fires</t>
  </si>
  <si>
    <t>fire_type</t>
  </si>
  <si>
    <t>x_fire_id</t>
  </si>
  <si>
    <t>fire_name</t>
  </si>
  <si>
    <t>date_started</t>
  </si>
  <si>
    <t>acreage</t>
  </si>
  <si>
    <t>structures_destroyed</t>
  </si>
  <si>
    <t>fatalities</t>
  </si>
  <si>
    <t>x_cmi</t>
  </si>
  <si>
    <t>x_actual_suppression_costs</t>
  </si>
  <si>
    <t>financial</t>
  </si>
  <si>
    <t>safety</t>
  </si>
  <si>
    <t>reliability</t>
  </si>
  <si>
    <t>Source file</t>
  </si>
  <si>
    <t>EO-WLDFR-7</t>
  </si>
  <si>
    <t>destructive</t>
  </si>
  <si>
    <t>20150909-Butte</t>
  </si>
  <si>
    <t>Butte</t>
  </si>
  <si>
    <t>Sheet</t>
  </si>
  <si>
    <t>20150912-Valley</t>
  </si>
  <si>
    <t>Valley</t>
  </si>
  <si>
    <t>20160623-Erskine</t>
  </si>
  <si>
    <t>Erskine</t>
  </si>
  <si>
    <t>20160813-Clayton</t>
  </si>
  <si>
    <t>Clayton</t>
  </si>
  <si>
    <t>20170716-Detwiler</t>
  </si>
  <si>
    <t>Detwiler</t>
  </si>
  <si>
    <t>20170830-Helena - Fork</t>
  </si>
  <si>
    <t>Helena - Fork</t>
  </si>
  <si>
    <t>20171008-Tubbs</t>
  </si>
  <si>
    <t>Tubbs</t>
  </si>
  <si>
    <t>20171008-Atlas 1</t>
  </si>
  <si>
    <t>Atlas 1</t>
  </si>
  <si>
    <t>20171008-Nuns</t>
  </si>
  <si>
    <t>Nuns</t>
  </si>
  <si>
    <t>20171008-Cascade</t>
  </si>
  <si>
    <t>Cascade</t>
  </si>
  <si>
    <t>20171008-Redwood Valley T</t>
  </si>
  <si>
    <t>Redwood Valley T</t>
  </si>
  <si>
    <t>20171009-Sulphur</t>
  </si>
  <si>
    <t>Sulphur</t>
  </si>
  <si>
    <t>20180723-Carr</t>
  </si>
  <si>
    <t>Carr</t>
  </si>
  <si>
    <t>20180727-Ranch</t>
  </si>
  <si>
    <t>Ranch</t>
  </si>
  <si>
    <t>20181108-Camp T</t>
  </si>
  <si>
    <t>Camp T</t>
  </si>
  <si>
    <t>20191023-Kincade</t>
  </si>
  <si>
    <t>Kincade</t>
  </si>
  <si>
    <t>20200816-Lnu Lightning Complex</t>
  </si>
  <si>
    <t>Lnu Lightning Complex</t>
  </si>
  <si>
    <t>20200816-Czu Lightning Complex</t>
  </si>
  <si>
    <t>Czu Lightning Complex</t>
  </si>
  <si>
    <t>20200816-August Complex</t>
  </si>
  <si>
    <t>August Complex</t>
  </si>
  <si>
    <t>20200817-North Complex</t>
  </si>
  <si>
    <t>North Complex</t>
  </si>
  <si>
    <t>20200818-Scu Lightning Complex</t>
  </si>
  <si>
    <t>Scu Lightning Complex</t>
  </si>
  <si>
    <t>20200904-Creek</t>
  </si>
  <si>
    <t>Creek</t>
  </si>
  <si>
    <t>20200926-Glass</t>
  </si>
  <si>
    <t>Glass</t>
  </si>
  <si>
    <t>20200927-Zogg</t>
  </si>
  <si>
    <t>Zogg</t>
  </si>
  <si>
    <t>20210704-Beckwourth Complex</t>
  </si>
  <si>
    <t>Beckwourth Complex</t>
  </si>
  <si>
    <t>20210713-Dixie</t>
  </si>
  <si>
    <t>Dixie</t>
  </si>
  <si>
    <t>20210804-River</t>
  </si>
  <si>
    <t>River</t>
  </si>
  <si>
    <t>20210814-Caldor</t>
  </si>
  <si>
    <t>Caldor</t>
  </si>
  <si>
    <t>20210909-Windy</t>
  </si>
  <si>
    <t>Windy</t>
  </si>
  <si>
    <t>20210922-Fawn</t>
  </si>
  <si>
    <t>Fawn</t>
  </si>
  <si>
    <t>20220722-Oak</t>
  </si>
  <si>
    <t>Oak</t>
  </si>
  <si>
    <t>level</t>
  </si>
  <si>
    <t>voltage_group</t>
  </si>
  <si>
    <t>rfw_tf</t>
  </si>
  <si>
    <t>tranche</t>
  </si>
  <si>
    <t>outcome_grc</t>
  </si>
  <si>
    <t>driver</t>
  </si>
  <si>
    <t>subdriver</t>
  </si>
  <si>
    <t>oeis_prefix</t>
  </si>
  <si>
    <t>decile</t>
  </si>
  <si>
    <t>level_0</t>
  </si>
  <si>
    <t>freq</t>
  </si>
  <si>
    <t>core</t>
  </si>
  <si>
    <t>risk</t>
  </si>
  <si>
    <t>outcome</t>
  </si>
  <si>
    <t>D</t>
  </si>
  <si>
    <t>Primary</t>
  </si>
  <si>
    <t>Catastrophic</t>
  </si>
  <si>
    <t>Non-Red Flag Warning - Catastrophic Fires</t>
  </si>
  <si>
    <t>Contact from object</t>
  </si>
  <si>
    <t>Animal contact</t>
  </si>
  <si>
    <t>OEIS Catastrophic</t>
  </si>
  <si>
    <t>Balloon contact</t>
  </si>
  <si>
    <t>Other contact from object</t>
  </si>
  <si>
    <t>Vehicle contact</t>
  </si>
  <si>
    <t>Contamination</t>
  </si>
  <si>
    <t>Equipment / facility failure</t>
  </si>
  <si>
    <t>Anchor / guy damage or failure</t>
  </si>
  <si>
    <t>Capacitor bank damage or failure</t>
  </si>
  <si>
    <t>Conductor damage or failure</t>
  </si>
  <si>
    <t>Connection device damage or failure</t>
  </si>
  <si>
    <t>Crossarm damage or failure</t>
  </si>
  <si>
    <t>Fuse damage or failure</t>
  </si>
  <si>
    <t>Insulator and brushing damage or failure</t>
  </si>
  <si>
    <t>Lightning arrestor damage or failure</t>
  </si>
  <si>
    <t>Other equipment / facility failure</t>
  </si>
  <si>
    <t>Pole damage or failure</t>
  </si>
  <si>
    <t>Recloser damage or failure</t>
  </si>
  <si>
    <t>Sectionalizer damage or failure</t>
  </si>
  <si>
    <t>Switch damage or failure</t>
  </si>
  <si>
    <t>Transformer damage or failure</t>
  </si>
  <si>
    <t>Voltage regulator / booster damage or failure</t>
  </si>
  <si>
    <t>Other</t>
  </si>
  <si>
    <t>All other</t>
  </si>
  <si>
    <t>Unable to determine</t>
  </si>
  <si>
    <t>Utility work / operation</t>
  </si>
  <si>
    <t>Vandalism / theft</t>
  </si>
  <si>
    <t>Vegetation contact</t>
  </si>
  <si>
    <t>Vegetation branch</t>
  </si>
  <si>
    <t>Vegetation other</t>
  </si>
  <si>
    <t>Vegetation trunk</t>
  </si>
  <si>
    <t>Wire-to-wire contact</t>
  </si>
  <si>
    <t>Wire-to-wire contact / contamination</t>
  </si>
  <si>
    <t>Non-Red Flag Warning - Destructive Fires</t>
  </si>
  <si>
    <t>OEIS Non-Catastrophic</t>
  </si>
  <si>
    <t>Non-Red Flag Warning - OEIS Non-Catastrophic - Destructive Fires</t>
  </si>
  <si>
    <t>Non-Red Flag Warning - Large Fires</t>
  </si>
  <si>
    <t>Non-Red Flag Warning - OEIS Catastrophic - Large Fires</t>
  </si>
  <si>
    <t>Non-Red Flag Warning - OEIS Non-Catastrophic - Large Fires</t>
  </si>
  <si>
    <t>Non-Red Flag Warning - Nonreportable Fires</t>
  </si>
  <si>
    <t>Non-Red Flag Warning - Small Fires</t>
  </si>
  <si>
    <t>Red Flag Warning - Catastrophic Fires</t>
  </si>
  <si>
    <t>Red Flag Warning - Destructive Fires</t>
  </si>
  <si>
    <t>Red Flag Warning - OEIS Non-Catastrophic - Destructive Fires</t>
  </si>
  <si>
    <t>Red Flag Warning - Large Fires</t>
  </si>
  <si>
    <t>Red Flag Warning - OEIS Catastrophic - Large Fires</t>
  </si>
  <si>
    <t>Red Flag Warning - OEIS Non-Catastrophic - Large Fires</t>
  </si>
  <si>
    <t>Red Flag Warning - Nonreportable Fires</t>
  </si>
  <si>
    <t>Red Flag Warning - Small Fires</t>
  </si>
  <si>
    <t>Secondary</t>
  </si>
  <si>
    <t>Service</t>
  </si>
  <si>
    <t>S</t>
  </si>
  <si>
    <t>Substation</t>
  </si>
  <si>
    <t>T</t>
  </si>
  <si>
    <t>115 kV</t>
  </si>
  <si>
    <t>230/500 kV</t>
  </si>
  <si>
    <t>60/70 kV</t>
  </si>
  <si>
    <t>U</t>
  </si>
  <si>
    <t>Underground</t>
  </si>
  <si>
    <t>Seismic - Non-Red Flag Warning - Catastrophic Fires</t>
  </si>
  <si>
    <t>CC - Seismic Scenario</t>
  </si>
  <si>
    <t>Seismic Scenario</t>
  </si>
  <si>
    <t>Seismic - Non-Red Flag Warning - Destructive Fires</t>
  </si>
  <si>
    <t>Seismic - Red Flag Warning - Catastrophic Fires</t>
  </si>
  <si>
    <t>Seismic - Red Flag Warning - Destructive Fires</t>
  </si>
  <si>
    <t>(Multiple Items)</t>
  </si>
  <si>
    <t>Non-Seismic</t>
  </si>
  <si>
    <t>Seismic</t>
  </si>
  <si>
    <t>Sum of freq</t>
  </si>
  <si>
    <t>Prob(Fatal | Destructive + )</t>
  </si>
  <si>
    <t>Grand Total</t>
  </si>
  <si>
    <t>TRUE</t>
  </si>
  <si>
    <t>FALSE</t>
  </si>
  <si>
    <t>Table 1: Safety Distribution Inputs</t>
  </si>
  <si>
    <t>Notes:</t>
  </si>
  <si>
    <t xml:space="preserve">1) Based on SME judgement, the Serious Injury to Fatality ratio is set to </t>
  </si>
  <si>
    <t>Table 2: Number of Fatalities for Fires larger than 300 acres</t>
  </si>
  <si>
    <t>large</t>
  </si>
  <si>
    <t>20150511-Forebay</t>
  </si>
  <si>
    <t>Forebay</t>
  </si>
  <si>
    <t>count of ignitions</t>
  </si>
  <si>
    <t>20150605-Site</t>
  </si>
  <si>
    <t>Site</t>
  </si>
  <si>
    <t>count of ignitions with fatality &gt; 0</t>
  </si>
  <si>
    <t>20150610-Saddle</t>
  </si>
  <si>
    <t>Saddle</t>
  </si>
  <si>
    <t>probability of having fatatlity&gt;0</t>
  </si>
  <si>
    <t>20150618-Sky</t>
  </si>
  <si>
    <t>Sky</t>
  </si>
  <si>
    <t>count of ignitions with structures destroyed &gt;0</t>
  </si>
  <si>
    <t>20150618-Corrine</t>
  </si>
  <si>
    <t>Corrine</t>
  </si>
  <si>
    <t>probability of ignitions with structures destroyed &gt;0</t>
  </si>
  <si>
    <t>20150620-Park Hill</t>
  </si>
  <si>
    <t>Park Hill</t>
  </si>
  <si>
    <t>20150624-Loma</t>
  </si>
  <si>
    <t>Loma</t>
  </si>
  <si>
    <t>20150702-Ione</t>
  </si>
  <si>
    <t>Ione</t>
  </si>
  <si>
    <t>Minimum value for large fire financial</t>
  </si>
  <si>
    <t>&lt;-- large fire minimum size 300 acres x Cal Fire suppression cost at $1175 per acre</t>
  </si>
  <si>
    <t>20150718-Mccabe</t>
  </si>
  <si>
    <t>Mccabe</t>
  </si>
  <si>
    <t>20150719-Cabin</t>
  </si>
  <si>
    <t>Cabin</t>
  </si>
  <si>
    <t>20150721-Triple</t>
  </si>
  <si>
    <t>Triple</t>
  </si>
  <si>
    <t>20150722-Wragg</t>
  </si>
  <si>
    <t>Wragg</t>
  </si>
  <si>
    <t>20150725-Willow</t>
  </si>
  <si>
    <t>Willow</t>
  </si>
  <si>
    <t>20150725-Lowell</t>
  </si>
  <si>
    <t>Lowell</t>
  </si>
  <si>
    <t>20150729-Swedes</t>
  </si>
  <si>
    <t>Swedes</t>
  </si>
  <si>
    <t>20150729-Rocky</t>
  </si>
  <si>
    <t>Rocky</t>
  </si>
  <si>
    <t>20150730-Mad River Complex</t>
  </si>
  <si>
    <t>Mad River Complex</t>
  </si>
  <si>
    <t>20150730-South Complex</t>
  </si>
  <si>
    <t>South Complex</t>
  </si>
  <si>
    <t>20150730-Humboldt Complex</t>
  </si>
  <si>
    <t>Humboldt Complex</t>
  </si>
  <si>
    <t>20150730-Fork Complex</t>
  </si>
  <si>
    <t>Fork Complex</t>
  </si>
  <si>
    <t>20150730-River Complex</t>
  </si>
  <si>
    <t>River Complex</t>
  </si>
  <si>
    <t>20150731-Rough</t>
  </si>
  <si>
    <t>Rough</t>
  </si>
  <si>
    <t>20150731-Creek</t>
  </si>
  <si>
    <t>20150803-Dodge</t>
  </si>
  <si>
    <t>Dodge</t>
  </si>
  <si>
    <t>20150809-Jerusalem</t>
  </si>
  <si>
    <t>Jerusalem</t>
  </si>
  <si>
    <t>20150816-Cuesta</t>
  </si>
  <si>
    <t>Cuesta</t>
  </si>
  <si>
    <t>20150819-Tesla</t>
  </si>
  <si>
    <t>Tesla</t>
  </si>
  <si>
    <t>20150902-Elk</t>
  </si>
  <si>
    <t>Elk</t>
  </si>
  <si>
    <t>20150907-Tenaya</t>
  </si>
  <si>
    <t>Tenaya</t>
  </si>
  <si>
    <t>20150911-Lumpkin</t>
  </si>
  <si>
    <t>Lumpkin</t>
  </si>
  <si>
    <t>20150919-Tassajara</t>
  </si>
  <si>
    <t>Tassajara</t>
  </si>
  <si>
    <t>20151003-Meridian</t>
  </si>
  <si>
    <t>Meridian</t>
  </si>
  <si>
    <t>20151012-Cienega</t>
  </si>
  <si>
    <t>Cienega</t>
  </si>
  <si>
    <t>20160518-Camp Roberts</t>
  </si>
  <si>
    <t>Camp Roberts</t>
  </si>
  <si>
    <t>20160522-Metz</t>
  </si>
  <si>
    <t>Metz</t>
  </si>
  <si>
    <t>20160601-Chimney</t>
  </si>
  <si>
    <t>Chimney</t>
  </si>
  <si>
    <t>20160604-Coleman</t>
  </si>
  <si>
    <t>Coleman</t>
  </si>
  <si>
    <t>20160604-Soda</t>
  </si>
  <si>
    <t>Soda</t>
  </si>
  <si>
    <t>20160615-Sherpa</t>
  </si>
  <si>
    <t>Sherpa</t>
  </si>
  <si>
    <t>20160625-Dinosaur</t>
  </si>
  <si>
    <t>Dinosaur</t>
  </si>
  <si>
    <t>20160628-Trailhead</t>
  </si>
  <si>
    <t>Trailhead</t>
  </si>
  <si>
    <t>20160628-Rancho</t>
  </si>
  <si>
    <t>Rancho</t>
  </si>
  <si>
    <t>20160630-Colyear</t>
  </si>
  <si>
    <t>Colyear</t>
  </si>
  <si>
    <t>20160701-Deer</t>
  </si>
  <si>
    <t>Deer</t>
  </si>
  <si>
    <t>20160701-Curry</t>
  </si>
  <si>
    <t>Curry</t>
  </si>
  <si>
    <t>20160702-Appaloosa</t>
  </si>
  <si>
    <t>Appaloosa</t>
  </si>
  <si>
    <t>20160708-Fort</t>
  </si>
  <si>
    <t>Fort</t>
  </si>
  <si>
    <t>20160708-Fiddler</t>
  </si>
  <si>
    <t>Fiddler</t>
  </si>
  <si>
    <t>20160712-Pacheco</t>
  </si>
  <si>
    <t>Pacheco</t>
  </si>
  <si>
    <t>20160722-Soberanes</t>
  </si>
  <si>
    <t>Soberanes</t>
  </si>
  <si>
    <t>20160730-Goose</t>
  </si>
  <si>
    <t>Goose</t>
  </si>
  <si>
    <t>20160802-99</t>
  </si>
  <si>
    <t>20160802-Cold</t>
  </si>
  <si>
    <t>Cold</t>
  </si>
  <si>
    <t>20160809-Mineral</t>
  </si>
  <si>
    <t>Mineral</t>
  </si>
  <si>
    <t>20160813-Chimney</t>
  </si>
  <si>
    <t>20160816-Cedar</t>
  </si>
  <si>
    <t>Cedar</t>
  </si>
  <si>
    <t>20160818-Mokelumne</t>
  </si>
  <si>
    <t>Mokelumne</t>
  </si>
  <si>
    <t>20160818-Beale</t>
  </si>
  <si>
    <t>Beale</t>
  </si>
  <si>
    <t>20160818-Rey</t>
  </si>
  <si>
    <t>Rey</t>
  </si>
  <si>
    <t>20160822-Tully</t>
  </si>
  <si>
    <t>Tully</t>
  </si>
  <si>
    <t>20160822-Tule</t>
  </si>
  <si>
    <t>Tule</t>
  </si>
  <si>
    <t>20160826-Range</t>
  </si>
  <si>
    <t>Range</t>
  </si>
  <si>
    <t>20160828-Willow</t>
  </si>
  <si>
    <t>20160828-Havilah</t>
  </si>
  <si>
    <t>Havilah</t>
  </si>
  <si>
    <t>20160905-Saddle</t>
  </si>
  <si>
    <t>20160911-Willard</t>
  </si>
  <si>
    <t>Willard</t>
  </si>
  <si>
    <t>20160913-Hog</t>
  </si>
  <si>
    <t>Hog</t>
  </si>
  <si>
    <t>20160917-Canyon</t>
  </si>
  <si>
    <t>Canyon</t>
  </si>
  <si>
    <t>20160919-Flat</t>
  </si>
  <si>
    <t>Flat</t>
  </si>
  <si>
    <t>20160925-Sawmill</t>
  </si>
  <si>
    <t>Sawmill</t>
  </si>
  <si>
    <t>20160926-Marshes</t>
  </si>
  <si>
    <t>Marshes</t>
  </si>
  <si>
    <t>20160926-Loma</t>
  </si>
  <si>
    <t>20161011-Sacata</t>
  </si>
  <si>
    <t>Sacata</t>
  </si>
  <si>
    <t>20161020-Jacobson</t>
  </si>
  <si>
    <t>Jacobson</t>
  </si>
  <si>
    <t>20161029-Meadow</t>
  </si>
  <si>
    <t>Meadow</t>
  </si>
  <si>
    <t>20170420-Jayne</t>
  </si>
  <si>
    <t>Jayne</t>
  </si>
  <si>
    <t>20170428-El Dorado</t>
  </si>
  <si>
    <t>El Dorado</t>
  </si>
  <si>
    <t>20170510-Sonoma</t>
  </si>
  <si>
    <t>Sonoma</t>
  </si>
  <si>
    <t>20170512-Wright</t>
  </si>
  <si>
    <t>Wright</t>
  </si>
  <si>
    <t>20170518-Elm</t>
  </si>
  <si>
    <t>Elm</t>
  </si>
  <si>
    <t>20170520-Ming</t>
  </si>
  <si>
    <t>Ming</t>
  </si>
  <si>
    <t>20170607-Dinely</t>
  </si>
  <si>
    <t>Dinely</t>
  </si>
  <si>
    <t>20170610-Oakwood</t>
  </si>
  <si>
    <t>Oakwood</t>
  </si>
  <si>
    <t>20170611-Monterey</t>
  </si>
  <si>
    <t>Monterey</t>
  </si>
  <si>
    <t>20170618-Highway</t>
  </si>
  <si>
    <t>Highway</t>
  </si>
  <si>
    <t>20170623-Creek</t>
  </si>
  <si>
    <t>20170624-Schaeffer</t>
  </si>
  <si>
    <t>Schaeffer</t>
  </si>
  <si>
    <t>20170626-Hill</t>
  </si>
  <si>
    <t>Hill</t>
  </si>
  <si>
    <t>20170628-Ben</t>
  </si>
  <si>
    <t>Ben</t>
  </si>
  <si>
    <t>20170630-Tarina</t>
  </si>
  <si>
    <t>Tarina</t>
  </si>
  <si>
    <t>20170702-Derrick</t>
  </si>
  <si>
    <t>Derrick</t>
  </si>
  <si>
    <t>20170706-Quail</t>
  </si>
  <si>
    <t>Quail</t>
  </si>
  <si>
    <t>20170706-Winters</t>
  </si>
  <si>
    <t>Winters</t>
  </si>
  <si>
    <t>20170706-Alamo</t>
  </si>
  <si>
    <t>Alamo</t>
  </si>
  <si>
    <t>20170707-Hawk</t>
  </si>
  <si>
    <t>Hawk</t>
  </si>
  <si>
    <t>20170707-Wall</t>
  </si>
  <si>
    <t>Wall</t>
  </si>
  <si>
    <t>20170708-Whittier</t>
  </si>
  <si>
    <t>Whittier</t>
  </si>
  <si>
    <t>20170708-Willow</t>
  </si>
  <si>
    <t>20170708-Parkfield</t>
  </si>
  <si>
    <t>Parkfield</t>
  </si>
  <si>
    <t>20170709-Stone</t>
  </si>
  <si>
    <t>Stone</t>
  </si>
  <si>
    <t>20170709-Garza</t>
  </si>
  <si>
    <t>Garza</t>
  </si>
  <si>
    <t>20170710-Farad</t>
  </si>
  <si>
    <t>Farad</t>
  </si>
  <si>
    <t>20170711-Long Valley</t>
  </si>
  <si>
    <t>Long Valley</t>
  </si>
  <si>
    <t>20170716-Grade</t>
  </si>
  <si>
    <t>Grade</t>
  </si>
  <si>
    <t>20170717-Park</t>
  </si>
  <si>
    <t>Park</t>
  </si>
  <si>
    <t>20170718-Hudson</t>
  </si>
  <si>
    <t>Hudson</t>
  </si>
  <si>
    <t>20170720-Elephant</t>
  </si>
  <si>
    <t>Elephant</t>
  </si>
  <si>
    <t>20170726-Latrobe</t>
  </si>
  <si>
    <t>Latrobe</t>
  </si>
  <si>
    <t>20170729-Jacksonville</t>
  </si>
  <si>
    <t>Jacksonville</t>
  </si>
  <si>
    <t>20170729-Minerva</t>
  </si>
  <si>
    <t>Minerva</t>
  </si>
  <si>
    <t>20170730-Garden</t>
  </si>
  <si>
    <t>Garden</t>
  </si>
  <si>
    <t>20170730-Roadrunner</t>
  </si>
  <si>
    <t>Roadrunner</t>
  </si>
  <si>
    <t>20170731-Summit Complex</t>
  </si>
  <si>
    <t>Summit Complex</t>
  </si>
  <si>
    <t>20170801-Empire</t>
  </si>
  <si>
    <t>Empire</t>
  </si>
  <si>
    <t>20170802-Red</t>
  </si>
  <si>
    <t>Red</t>
  </si>
  <si>
    <t>20170802-Indian</t>
  </si>
  <si>
    <t>Indian</t>
  </si>
  <si>
    <t>20170806-W-2</t>
  </si>
  <si>
    <t>W-2</t>
  </si>
  <si>
    <t>20170806-Chilcoot</t>
  </si>
  <si>
    <t>Chilcoot</t>
  </si>
  <si>
    <t>20170806-Poslin</t>
  </si>
  <si>
    <t>Poslin</t>
  </si>
  <si>
    <t>20170807-Ruth Complex</t>
  </si>
  <si>
    <t>Ruth Complex</t>
  </si>
  <si>
    <t>20170810-Rose</t>
  </si>
  <si>
    <t>Rose</t>
  </si>
  <si>
    <t>20170811-Yankee</t>
  </si>
  <si>
    <t>Yankee</t>
  </si>
  <si>
    <t>20170814-South Fork</t>
  </si>
  <si>
    <t>South Fork</t>
  </si>
  <si>
    <t>20170820-Beale</t>
  </si>
  <si>
    <t>20170824-I-5</t>
  </si>
  <si>
    <t>I-5</t>
  </si>
  <si>
    <t>20170829-Pier</t>
  </si>
  <si>
    <t>Pier</t>
  </si>
  <si>
    <t>20170829-Railroad</t>
  </si>
  <si>
    <t>Railroad</t>
  </si>
  <si>
    <t>20170829-Ponderosa</t>
  </si>
  <si>
    <t>Ponderosa</t>
  </si>
  <si>
    <t>20170829-Mud</t>
  </si>
  <si>
    <t>Mud</t>
  </si>
  <si>
    <t>20170830-R-4</t>
  </si>
  <si>
    <t>R-4</t>
  </si>
  <si>
    <t>20170830-Pleasant</t>
  </si>
  <si>
    <t>Pleasant</t>
  </si>
  <si>
    <t>20170901-Caldwell</t>
  </si>
  <si>
    <t>Caldwell</t>
  </si>
  <si>
    <t>20170903-Mission</t>
  </si>
  <si>
    <t>Mission</t>
  </si>
  <si>
    <t>20170903-Peak</t>
  </si>
  <si>
    <t>Peak</t>
  </si>
  <si>
    <t>20170903-Creek</t>
  </si>
  <si>
    <t>20170905-Eureka</t>
  </si>
  <si>
    <t>Eureka</t>
  </si>
  <si>
    <t>20170912-Berry</t>
  </si>
  <si>
    <t>Berry</t>
  </si>
  <si>
    <t>20170912-Buck</t>
  </si>
  <si>
    <t>Buck</t>
  </si>
  <si>
    <t>20170918-Eastman</t>
  </si>
  <si>
    <t>Eastman</t>
  </si>
  <si>
    <t>20170927-Lion</t>
  </si>
  <si>
    <t>Lion</t>
  </si>
  <si>
    <t>20170929-Rucker</t>
  </si>
  <si>
    <t>Rucker</t>
  </si>
  <si>
    <t>20171008-Pocket</t>
  </si>
  <si>
    <t>Pocket</t>
  </si>
  <si>
    <t>20171008-Lobo</t>
  </si>
  <si>
    <t>Lobo</t>
  </si>
  <si>
    <t>20171008-Cherokee</t>
  </si>
  <si>
    <t>Cherokee</t>
  </si>
  <si>
    <t>20171008-La Porte</t>
  </si>
  <si>
    <t>La Porte</t>
  </si>
  <si>
    <t>20171013-Table</t>
  </si>
  <si>
    <t>Table</t>
  </si>
  <si>
    <t>20171016-Bear</t>
  </si>
  <si>
    <t>Bear</t>
  </si>
  <si>
    <t>20171020-Unamed 2</t>
  </si>
  <si>
    <t>Unamed 2</t>
  </si>
  <si>
    <t>20180502-Nees</t>
  </si>
  <si>
    <t>Nees</t>
  </si>
  <si>
    <t>20180530-Grant</t>
  </si>
  <si>
    <t>Grant</t>
  </si>
  <si>
    <t>20180604-Airline</t>
  </si>
  <si>
    <t>Airline</t>
  </si>
  <si>
    <t>20180604-Eastern</t>
  </si>
  <si>
    <t>Eastern</t>
  </si>
  <si>
    <t>20180604-Oneals</t>
  </si>
  <si>
    <t>Oneals</t>
  </si>
  <si>
    <t>20180609-Apple</t>
  </si>
  <si>
    <t>Apple</t>
  </si>
  <si>
    <t>20180609-Chrome</t>
  </si>
  <si>
    <t>Chrome</t>
  </si>
  <si>
    <t>20180611-Lions</t>
  </si>
  <si>
    <t>Lions</t>
  </si>
  <si>
    <t>20180614-Tumbleweed</t>
  </si>
  <si>
    <t>Tumbleweed</t>
  </si>
  <si>
    <t>20180615-Planada</t>
  </si>
  <si>
    <t>Planada</t>
  </si>
  <si>
    <t>20180620-Yankee</t>
  </si>
  <si>
    <t>20180623-Lane</t>
  </si>
  <si>
    <t>Lane</t>
  </si>
  <si>
    <t>20180623-Bascom</t>
  </si>
  <si>
    <t>Bascom</t>
  </si>
  <si>
    <t>20180623-Pawnee</t>
  </si>
  <si>
    <t>Pawnee</t>
  </si>
  <si>
    <t>20180624-Creek</t>
  </si>
  <si>
    <t>20180626-San Ardo</t>
  </si>
  <si>
    <t>San Ardo</t>
  </si>
  <si>
    <t>20180626-Shippee</t>
  </si>
  <si>
    <t>Shippee</t>
  </si>
  <si>
    <t>20180627-Hyatt</t>
  </si>
  <si>
    <t>Hyatt</t>
  </si>
  <si>
    <t>20180628-Flat</t>
  </si>
  <si>
    <t>20180629-Waverly</t>
  </si>
  <si>
    <t>Waverly</t>
  </si>
  <si>
    <t>20180630-County</t>
  </si>
  <si>
    <t>County</t>
  </si>
  <si>
    <t>20180704-Shingle</t>
  </si>
  <si>
    <t>Shingle</t>
  </si>
  <si>
    <t>20180706-Irish</t>
  </si>
  <si>
    <t>Irish</t>
  </si>
  <si>
    <t>20180708-Grant</t>
  </si>
  <si>
    <t>20180709-Dale</t>
  </si>
  <si>
    <t>Dale</t>
  </si>
  <si>
    <t>20180712-Stoney</t>
  </si>
  <si>
    <t>Stoney</t>
  </si>
  <si>
    <t>20180713-Ferguson</t>
  </si>
  <si>
    <t>Ferguson</t>
  </si>
  <si>
    <t>20180718-Eighty Eight</t>
  </si>
  <si>
    <t>Eighty Eight</t>
  </si>
  <si>
    <t>20180722-Country</t>
  </si>
  <si>
    <t>Country</t>
  </si>
  <si>
    <t>20180727-River</t>
  </si>
  <si>
    <t>20180727-Whaleback</t>
  </si>
  <si>
    <t>Whaleback</t>
  </si>
  <si>
    <t>20180727-Breckenridge</t>
  </si>
  <si>
    <t>Breckenridge</t>
  </si>
  <si>
    <t>20180731-Eel</t>
  </si>
  <si>
    <t>Eel</t>
  </si>
  <si>
    <t>20180731-Butte</t>
  </si>
  <si>
    <t>20180801-Sunset</t>
  </si>
  <si>
    <t>Sunset</t>
  </si>
  <si>
    <t>20180801-Donnell</t>
  </si>
  <si>
    <t>Donnell</t>
  </si>
  <si>
    <t>20180803-Tarina</t>
  </si>
  <si>
    <t>20180806-Turkey</t>
  </si>
  <si>
    <t>Turkey</t>
  </si>
  <si>
    <t>20180806-Five</t>
  </si>
  <si>
    <t>Five</t>
  </si>
  <si>
    <t>20180809-Hirz</t>
  </si>
  <si>
    <t>Hirz</t>
  </si>
  <si>
    <t>20180809-Hat</t>
  </si>
  <si>
    <t>Hat</t>
  </si>
  <si>
    <t>20180810-Nelson</t>
  </si>
  <si>
    <t>Nelson</t>
  </si>
  <si>
    <t>20180811-Gulch</t>
  </si>
  <si>
    <t>Gulch</t>
  </si>
  <si>
    <t>20180815-River</t>
  </si>
  <si>
    <t>20180816-Mill Creek 1</t>
  </si>
  <si>
    <t>Mill Creek 1</t>
  </si>
  <si>
    <t>20180818-Call</t>
  </si>
  <si>
    <t>Call</t>
  </si>
  <si>
    <t>20180819-Front</t>
  </si>
  <si>
    <t>Front</t>
  </si>
  <si>
    <t>20180903-North</t>
  </si>
  <si>
    <t>North</t>
  </si>
  <si>
    <t>20180904-Kerlin</t>
  </si>
  <si>
    <t>Kerlin</t>
  </si>
  <si>
    <t>20180905-Delta</t>
  </si>
  <si>
    <t>Delta</t>
  </si>
  <si>
    <t>20180908-Tulloch</t>
  </si>
  <si>
    <t>Tulloch</t>
  </si>
  <si>
    <t>20180908-Snell</t>
  </si>
  <si>
    <t>Snell</t>
  </si>
  <si>
    <t>20180913-Metz</t>
  </si>
  <si>
    <t>20180922-Oak</t>
  </si>
  <si>
    <t>20181007-Sun</t>
  </si>
  <si>
    <t>Sun</t>
  </si>
  <si>
    <t>20181007-Branscombe</t>
  </si>
  <si>
    <t>Branscombe</t>
  </si>
  <si>
    <t>20181030-June</t>
  </si>
  <si>
    <t>June</t>
  </si>
  <si>
    <t>20181108-Nurse</t>
  </si>
  <si>
    <t>Nurse</t>
  </si>
  <si>
    <t>20190507-Refuge</t>
  </si>
  <si>
    <t>Refuge</t>
  </si>
  <si>
    <t>20190529-Belmont</t>
  </si>
  <si>
    <t>Belmont</t>
  </si>
  <si>
    <t>20190605-Boulder</t>
  </si>
  <si>
    <t>Boulder</t>
  </si>
  <si>
    <t>20190607-Stuhr</t>
  </si>
  <si>
    <t>Stuhr</t>
  </si>
  <si>
    <t>20190608-West Butte</t>
  </si>
  <si>
    <t>West Butte</t>
  </si>
  <si>
    <t>20190608-Sand</t>
  </si>
  <si>
    <t>Sand</t>
  </si>
  <si>
    <t>20190612-Mcmillan</t>
  </si>
  <si>
    <t>Mcmillan</t>
  </si>
  <si>
    <t>20190626-Rock</t>
  </si>
  <si>
    <t>Rock</t>
  </si>
  <si>
    <t>20190626-Lonoak</t>
  </si>
  <si>
    <t>Lonoak</t>
  </si>
  <si>
    <t>20190708-Gillis</t>
  </si>
  <si>
    <t>Gillis</t>
  </si>
  <si>
    <t>20190729-Lake</t>
  </si>
  <si>
    <t>Lake</t>
  </si>
  <si>
    <t>20190731-Mesa</t>
  </si>
  <si>
    <t>Mesa</t>
  </si>
  <si>
    <t>20190803-Marsh Complex</t>
  </si>
  <si>
    <t>Marsh Complex</t>
  </si>
  <si>
    <t>20190808-W1 Mcdonald</t>
  </si>
  <si>
    <t>W1 Mcdonald</t>
  </si>
  <si>
    <t>20190815-Hunter</t>
  </si>
  <si>
    <t>Hunter</t>
  </si>
  <si>
    <t>20190816-Gaines</t>
  </si>
  <si>
    <t>Gaines</t>
  </si>
  <si>
    <t>20190822-Mountain</t>
  </si>
  <si>
    <t>Mountain</t>
  </si>
  <si>
    <t>20190824-Long Valley</t>
  </si>
  <si>
    <t>20190828-R-1</t>
  </si>
  <si>
    <t>R-1</t>
  </si>
  <si>
    <t>20190831-Creek</t>
  </si>
  <si>
    <t>20190904-Walker</t>
  </si>
  <si>
    <t>Walker</t>
  </si>
  <si>
    <t>20190905-Red Bank</t>
  </si>
  <si>
    <t>Red Bank</t>
  </si>
  <si>
    <t>20190905-South</t>
  </si>
  <si>
    <t>South</t>
  </si>
  <si>
    <t>20190906-Broder</t>
  </si>
  <si>
    <t>Broder</t>
  </si>
  <si>
    <t>20190907-Swedes</t>
  </si>
  <si>
    <t>20190920-Baseline</t>
  </si>
  <si>
    <t>Baseline</t>
  </si>
  <si>
    <t>20190928-Hwy</t>
  </si>
  <si>
    <t>Hwy</t>
  </si>
  <si>
    <t>20191006-Briceburg</t>
  </si>
  <si>
    <t>Briceburg</t>
  </si>
  <si>
    <t>20191006-American</t>
  </si>
  <si>
    <t>American</t>
  </si>
  <si>
    <t>20191011-Caples</t>
  </si>
  <si>
    <t>Caples</t>
  </si>
  <si>
    <t>20191017-Real</t>
  </si>
  <si>
    <t>Real</t>
  </si>
  <si>
    <t>20191026-Rawson</t>
  </si>
  <si>
    <t>Rawson</t>
  </si>
  <si>
    <t>20191027-Burris</t>
  </si>
  <si>
    <t>Burris</t>
  </si>
  <si>
    <t>20191027-Grizzly</t>
  </si>
  <si>
    <t>Grizzly</t>
  </si>
  <si>
    <t>20191103-Ranch</t>
  </si>
  <si>
    <t>20191125-Foothills</t>
  </si>
  <si>
    <t>Foothills</t>
  </si>
  <si>
    <t>20191125-Cave</t>
  </si>
  <si>
    <t>Cave</t>
  </si>
  <si>
    <t>20200503-Interstate 5</t>
  </si>
  <si>
    <t>Interstate 5</t>
  </si>
  <si>
    <t>20200527-Range</t>
  </si>
  <si>
    <t>20200531-Scorpion</t>
  </si>
  <si>
    <t>Scorpion</t>
  </si>
  <si>
    <t>20200601-Amoruso</t>
  </si>
  <si>
    <t>Amoruso</t>
  </si>
  <si>
    <t>20200603-Wildlife</t>
  </si>
  <si>
    <t>Wildlife</t>
  </si>
  <si>
    <t>20200606-Quail</t>
  </si>
  <si>
    <t>20200612-Grant</t>
  </si>
  <si>
    <t>20200614-Drum</t>
  </si>
  <si>
    <t>Drum</t>
  </si>
  <si>
    <t>20200615-Avila</t>
  </si>
  <si>
    <t>Avila</t>
  </si>
  <si>
    <t>20200616-Bitter</t>
  </si>
  <si>
    <t>Bitter</t>
  </si>
  <si>
    <t>20200616-Walker</t>
  </si>
  <si>
    <t>20200622-Grade</t>
  </si>
  <si>
    <t>20200622-Rico</t>
  </si>
  <si>
    <t>Rico</t>
  </si>
  <si>
    <t>20200623-R-2</t>
  </si>
  <si>
    <t>R-2</t>
  </si>
  <si>
    <t>20200628-Pass</t>
  </si>
  <si>
    <t>Pass</t>
  </si>
  <si>
    <t>20200701-Bena</t>
  </si>
  <si>
    <t>Bena</t>
  </si>
  <si>
    <t>20200702-Bonadelle</t>
  </si>
  <si>
    <t>Bonadelle</t>
  </si>
  <si>
    <t>20200705-Lake</t>
  </si>
  <si>
    <t>20200705-Park</t>
  </si>
  <si>
    <t>20200705-Crews</t>
  </si>
  <si>
    <t>Crews</t>
  </si>
  <si>
    <t>20200713-Mineral</t>
  </si>
  <si>
    <t>20200715-Coyote</t>
  </si>
  <si>
    <t>Coyote</t>
  </si>
  <si>
    <t>20200715-Valley</t>
  </si>
  <si>
    <t>20200718-Hog</t>
  </si>
  <si>
    <t>20200719-Platina</t>
  </si>
  <si>
    <t>Platina</t>
  </si>
  <si>
    <t>20200720-Gold</t>
  </si>
  <si>
    <t>Gold</t>
  </si>
  <si>
    <t>20200727-Cottonwood</t>
  </si>
  <si>
    <t>Cottonwood</t>
  </si>
  <si>
    <t>20200728-Branch</t>
  </si>
  <si>
    <t>Branch</t>
  </si>
  <si>
    <t>20200729-Clay</t>
  </si>
  <si>
    <t>Clay</t>
  </si>
  <si>
    <t>20200801-Stump</t>
  </si>
  <si>
    <t>Stump</t>
  </si>
  <si>
    <t>20200801-Pond</t>
  </si>
  <si>
    <t>Pond</t>
  </si>
  <si>
    <t>20200802-North</t>
  </si>
  <si>
    <t>20200802-Sites</t>
  </si>
  <si>
    <t>Sites</t>
  </si>
  <si>
    <t>20200802-Beale</t>
  </si>
  <si>
    <t>20200803-Stagecoach</t>
  </si>
  <si>
    <t>Stagecoach</t>
  </si>
  <si>
    <t>20200804-Trimmer</t>
  </si>
  <si>
    <t>Trimmer</t>
  </si>
  <si>
    <t>20200812-Soda</t>
  </si>
  <si>
    <t>20200813-Meiss</t>
  </si>
  <si>
    <t>Meiss</t>
  </si>
  <si>
    <t>20200814-Loyalton</t>
  </si>
  <si>
    <t>Loyalton</t>
  </si>
  <si>
    <t>20200815-Whale</t>
  </si>
  <si>
    <t>Whale</t>
  </si>
  <si>
    <t>20200815-Hills</t>
  </si>
  <si>
    <t>Hills</t>
  </si>
  <si>
    <t>20200816-Jones</t>
  </si>
  <si>
    <t>Jones</t>
  </si>
  <si>
    <t>20200816-Elk</t>
  </si>
  <si>
    <t>20200816-River</t>
  </si>
  <si>
    <t>20200818-Carmel</t>
  </si>
  <si>
    <t>Carmel</t>
  </si>
  <si>
    <t>20200818-Woodward</t>
  </si>
  <si>
    <t>Woodward</t>
  </si>
  <si>
    <t>20200818-Salt</t>
  </si>
  <si>
    <t>Salt</t>
  </si>
  <si>
    <t>20200818-Creek</t>
  </si>
  <si>
    <t>20200819-Butte/Tehama/Glenn Lightning Complex</t>
  </si>
  <si>
    <t>Butte/Tehama/Glenn Lightning Complex</t>
  </si>
  <si>
    <t>20200820-Moc</t>
  </si>
  <si>
    <t>Moc</t>
  </si>
  <si>
    <t>20200822-Sheep</t>
  </si>
  <si>
    <t>Sheep</t>
  </si>
  <si>
    <t>20200823-W-5 Cold Springs</t>
  </si>
  <si>
    <t>W-5 Cold Springs</t>
  </si>
  <si>
    <t>20200826-R-8 Pinecone</t>
  </si>
  <si>
    <t>R-8 Pinecone</t>
  </si>
  <si>
    <t>20200830-Hensley</t>
  </si>
  <si>
    <t>Hensley</t>
  </si>
  <si>
    <t>20200901-Hobo</t>
  </si>
  <si>
    <t>Hobo</t>
  </si>
  <si>
    <t>20200907-Oak</t>
  </si>
  <si>
    <t>20200908-Willow</t>
  </si>
  <si>
    <t>20200908-Fork</t>
  </si>
  <si>
    <t>Fork</t>
  </si>
  <si>
    <t>20200912-Bullfrog</t>
  </si>
  <si>
    <t>Bullfrog</t>
  </si>
  <si>
    <t>20210119-Wolf</t>
  </si>
  <si>
    <t>Wolf</t>
  </si>
  <si>
    <t>20210508-Gunnison</t>
  </si>
  <si>
    <t>Gunnison</t>
  </si>
  <si>
    <t>20210527-Mile</t>
  </si>
  <si>
    <t>Mile</t>
  </si>
  <si>
    <t>20210530-Sargents</t>
  </si>
  <si>
    <t>Sargents</t>
  </si>
  <si>
    <t>20210608-Intanko</t>
  </si>
  <si>
    <t>Intanko</t>
  </si>
  <si>
    <t>20210617-Park</t>
  </si>
  <si>
    <t>20210618-Nettle</t>
  </si>
  <si>
    <t>Nettle</t>
  </si>
  <si>
    <t>20210618-Willow</t>
  </si>
  <si>
    <t>20210620-Cow</t>
  </si>
  <si>
    <t>Cow</t>
  </si>
  <si>
    <t>20210625-Henry</t>
  </si>
  <si>
    <t>Henry</t>
  </si>
  <si>
    <t>20210627-Shell</t>
  </si>
  <si>
    <t>Shell</t>
  </si>
  <si>
    <t>20210630-Salt</t>
  </si>
  <si>
    <t>20210703-Main</t>
  </si>
  <si>
    <t>Main</t>
  </si>
  <si>
    <t>20210704-Tamarack</t>
  </si>
  <si>
    <t>Tamarack</t>
  </si>
  <si>
    <t>20210711-River</t>
  </si>
  <si>
    <t>20210720-Peak</t>
  </si>
  <si>
    <t>20210730-Monument</t>
  </si>
  <si>
    <t>Monument</t>
  </si>
  <si>
    <t>20210730-Mcfarland</t>
  </si>
  <si>
    <t>Mcfarland</t>
  </si>
  <si>
    <t>20210816-Walkers</t>
  </si>
  <si>
    <t>Walkers</t>
  </si>
  <si>
    <t>20210818-French</t>
  </si>
  <si>
    <t>French</t>
  </si>
  <si>
    <t>20210829-Knob</t>
  </si>
  <si>
    <t>Knob</t>
  </si>
  <si>
    <t>20210905-Bridge</t>
  </si>
  <si>
    <t>Bridge</t>
  </si>
  <si>
    <t>20210910-Knp Complex</t>
  </si>
  <si>
    <t>Knp Complex</t>
  </si>
  <si>
    <t>20210910-KNP Complex</t>
  </si>
  <si>
    <t>KNP Complex</t>
  </si>
  <si>
    <t>20211011-Alisal</t>
  </si>
  <si>
    <t>Alisal</t>
  </si>
  <si>
    <t>20211011-Kettle</t>
  </si>
  <si>
    <t>Kettle</t>
  </si>
  <si>
    <t>20220121-Colorado</t>
  </si>
  <si>
    <t>Colorado</t>
  </si>
  <si>
    <t>20220519-Edmonston</t>
  </si>
  <si>
    <t>Edmonston</t>
  </si>
  <si>
    <t xml:space="preserve">20220524-River </t>
  </si>
  <si>
    <t xml:space="preserve">River </t>
  </si>
  <si>
    <t>20220531-Old</t>
  </si>
  <si>
    <t>Old</t>
  </si>
  <si>
    <t>20220611-Plant</t>
  </si>
  <si>
    <t>Plant</t>
  </si>
  <si>
    <t>20220613-Rancho</t>
  </si>
  <si>
    <t xml:space="preserve">20220622-Thunder </t>
  </si>
  <si>
    <t xml:space="preserve">Thunder </t>
  </si>
  <si>
    <t>20220623-Tesla</t>
  </si>
  <si>
    <t>20220623-Romero</t>
  </si>
  <si>
    <t>Romero</t>
  </si>
  <si>
    <t>20220628-Camino</t>
  </si>
  <si>
    <t>Camino</t>
  </si>
  <si>
    <t xml:space="preserve">20220628-Burrows </t>
  </si>
  <si>
    <t xml:space="preserve">Burrows </t>
  </si>
  <si>
    <t>20220628-Rices</t>
  </si>
  <si>
    <t>Rices</t>
  </si>
  <si>
    <t>20220704-Electra</t>
  </si>
  <si>
    <t>Electra</t>
  </si>
  <si>
    <t>20220707-Washburn</t>
  </si>
  <si>
    <t>Washburn</t>
  </si>
  <si>
    <t>20220714-Peter</t>
  </si>
  <si>
    <t>Peter</t>
  </si>
  <si>
    <t>20220718-Agua</t>
  </si>
  <si>
    <t>Agua</t>
  </si>
  <si>
    <t>20220804-Red</t>
  </si>
  <si>
    <t>20220805-Six Rivers Lightning Complex</t>
  </si>
  <si>
    <t>Six Rivers Lightning Complex</t>
  </si>
  <si>
    <t>20220808-Rodgers</t>
  </si>
  <si>
    <t>Rodgers</t>
  </si>
  <si>
    <t>20220906-Mosquito</t>
  </si>
  <si>
    <t>Mosquito</t>
  </si>
  <si>
    <t>20220907-Fork</t>
  </si>
  <si>
    <t>ign_id</t>
  </si>
  <si>
    <t>dt</t>
  </si>
  <si>
    <t>year</t>
  </si>
  <si>
    <t>fire_size</t>
  </si>
  <si>
    <t>ilis_total_outage_minutes</t>
  </si>
  <si>
    <t>Average Dollar Cost per Fire</t>
  </si>
  <si>
    <t>2015-01-26 00:00:00-08:00</t>
  </si>
  <si>
    <t>small</t>
  </si>
  <si>
    <t>2015-02-07 00:00:00-08:00</t>
  </si>
  <si>
    <t>0.26-9.99</t>
  </si>
  <si>
    <t>count of ignitions with cmi &gt; 0</t>
  </si>
  <si>
    <t>2015-02-23 00:00:00-08:00</t>
  </si>
  <si>
    <t>probability of having cmi&gt;0</t>
  </si>
  <si>
    <t>2015-03-14 00:00:00-07:00</t>
  </si>
  <si>
    <t>2015-03-31 00:00:00-07:00</t>
  </si>
  <si>
    <t>Source file for all but "Average Dollar Cost per Fire"</t>
  </si>
  <si>
    <t>2015-04-02 00:00:00-07:00</t>
  </si>
  <si>
    <t>2015-04-12 00:00:00-07:00</t>
  </si>
  <si>
    <t>2015-04-14 00:00:00-07:00</t>
  </si>
  <si>
    <t>2015-04-19 00:00:00-07:00</t>
  </si>
  <si>
    <t>2015-04-24 00:00:00-07:00</t>
  </si>
  <si>
    <t>2015-05-06 00:00:00-07:00</t>
  </si>
  <si>
    <t>2015-05-07 00:00:00-07:00</t>
  </si>
  <si>
    <t>2015-05-08 00:00:00-07:00</t>
  </si>
  <si>
    <t>2015-05-10 00:00:00-07:00</t>
  </si>
  <si>
    <t>2015-05-11 00:00:00-07:00</t>
  </si>
  <si>
    <t>2015-05-21 00:00:00-07:00</t>
  </si>
  <si>
    <t>2015-05-24 00:00:00-07:00</t>
  </si>
  <si>
    <t>2015-05-27 00:00:00-07:00</t>
  </si>
  <si>
    <t>2015-05-30 00:00:00-07:00</t>
  </si>
  <si>
    <t>2015-05-31 00:00:00-07:00</t>
  </si>
  <si>
    <t>2015-06-04 00:00:00-07:00</t>
  </si>
  <si>
    <t>2015-06-05 00:00:00-07:00</t>
  </si>
  <si>
    <t>2015-06-06 00:00:00-07:00</t>
  </si>
  <si>
    <t>2015-06-07 00:00:00-07:00</t>
  </si>
  <si>
    <t>100-299</t>
  </si>
  <si>
    <t>2015-06-09 00:00:00-07:00</t>
  </si>
  <si>
    <t>2015-06-10 00:00:00-07:00</t>
  </si>
  <si>
    <t>2015-06-12 00:00:00-07:00</t>
  </si>
  <si>
    <t>2015-06-15 00:00:00-07:00</t>
  </si>
  <si>
    <t>2015-06-19 00:00:00-07:00</t>
  </si>
  <si>
    <t>2015-06-21 00:00:00-07:00</t>
  </si>
  <si>
    <t>2015-06-22 00:00:00-07:00</t>
  </si>
  <si>
    <t>2015-06-27 00:00:00-07:00</t>
  </si>
  <si>
    <t>2015-06-28 00:00:00-07:00</t>
  </si>
  <si>
    <t>2015-06-29 00:00:00-07:00</t>
  </si>
  <si>
    <t>2015-06-30 00:00:00-07:00</t>
  </si>
  <si>
    <t>2015-07-01 00:00:00-07:00</t>
  </si>
  <si>
    <t>2015-07-03 00:00:00-07:00</t>
  </si>
  <si>
    <t>2015-07-05 00:00:00-07:00</t>
  </si>
  <si>
    <t>2015-07-12 00:00:00-07:00</t>
  </si>
  <si>
    <t>2015-07-14 00:00:00-07:00</t>
  </si>
  <si>
    <t>2015-07-17 00:00:00-07:00</t>
  </si>
  <si>
    <t>2015-07-18 00:00:00-07:00</t>
  </si>
  <si>
    <t>2015-07-22 00:00:00-07:00</t>
  </si>
  <si>
    <t>2015-07-23 00:00:00-07:00</t>
  </si>
  <si>
    <t>2015-07-25 00:00:00-07:00</t>
  </si>
  <si>
    <t>2015-07-27 00:00:00-07:00</t>
  </si>
  <si>
    <t>2015-07-30 00:00:00-07:00</t>
  </si>
  <si>
    <t>Structure Only</t>
  </si>
  <si>
    <t>2015-08-01 00:00:00-07:00</t>
  </si>
  <si>
    <t>2015-08-02 00:00:00-07:00</t>
  </si>
  <si>
    <t>2015-08-04 00:00:00-07:00</t>
  </si>
  <si>
    <t>2015-08-11 00:00:00-07:00</t>
  </si>
  <si>
    <t>2015-08-13 00:00:00-07:00</t>
  </si>
  <si>
    <t>2015-08-14 00:00:00-07:00</t>
  </si>
  <si>
    <t>2015-08-17 00:00:00-07:00</t>
  </si>
  <si>
    <t>2015-08-18 00:00:00-07:00</t>
  </si>
  <si>
    <t>2015-08-19 00:00:00-07:00</t>
  </si>
  <si>
    <t>2015-08-20 00:00:00-07:00</t>
  </si>
  <si>
    <t>2015-08-23 00:00:00-07:00</t>
  </si>
  <si>
    <t>2015-08-24 00:00:00-07:00</t>
  </si>
  <si>
    <t>2015-08-28 00:00:00-07:00</t>
  </si>
  <si>
    <t>2015-09-01 00:00:00-07:00</t>
  </si>
  <si>
    <t>2015-09-05 00:00:00-07:00</t>
  </si>
  <si>
    <t>2015-09-06 00:00:00-07:00</t>
  </si>
  <si>
    <t>2015-09-07 00:00:00-07:00</t>
  </si>
  <si>
    <t>2015-09-08 00:00:00-07:00</t>
  </si>
  <si>
    <t>2015-09-10 00:00:00-07:00</t>
  </si>
  <si>
    <t>2015-09-11 00:00:00-07:00</t>
  </si>
  <si>
    <t>2015-09-13 00:00:00-07:00</t>
  </si>
  <si>
    <t>2015-09-18 00:00:00-07:00</t>
  </si>
  <si>
    <t>2015-09-21 00:00:00-07:00</t>
  </si>
  <si>
    <t>2015-09-22 00:00:00-07:00</t>
  </si>
  <si>
    <t>2015-09-25 00:00:00-07:00</t>
  </si>
  <si>
    <t>2015-09-28 00:00:00-07:00</t>
  </si>
  <si>
    <t>2015-09-30 00:00:00-07:00</t>
  </si>
  <si>
    <t>2015-10-01 00:00:00-07:00</t>
  </si>
  <si>
    <t>2015-10-06 00:00:00-07:00</t>
  </si>
  <si>
    <t>2015-10-07 00:00:00-07:00</t>
  </si>
  <si>
    <t>2015-10-09 00:00:00-07:00</t>
  </si>
  <si>
    <t>2015-10-13 00:00:00-07:00</t>
  </si>
  <si>
    <t>2015-10-16 00:00:00-07:00</t>
  </si>
  <si>
    <t>2015-10-17 00:00:00-07:00</t>
  </si>
  <si>
    <t>2015-10-18 00:00:00-07:00</t>
  </si>
  <si>
    <t>2015-10-27 00:00:00-07:00</t>
  </si>
  <si>
    <t>2015-10-28 00:00:00-07:00</t>
  </si>
  <si>
    <t>2015-11-04 00:00:00-08:00</t>
  </si>
  <si>
    <t>2015-11-15 00:00:00-08:00</t>
  </si>
  <si>
    <t>2015-12-01 00:00:00-08:00</t>
  </si>
  <si>
    <t>2015-12-03 00:00:00-08:00</t>
  </si>
  <si>
    <t>2015-12-10 00:00:00-08:00</t>
  </si>
  <si>
    <t>2015-12-22 00:00:00-08:00</t>
  </si>
  <si>
    <t>2016-02-08 00:00:00-08:00</t>
  </si>
  <si>
    <t>2016-04-01 00:00:00-07:00</t>
  </si>
  <si>
    <t>2016-04-21 00:00:00-07:00</t>
  </si>
  <si>
    <t>2016-04-23 00:00:00-07:00</t>
  </si>
  <si>
    <t>2016-04-25 00:00:00-07:00</t>
  </si>
  <si>
    <t>2016-04-30 00:00:00-07:00</t>
  </si>
  <si>
    <t>2016-05-15 00:00:00-07:00</t>
  </si>
  <si>
    <t>AVOCADO</t>
  </si>
  <si>
    <t>2016-05-19 00:00:00-07:00</t>
  </si>
  <si>
    <t>2016-05-21 00:00:00-07:00</t>
  </si>
  <si>
    <t>2016-05-24 00:00:00-07:00</t>
  </si>
  <si>
    <t>2016-05-28 00:00:00-07:00</t>
  </si>
  <si>
    <t>2016-05-29 00:00:00-07:00</t>
  </si>
  <si>
    <t>2016-05-31 00:00:00-07:00</t>
  </si>
  <si>
    <t>2016-06-01 00:00:00-07:00</t>
  </si>
  <si>
    <t>2016-06-03 00:00:00-07:00</t>
  </si>
  <si>
    <t>2016-06-05 00:00:00-07:00</t>
  </si>
  <si>
    <t>2016-06-07 00:00:00-07:00</t>
  </si>
  <si>
    <t>2016-06-09 00:00:00-07:00</t>
  </si>
  <si>
    <t>2016-06-10 00:00:00-07:00</t>
  </si>
  <si>
    <t>2016-06-11 00:00:00-07:00</t>
  </si>
  <si>
    <t>2016-06-12 00:00:00-07:00</t>
  </si>
  <si>
    <t>2016-06-16 00:00:00-07:00</t>
  </si>
  <si>
    <t>2016-06-17 00:00:00-07:00</t>
  </si>
  <si>
    <t>2016-06-19 00:00:00-07:00</t>
  </si>
  <si>
    <t>2016-06-20 00:00:00-07:00</t>
  </si>
  <si>
    <t>2016-06-21 00:00:00-07:00</t>
  </si>
  <si>
    <t>2016-06-23 00:00:00-07:00</t>
  </si>
  <si>
    <t>2016-06-28 00:00:00-07:00</t>
  </si>
  <si>
    <t>2016-06-30 00:00:00-07:00</t>
  </si>
  <si>
    <t>2016-07-05 00:00:00-07:00</t>
  </si>
  <si>
    <t>2016-07-08 00:00:00-07:00</t>
  </si>
  <si>
    <t>2016-07-09 00:00:00-07:00</t>
  </si>
  <si>
    <t>2016-07-19 00:00:00-07:00</t>
  </si>
  <si>
    <t>2016-07-21 00:00:00-07:00</t>
  </si>
  <si>
    <t>2016-07-23 00:00:00-07:00</t>
  </si>
  <si>
    <t>2016-07-24 00:00:00-07:00</t>
  </si>
  <si>
    <t>FRANKLIN</t>
  </si>
  <si>
    <t>2016-07-25 00:00:00-07:00</t>
  </si>
  <si>
    <t>2016-07-28 00:00:00-07:00</t>
  </si>
  <si>
    <t>2016-07-29 00:00:00-07:00</t>
  </si>
  <si>
    <t>2016-08-01 00:00:00-07:00</t>
  </si>
  <si>
    <t>2016-08-03 00:00:00-07:00</t>
  </si>
  <si>
    <t>2016-08-05 00:00:00-07:00</t>
  </si>
  <si>
    <t>2016-08-06 00:00:00-07:00</t>
  </si>
  <si>
    <t>2016-08-08 00:00:00-07:00</t>
  </si>
  <si>
    <t>2016-08-11 00:00:00-07:00</t>
  </si>
  <si>
    <t>2016-08-15 00:00:00-07:00</t>
  </si>
  <si>
    <t>2016-08-17 00:00:00-07:00</t>
  </si>
  <si>
    <t>2016-09-02 00:00:00-07:00</t>
  </si>
  <si>
    <t>2016-09-03 00:00:00-07:00</t>
  </si>
  <si>
    <t>2016-09-09 00:00:00-07:00</t>
  </si>
  <si>
    <t>2016-09-11 00:00:00-07:00</t>
  </si>
  <si>
    <t>2016-09-12 00:00:00-07:00</t>
  </si>
  <si>
    <t>2016-09-15 00:00:00-07:00</t>
  </si>
  <si>
    <t>2016-09-17 00:00:00-07:00</t>
  </si>
  <si>
    <t>2016-09-19 00:00:00-07:00</t>
  </si>
  <si>
    <t>2016-09-21 00:00:00-07:00</t>
  </si>
  <si>
    <t>2016-09-25 00:00:00-07:00</t>
  </si>
  <si>
    <t>2016-09-26 00:00:00-07:00</t>
  </si>
  <si>
    <t>2016-09-28 00:00:00-07:00</t>
  </si>
  <si>
    <t>2016-10-03 00:00:00-07:00</t>
  </si>
  <si>
    <t>2016-10-04 00:00:00-07:00</t>
  </si>
  <si>
    <t>2016-10-05 00:00:00-07:00</t>
  </si>
  <si>
    <t>2016-10-07 00:00:00-07:00</t>
  </si>
  <si>
    <t>2016-10-08 00:00:00-07:00</t>
  </si>
  <si>
    <t>2016-10-09 00:00:00-07:00</t>
  </si>
  <si>
    <t>2016-10-11 00:00:00-07:00</t>
  </si>
  <si>
    <t>2016-10-13 00:00:00-07:00</t>
  </si>
  <si>
    <t>2016-10-14 00:00:00-07:00</t>
  </si>
  <si>
    <t>2016-10-18 00:00:00-07:00</t>
  </si>
  <si>
    <t>2016-10-19 00:00:00-07:00</t>
  </si>
  <si>
    <t>2016-10-23 00:00:00-07:00</t>
  </si>
  <si>
    <t>2016-11-26 00:00:00-08:00</t>
  </si>
  <si>
    <t>2017-01-18 00:00:00-08:00</t>
  </si>
  <si>
    <t>2017-02-03 00:00:00-08:00</t>
  </si>
  <si>
    <t>2017-03-16 00:00:00-07:00</t>
  </si>
  <si>
    <t>2017-03-17 00:00:00-07:00</t>
  </si>
  <si>
    <t>2017-04-10 00:00:00-07:00</t>
  </si>
  <si>
    <t>2017-04-16 00:00:00-07:00</t>
  </si>
  <si>
    <t>2017-04-20 00:00:00-07:00</t>
  </si>
  <si>
    <t>2017-04-28 00:00:00-07:00</t>
  </si>
  <si>
    <t>2017-05-04 00:00:00-07:00</t>
  </si>
  <si>
    <t>2017-05-06 00:00:00-07:00</t>
  </si>
  <si>
    <t>2017-05-12 00:00:00-07:00</t>
  </si>
  <si>
    <t>2017-05-14 00:00:00-07:00</t>
  </si>
  <si>
    <t>FEED</t>
  </si>
  <si>
    <t>2017-05-19 00:00:00-07:00</t>
  </si>
  <si>
    <t>2017-05-20 00:00:00-07:00</t>
  </si>
  <si>
    <t>2017-06-04 00:00:00-07:00</t>
  </si>
  <si>
    <t>2017-06-05 00:00:00-07:00</t>
  </si>
  <si>
    <t>2017-06-06 00:00:00-07:00</t>
  </si>
  <si>
    <t>2017-06-12 00:00:00-07:00</t>
  </si>
  <si>
    <t>2017-06-13 00:00:00-07:00</t>
  </si>
  <si>
    <t>2017-06-15 00:00:00-07:00</t>
  </si>
  <si>
    <t>2017-06-16 00:00:00-07:00</t>
  </si>
  <si>
    <t>2017-06-17 00:00:00-07:00</t>
  </si>
  <si>
    <t>2017-06-18 00:00:00-07:00</t>
  </si>
  <si>
    <t>2017-06-19 00:00:00-07:00</t>
  </si>
  <si>
    <t>2017-06-24 00:00:00-07:00</t>
  </si>
  <si>
    <t>2017-06-25 00:00:00-07:00</t>
  </si>
  <si>
    <t>2017-06-27 00:00:00-07:00</t>
  </si>
  <si>
    <t>PINE</t>
  </si>
  <si>
    <t>2017-06-29 00:00:00-07:00</t>
  </si>
  <si>
    <t>LOCKWOOD</t>
  </si>
  <si>
    <t>2017-06-30 00:00:00-07:00</t>
  </si>
  <si>
    <t>2017-07-01 00:00:00-07:00</t>
  </si>
  <si>
    <t>2017-07-02 00:00:00-07:00</t>
  </si>
  <si>
    <t>DESABLA</t>
  </si>
  <si>
    <t>2017-07-04 00:00:00-07:00</t>
  </si>
  <si>
    <t>2017-07-05 00:00:00-07:00</t>
  </si>
  <si>
    <t>2017-07-08 00:00:00-07:00</t>
  </si>
  <si>
    <t>2017-07-10 00:00:00-07:00</t>
  </si>
  <si>
    <t>2017-07-11 00:00:00-07:00</t>
  </si>
  <si>
    <t>2017-07-13 00:00:00-07:00</t>
  </si>
  <si>
    <t>2017-07-15 00:00:00-07:00</t>
  </si>
  <si>
    <t>2017-07-16 00:00:00-07:00</t>
  </si>
  <si>
    <t>2017-07-18 00:00:00-07:00</t>
  </si>
  <si>
    <t>2017-07-22 00:00:00-07:00</t>
  </si>
  <si>
    <t>2017-07-23 00:00:00-07:00</t>
  </si>
  <si>
    <t>2017-07-25 00:00:00-07:00</t>
  </si>
  <si>
    <t>2017-07-26 00:00:00-07:00</t>
  </si>
  <si>
    <t>2017-07-29 00:00:00-07:00</t>
  </si>
  <si>
    <t>2017-07-31 00:00:00-07:00</t>
  </si>
  <si>
    <t>2017-08-01 00:00:00-07:00</t>
  </si>
  <si>
    <t>2017-08-02 00:00:00-07:00</t>
  </si>
  <si>
    <t>SANDY</t>
  </si>
  <si>
    <t>2017-08-03 00:00:00-07:00</t>
  </si>
  <si>
    <t>2017-08-04 00:00:00-07:00</t>
  </si>
  <si>
    <t>2017-08-05 00:00:00-07:00</t>
  </si>
  <si>
    <t>2017-08-06 00:00:00-07:00</t>
  </si>
  <si>
    <t>2017-08-08 00:00:00-07:00</t>
  </si>
  <si>
    <t>2017-08-12 00:00:00-07:00</t>
  </si>
  <si>
    <t>2017-08-17 00:00:00-07:00</t>
  </si>
  <si>
    <t>2017-08-26 00:00:00-07:00</t>
  </si>
  <si>
    <t>2017-08-27 00:00:00-07:00</t>
  </si>
  <si>
    <t>2017-08-28 00:00:00-07:00</t>
  </si>
  <si>
    <t>2017-08-29 00:00:00-07:00</t>
  </si>
  <si>
    <t>2017-08-31 00:00:00-07:00</t>
  </si>
  <si>
    <t>2017-09-01 00:00:00-07:00</t>
  </si>
  <si>
    <t>2017-09-02 00:00:00-07:00</t>
  </si>
  <si>
    <t>2017-09-03 00:00:00-07:00</t>
  </si>
  <si>
    <t>PARKFIELD</t>
  </si>
  <si>
    <t>2017-09-04 00:00:00-07:00</t>
  </si>
  <si>
    <t>2017-09-05 00:00:00-07:00</t>
  </si>
  <si>
    <t>2017-09-11 00:00:00-07:00</t>
  </si>
  <si>
    <t>2017-09-12 00:00:00-07:00</t>
  </si>
  <si>
    <t>2017-09-18 00:00:00-07:00</t>
  </si>
  <si>
    <t>2017-09-24 00:00:00-07:00</t>
  </si>
  <si>
    <t>2017-09-26 00:00:00-07:00</t>
  </si>
  <si>
    <t>2017-09-30 00:00:00-07:00</t>
  </si>
  <si>
    <t>2017-10-02 00:00:00-07:00</t>
  </si>
  <si>
    <t xml:space="preserve">NONE </t>
  </si>
  <si>
    <t>2017-10-06 00:00:00-07:00</t>
  </si>
  <si>
    <t>2017-10-08 00:00:00-07:00</t>
  </si>
  <si>
    <t>2017-10-09 00:00:00-07:00</t>
  </si>
  <si>
    <t>2017-10-10 00:00:00-07:00</t>
  </si>
  <si>
    <t>2017-10-11 00:00:00-07:00</t>
  </si>
  <si>
    <t>2017-10-16 00:00:00-07:00</t>
  </si>
  <si>
    <t>2017-10-18 00:00:00-07:00</t>
  </si>
  <si>
    <t>2017-11-08 00:00:00-08:00</t>
  </si>
  <si>
    <t>2017-11-17 00:00:00-08:00</t>
  </si>
  <si>
    <t>2017-11-23 00:00:00-08:00</t>
  </si>
  <si>
    <t>2017-11-26 00:00:00-08:00</t>
  </si>
  <si>
    <t>2017-11-27 00:00:00-08:00</t>
  </si>
  <si>
    <t>2017-12-12 00:00:00-08:00</t>
  </si>
  <si>
    <t>2017-12-14 00:00:00-08:00</t>
  </si>
  <si>
    <t>COAST</t>
  </si>
  <si>
    <t>2017-12-16 00:00:00-08:00</t>
  </si>
  <si>
    <t>2017-12-19 00:00:00-08:00</t>
  </si>
  <si>
    <t>2017-12-20 00:00:00-08:00</t>
  </si>
  <si>
    <t>2017-12-24 00:00:00-08:00</t>
  </si>
  <si>
    <t>CONTRERAS</t>
  </si>
  <si>
    <t>2017-10-15 00:00:00-07:00</t>
  </si>
  <si>
    <t>KOTULA</t>
  </si>
  <si>
    <t>DEIGNAN</t>
  </si>
  <si>
    <t>GUINDA</t>
  </si>
  <si>
    <t>2018-01-01 00:00:00-08:00</t>
  </si>
  <si>
    <t>2018-01-13 00:00:00-08:00</t>
  </si>
  <si>
    <t>Unknown</t>
  </si>
  <si>
    <t>2018-01-16 00:00:00-08:00</t>
  </si>
  <si>
    <t>2018-02-07 00:00:00-08:00</t>
  </si>
  <si>
    <t>2018-02-25 00:00:00-08:00</t>
  </si>
  <si>
    <t>2018-03-05 00:00:00-08:00</t>
  </si>
  <si>
    <t>2018-03-10 00:00:00-08:00</t>
  </si>
  <si>
    <t>2018-03-26 00:00:00-07:00</t>
  </si>
  <si>
    <t>2018-04-27 00:00:00-07:00</t>
  </si>
  <si>
    <t>2018-05-09 00:00:00-07:00</t>
  </si>
  <si>
    <t>2018-05-11 00:00:00-07:00</t>
  </si>
  <si>
    <t>2018-05-12 00:00:00-07:00</t>
  </si>
  <si>
    <t>2018-05-14 00:00:00-07:00</t>
  </si>
  <si>
    <t>2018-05-15 00:00:00-07:00</t>
  </si>
  <si>
    <t>2018-05-19 00:00:00-07:00</t>
  </si>
  <si>
    <t>2018-05-20 00:00:00-07:00</t>
  </si>
  <si>
    <t>2018-05-23 00:00:00-07:00</t>
  </si>
  <si>
    <t>EXPERIMENTAL</t>
  </si>
  <si>
    <t>2018-06-02 00:00:00-07:00</t>
  </si>
  <si>
    <t>2018-06-04 00:00:00-07:00</t>
  </si>
  <si>
    <t>2018-06-05 00:00:00-07:00</t>
  </si>
  <si>
    <t>2018-06-06 00:00:00-07:00</t>
  </si>
  <si>
    <t>2018-06-08 00:00:00-07:00</t>
  </si>
  <si>
    <t>2018-06-09 00:00:00-07:00</t>
  </si>
  <si>
    <t>2018-06-12 00:00:00-07:00</t>
  </si>
  <si>
    <t>2018-06-13 00:00:00-07:00</t>
  </si>
  <si>
    <t>2018-06-15 00:00:00-07:00</t>
  </si>
  <si>
    <t>2018-06-16 00:00:00-07:00</t>
  </si>
  <si>
    <t>2018-06-19 00:00:00-07:00</t>
  </si>
  <si>
    <t>2018-06-22 00:00:00-07:00</t>
  </si>
  <si>
    <t>2018-06-23 00:00:00-07:00</t>
  </si>
  <si>
    <t>2018-06-24 00:00:00-07:00</t>
  </si>
  <si>
    <t>2018-06-29 00:00:00-07:00</t>
  </si>
  <si>
    <t>2018-06-30 00:00:00-07:00</t>
  </si>
  <si>
    <t>2018-07-02 00:00:00-07:00</t>
  </si>
  <si>
    <t>2018-07-03 00:00:00-07:00</t>
  </si>
  <si>
    <t>2018-07-06 00:00:00-07:00</t>
  </si>
  <si>
    <t>2018-07-07 00:00:00-07:00</t>
  </si>
  <si>
    <t>2018-07-08 00:00:00-07:00</t>
  </si>
  <si>
    <t>2018-07-11 00:00:00-07:00</t>
  </si>
  <si>
    <t>2018-07-13 00:00:00-07:00</t>
  </si>
  <si>
    <t>2018-07-14 00:00:00-07:00</t>
  </si>
  <si>
    <t>2018-07-17 00:00:00-07:00</t>
  </si>
  <si>
    <t>2018-07-19 00:00:00-07:00</t>
  </si>
  <si>
    <t>2018-07-20 00:00:00-07:00</t>
  </si>
  <si>
    <t>2018-07-21 00:00:00-07:00</t>
  </si>
  <si>
    <t>2018-07-23 00:00:00-07:00</t>
  </si>
  <si>
    <t>2018-07-24 00:00:00-07:00</t>
  </si>
  <si>
    <t>2018-07-25 00:00:00-07:00</t>
  </si>
  <si>
    <t>2018-07-27 00:00:00-07:00</t>
  </si>
  <si>
    <t>2018-07-28 00:00:00-07:00</t>
  </si>
  <si>
    <t>2018-07-29 00:00:00-07:00</t>
  </si>
  <si>
    <t>2018-07-30 00:00:00-07:00</t>
  </si>
  <si>
    <t>2018-08-01 00:00:00-07:00</t>
  </si>
  <si>
    <t>2018-08-02 00:00:00-07:00</t>
  </si>
  <si>
    <t>2018-08-04 00:00:00-07:00</t>
  </si>
  <si>
    <t>2018-08-05 00:00:00-07:00</t>
  </si>
  <si>
    <t>2018-08-06 00:00:00-07:00</t>
  </si>
  <si>
    <t>2018-08-07 00:00:00-07:00</t>
  </si>
  <si>
    <t>2018-08-08 00:00:00-07:00</t>
  </si>
  <si>
    <t>2018-08-11 00:00:00-07:00</t>
  </si>
  <si>
    <t>2018-08-12 00:00:00-07:00</t>
  </si>
  <si>
    <t>2018-08-14 00:00:00-07:00</t>
  </si>
  <si>
    <t>2018-08-22 00:00:00-07:00</t>
  </si>
  <si>
    <t>2018-08-28 00:00:00-07:00</t>
  </si>
  <si>
    <t>2018-09-15 00:00:00-07:00</t>
  </si>
  <si>
    <t>2018-09-19 00:00:00-07:00</t>
  </si>
  <si>
    <t>2018-09-28 00:00:00-07:00</t>
  </si>
  <si>
    <t>2018-09-29 00:00:00-07:00</t>
  </si>
  <si>
    <t>2018-10-06 00:00:00-07:00</t>
  </si>
  <si>
    <t>2018-10-07 00:00:00-07:00</t>
  </si>
  <si>
    <t>2018-10-10 00:00:00-07:00</t>
  </si>
  <si>
    <t>2018-10-11 00:00:00-07:00</t>
  </si>
  <si>
    <t>2018-10-14 00:00:00-07:00</t>
  </si>
  <si>
    <t>2018-10-24 00:00:00-07:00</t>
  </si>
  <si>
    <t>2018-10-26 00:00:00-07:00</t>
  </si>
  <si>
    <t>2018-11-08 00:00:00-08:00</t>
  </si>
  <si>
    <t>2018-11-09 00:00:00-08:00</t>
  </si>
  <si>
    <t>2018-11-11 00:00:00-08:00</t>
  </si>
  <si>
    <t>2018-11-15 00:00:00-08:00</t>
  </si>
  <si>
    <t>2018-11-17 00:00:00-08:00</t>
  </si>
  <si>
    <t>2018-11-23 00:00:00-08:00</t>
  </si>
  <si>
    <t>2018-12-12 00:00:00-08:00</t>
  </si>
  <si>
    <t>2019-01-14 00:00:00-08:00</t>
  </si>
  <si>
    <t>2019-02-23 00:00:00-08:00</t>
  </si>
  <si>
    <t>2019-04-09 00:00:00-07:00</t>
  </si>
  <si>
    <t>2019-04-26 00:00:00-07:00</t>
  </si>
  <si>
    <t>2019-04-28 00:00:00-07:00</t>
  </si>
  <si>
    <t>2019-05-03 00:00:00-07:00</t>
  </si>
  <si>
    <t>2019-05-10 00:00:00-07:00</t>
  </si>
  <si>
    <t>2019-05-14 00:00:00-07:00</t>
  </si>
  <si>
    <t>2019-05-15 00:00:00-07:00</t>
  </si>
  <si>
    <t>2019-05-27 00:00:00-07:00</t>
  </si>
  <si>
    <t>2019-05-29 00:00:00-07:00</t>
  </si>
  <si>
    <t>HILL</t>
  </si>
  <si>
    <t>2019-05-30 00:00:00-07:00</t>
  </si>
  <si>
    <t>2019-06-07 00:00:00-07:00</t>
  </si>
  <si>
    <t>2019-06-08 00:00:00-07:00</t>
  </si>
  <si>
    <t>2019-06-09 00:00:00-07:00</t>
  </si>
  <si>
    <t>2019-06-10 00:00:00-07:00</t>
  </si>
  <si>
    <t>2019-06-11 00:00:00-07:00</t>
  </si>
  <si>
    <t>2019-06-12 00:00:00-07:00</t>
  </si>
  <si>
    <t>2019-06-14 00:00:00-07:00</t>
  </si>
  <si>
    <t>2019-06-17 00:00:00-07:00</t>
  </si>
  <si>
    <t>2019-06-19 00:00:00-07:00</t>
  </si>
  <si>
    <t>2019-06-20 00:00:00-07:00</t>
  </si>
  <si>
    <t>2019-06-21 00:00:00-07:00</t>
  </si>
  <si>
    <t>2019-06-23 00:00:00-07:00</t>
  </si>
  <si>
    <t>2019-06-24 00:00:00-07:00</t>
  </si>
  <si>
    <t>2019-06-26 00:00:00-07:00</t>
  </si>
  <si>
    <t>2019-06-29 00:00:00-07:00</t>
  </si>
  <si>
    <t>2019-06-30 00:00:00-07:00</t>
  </si>
  <si>
    <t>2019-07-05 00:00:00-07:00</t>
  </si>
  <si>
    <t>2019-07-07 00:00:00-07:00</t>
  </si>
  <si>
    <t>3 meters - 0.25 Acres</t>
  </si>
  <si>
    <t>STATE</t>
  </si>
  <si>
    <t>2019-07-13 00:00:00-07:00</t>
  </si>
  <si>
    <t>2019-07-17 00:00:00-07:00</t>
  </si>
  <si>
    <t>2019-07-18 00:00:00-07:00</t>
  </si>
  <si>
    <t>2019-07-19 00:00:00-07:00</t>
  </si>
  <si>
    <t>2019-07-22 00:00:00-07:00</t>
  </si>
  <si>
    <t>2019-07-25 00:00:00-07:00</t>
  </si>
  <si>
    <t>2019-07-26 00:00:00-07:00</t>
  </si>
  <si>
    <t>2019-07-27 00:00:00-07:00</t>
  </si>
  <si>
    <t>2019-07-28 00:00:00-07:00</t>
  </si>
  <si>
    <t>2019-07-29 00:00:00-07:00</t>
  </si>
  <si>
    <t>2019-08-02 00:00:00-07:00</t>
  </si>
  <si>
    <t>2019-08-06 00:00:00-07:00</t>
  </si>
  <si>
    <t>2019-08-08 00:00:00-07:00</t>
  </si>
  <si>
    <t>2019-08-13 00:00:00-07:00</t>
  </si>
  <si>
    <t>2019-08-14 00:00:00-07:00</t>
  </si>
  <si>
    <t>2019-08-16 00:00:00-07:00</t>
  </si>
  <si>
    <t>2019-08-23 00:00:00-07:00</t>
  </si>
  <si>
    <t>2019-08-25 00:00:00-07:00</t>
  </si>
  <si>
    <t>2019-08-30 00:00:00-07:00</t>
  </si>
  <si>
    <t>2019-08-31 00:00:00-07:00</t>
  </si>
  <si>
    <t>2019-09-05 00:00:00-07:00</t>
  </si>
  <si>
    <t>FRAME</t>
  </si>
  <si>
    <t>2019-09-06 00:00:00-07:00</t>
  </si>
  <si>
    <t>2019-09-07 00:00:00-07:00</t>
  </si>
  <si>
    <t>2019-09-11 00:00:00-07:00</t>
  </si>
  <si>
    <t>2019-09-15 00:00:00-07:00</t>
  </si>
  <si>
    <t>2019-09-16 00:00:00-07:00</t>
  </si>
  <si>
    <t>2019-09-17 00:00:00-07:00</t>
  </si>
  <si>
    <t>2019-09-22 00:00:00-07:00</t>
  </si>
  <si>
    <t>2019-09-23 00:00:00-07:00</t>
  </si>
  <si>
    <t>2019-09-26 00:00:00-07:00</t>
  </si>
  <si>
    <t>2019-09-28 00:00:00-07:00</t>
  </si>
  <si>
    <t>2019-09-29 00:00:00-07:00</t>
  </si>
  <si>
    <t>2019-10-10 00:00:00-07:00</t>
  </si>
  <si>
    <t>2019-10-13 00:00:00-07:00</t>
  </si>
  <si>
    <t>2019-10-15 00:00:00-07:00</t>
  </si>
  <si>
    <t>2019-10-17 00:00:00-07:00</t>
  </si>
  <si>
    <t>2019-10-18 00:00:00-07:00</t>
  </si>
  <si>
    <t>MUD</t>
  </si>
  <si>
    <t>2019-10-19 00:00:00-07:00</t>
  </si>
  <si>
    <t>2019-10-20 00:00:00-07:00</t>
  </si>
  <si>
    <t>2019-10-22 00:00:00-07:00</t>
  </si>
  <si>
    <t>2019-10-23 00:00:00-07:00</t>
  </si>
  <si>
    <t>2019-10-24 00:00:00-07:00</t>
  </si>
  <si>
    <t>2019-10-27 00:00:00-07:00</t>
  </si>
  <si>
    <t>BETHEL ISLAND</t>
  </si>
  <si>
    <t>2019-10-28 00:00:00-07:00</t>
  </si>
  <si>
    <t>2019-10-30 00:00:00-07:00</t>
  </si>
  <si>
    <t>2019-10-31 00:00:00-07:00</t>
  </si>
  <si>
    <t>2019-11-03 00:00:00-07:00</t>
  </si>
  <si>
    <t>2019-11-06 00:00:00-08:00</t>
  </si>
  <si>
    <t>2019-11-09 00:00:00-08:00</t>
  </si>
  <si>
    <t>2019-11-10 00:00:00-08:00</t>
  </si>
  <si>
    <t>2019-11-22 00:00:00-08:00</t>
  </si>
  <si>
    <t>2019-11-27 00:00:00-08:00</t>
  </si>
  <si>
    <t>2020-02-09 00:00:00-08:00</t>
  </si>
  <si>
    <t>2020-03-02 00:00:00-08:00</t>
  </si>
  <si>
    <t>2020-03-05 00:00:00-08:00</t>
  </si>
  <si>
    <t>2020-03-07 00:00:00-08:00</t>
  </si>
  <si>
    <t>2020-03-17 00:00:00-07:00</t>
  </si>
  <si>
    <t>FERN</t>
  </si>
  <si>
    <t>2020-04-02 00:00:00-07:00</t>
  </si>
  <si>
    <t>2020-04-03 00:00:00-07:00</t>
  </si>
  <si>
    <t>2020-04-07 00:00:00-07:00</t>
  </si>
  <si>
    <t>2020-04-27 00:00:00-07:00</t>
  </si>
  <si>
    <t>2020-05-04 00:00:00-07:00</t>
  </si>
  <si>
    <t>2020-05-06 00:00:00-07:00</t>
  </si>
  <si>
    <t>2020-05-08 00:00:00-07:00</t>
  </si>
  <si>
    <t>2020-05-14 00:00:00-07:00</t>
  </si>
  <si>
    <t>2020-05-17 00:00:00-07:00</t>
  </si>
  <si>
    <t>2020-05-20 00:00:00-07:00</t>
  </si>
  <si>
    <t>2020-05-24 00:00:00-07:00</t>
  </si>
  <si>
    <t>2020-05-26 00:00:00-07:00</t>
  </si>
  <si>
    <t>2020-05-27 00:00:00-07:00</t>
  </si>
  <si>
    <t>2020-06-01 00:00:00-07:00</t>
  </si>
  <si>
    <t>2020-06-02 00:00:00-07:00</t>
  </si>
  <si>
    <t>2020-06-03 00:00:00-07:00</t>
  </si>
  <si>
    <t>2020-06-04 00:00:00-07:00</t>
  </si>
  <si>
    <t>SILVER</t>
  </si>
  <si>
    <t>2020-06-08 00:00:00-07:00</t>
  </si>
  <si>
    <t>2020-05-28 00:00:00-07:00</t>
  </si>
  <si>
    <t>2020-06-11 00:00:00-07:00</t>
  </si>
  <si>
    <t>2020-06-12 00:00:00-07:00</t>
  </si>
  <si>
    <t>2020-06-13 00:00:00-07:00</t>
  </si>
  <si>
    <t>2020-06-17 00:00:00-07:00</t>
  </si>
  <si>
    <t>2020-06-18 00:00:00-07:00</t>
  </si>
  <si>
    <t>NELSON</t>
  </si>
  <si>
    <t>2020-06-19 00:00:00-07:00</t>
  </si>
  <si>
    <t>2020-06-20 00:00:00-07:00</t>
  </si>
  <si>
    <t>2020-06-21 00:00:00-07:00</t>
  </si>
  <si>
    <t>2020-06-22 00:00:00-07:00</t>
  </si>
  <si>
    <t>2020-06-23 00:00:00-07:00</t>
  </si>
  <si>
    <t>2020-06-26 00:00:00-07:00</t>
  </si>
  <si>
    <t>2020-06-24 00:00:00-07:00</t>
  </si>
  <si>
    <t>2020-06-29 00:00:00-07:00</t>
  </si>
  <si>
    <t>2020-07-03 00:00:00-07:00</t>
  </si>
  <si>
    <t>MEISS</t>
  </si>
  <si>
    <t>2020-07-06 00:00:00-07:00</t>
  </si>
  <si>
    <t>2020-07-09 00:00:00-07:00</t>
  </si>
  <si>
    <t>GRANGE</t>
  </si>
  <si>
    <t>2020-07-11 00:00:00-07:00</t>
  </si>
  <si>
    <t>2020-07-12 00:00:00-07:00</t>
  </si>
  <si>
    <t>PRAIRIE</t>
  </si>
  <si>
    <t>2020-07-10 00:00:00-07:00</t>
  </si>
  <si>
    <t>2020-07-14 00:00:00-07:00</t>
  </si>
  <si>
    <t>2020-07-17 00:00:00-07:00</t>
  </si>
  <si>
    <t>2020-07-19 00:00:00-07:00</t>
  </si>
  <si>
    <t>GOOSE</t>
  </si>
  <si>
    <t>2020-07-22 00:00:00-07:00</t>
  </si>
  <si>
    <t>SNOW</t>
  </si>
  <si>
    <t>2020-07-18 00:00:00-07:00</t>
  </si>
  <si>
    <t>2020-07-27 00:00:00-07:00</t>
  </si>
  <si>
    <t>KIRKLAND</t>
  </si>
  <si>
    <t>2020-07-30 00:00:00-07:00</t>
  </si>
  <si>
    <t>PANCHO</t>
  </si>
  <si>
    <t>2020-08-02 00:00:00-07:00</t>
  </si>
  <si>
    <t>2020-08-05 00:00:00-07:00</t>
  </si>
  <si>
    <t>2020-08-15 00:00:00-07:00</t>
  </si>
  <si>
    <t>2020-08-16 00:00:00-07:00</t>
  </si>
  <si>
    <t>2020-08-17 00:00:00-07:00</t>
  </si>
  <si>
    <t>2020-08-18 00:00:00-07:00</t>
  </si>
  <si>
    <t>2020-08-19 00:00:00-07:00</t>
  </si>
  <si>
    <t>2020-08-20 00:00:00-07:00</t>
  </si>
  <si>
    <t>MURPHY</t>
  </si>
  <si>
    <t>2020-08-23 00:00:00-07:00</t>
  </si>
  <si>
    <t>2020-08-25 00:00:00-07:00</t>
  </si>
  <si>
    <t>2020-08-26 00:00:00-07:00</t>
  </si>
  <si>
    <t>GRAVEL</t>
  </si>
  <si>
    <t>2020-08-30 00:00:00-07:00</t>
  </si>
  <si>
    <t>2020-09-03 00:00:00-07:00</t>
  </si>
  <si>
    <t>2020-09-04 00:00:00-07:00</t>
  </si>
  <si>
    <t>2020-09-05 00:00:00-07:00</t>
  </si>
  <si>
    <t>2020-09-06 00:00:00-07:00</t>
  </si>
  <si>
    <t>2020-09-08 00:00:00-07:00</t>
  </si>
  <si>
    <t>2020-09-09 00:00:00-07:00</t>
  </si>
  <si>
    <t>2020-09-16 00:00:00-07:00</t>
  </si>
  <si>
    <t>2020-09-17 00:00:00-07:00</t>
  </si>
  <si>
    <t>2020-09-18 00:00:00-07:00</t>
  </si>
  <si>
    <t>2020-09-23 00:00:00-07:00</t>
  </si>
  <si>
    <t>2020-09-27 00:00:00-07:00</t>
  </si>
  <si>
    <t>2020-09-28 00:00:00-07:00</t>
  </si>
  <si>
    <t>2020-10-02 00:00:00-07:00</t>
  </si>
  <si>
    <t>2020-10-04 00:00:00-07:00</t>
  </si>
  <si>
    <t>2020-10-11 00:00:00-07:00</t>
  </si>
  <si>
    <t>2020-10-12 00:00:00-07:00</t>
  </si>
  <si>
    <t>2020-10-15 00:00:00-07:00</t>
  </si>
  <si>
    <t>2020-10-17 00:00:00-07:00</t>
  </si>
  <si>
    <t>2020-10-18 00:00:00-07:00</t>
  </si>
  <si>
    <t>2020-10-20 00:00:00-07:00</t>
  </si>
  <si>
    <t>2020-10-22 00:00:00-07:00</t>
  </si>
  <si>
    <t>2020-10-26 00:00:00-07:00</t>
  </si>
  <si>
    <t>KENNEDY</t>
  </si>
  <si>
    <t>2020-10-27 00:00:00-07:00</t>
  </si>
  <si>
    <t>2020-11-06 00:00:00-08:00</t>
  </si>
  <si>
    <t>2020-11-12 00:00:00-08:00</t>
  </si>
  <si>
    <t>2020-04-29 00:00:00-07:00</t>
  </si>
  <si>
    <t>2020-05-12 00:00:00-07:00</t>
  </si>
  <si>
    <t>2020-06-10 00:00:00-07:00</t>
  </si>
  <si>
    <t>2020-07-25 00:00:00-07:00</t>
  </si>
  <si>
    <t>2020-11-30 00:00:00-08:00</t>
  </si>
  <si>
    <t>CARPENTER</t>
  </si>
  <si>
    <t>2020-12-07 00:00:00-08:00</t>
  </si>
  <si>
    <t>VINE</t>
  </si>
  <si>
    <t>2020-12-09 00:00:00-08:00</t>
  </si>
  <si>
    <t>2020-12-11 00:00:00-08:00</t>
  </si>
  <si>
    <t>2020-08-14 00:00:00-07:00</t>
  </si>
  <si>
    <t>2020-11-13 00:00:00-08:00</t>
  </si>
  <si>
    <t>2020-11-07 00:00:00-08:00</t>
  </si>
  <si>
    <t>2020-10-31 00:00:00-07:00</t>
  </si>
  <si>
    <t>2021-01-04 00:00:00-08:00</t>
  </si>
  <si>
    <t>2021-01-09 00:00:00-08:00</t>
  </si>
  <si>
    <t>2021-01-19 00:00:00-08:00</t>
  </si>
  <si>
    <t>KINGS</t>
  </si>
  <si>
    <t>2021-01-23 00:00:00-08:00</t>
  </si>
  <si>
    <t>2021-01-28 00:00:00-08:00</t>
  </si>
  <si>
    <t>2021-02-24 00:00:00-08:00</t>
  </si>
  <si>
    <t>MILLER</t>
  </si>
  <si>
    <t>2021-02-26 00:00:00-08:00</t>
  </si>
  <si>
    <t>SHAMROCK</t>
  </si>
  <si>
    <t>2021-02-28 00:00:00-08:00</t>
  </si>
  <si>
    <t>2021-03-23 00:00:00-07:00</t>
  </si>
  <si>
    <t>2021-03-25 00:00:00-07:00</t>
  </si>
  <si>
    <t>2021-03-30 00:00:00-07:00</t>
  </si>
  <si>
    <t>2021-04-04 00:00:00-07:00</t>
  </si>
  <si>
    <t>2021-04-18 00:00:00-07:00</t>
  </si>
  <si>
    <t>2021-04-19 00:00:00-07:00</t>
  </si>
  <si>
    <t>GARDEN</t>
  </si>
  <si>
    <t>2021-04-21 00:00:00-07:00</t>
  </si>
  <si>
    <t>2021-04-27 00:00:00-07:00</t>
  </si>
  <si>
    <t>2021-05-02 00:00:00-07:00</t>
  </si>
  <si>
    <t>BANOS</t>
  </si>
  <si>
    <t>2021-05-04 00:00:00-07:00</t>
  </si>
  <si>
    <t>2021-05-05 00:00:00-07:00</t>
  </si>
  <si>
    <t>ANDRADE</t>
  </si>
  <si>
    <t>2021-05-06 00:00:00-07:00</t>
  </si>
  <si>
    <t>2021-05-10 00:00:00-07:00</t>
  </si>
  <si>
    <t>2021-05-11 00:00:00-07:00</t>
  </si>
  <si>
    <t>2021-05-12 00:00:00-07:00</t>
  </si>
  <si>
    <t>STAGE</t>
  </si>
  <si>
    <t>2021-05-15 00:00:00-07:00</t>
  </si>
  <si>
    <t>2021-05-16 00:00:00-07:00</t>
  </si>
  <si>
    <t>MAY</t>
  </si>
  <si>
    <t>2021-05-17 00:00:00-07:00</t>
  </si>
  <si>
    <t>MARTIN</t>
  </si>
  <si>
    <t>2021-05-18 00:00:00-07:00</t>
  </si>
  <si>
    <t>2021-05-19 00:00:00-07:00</t>
  </si>
  <si>
    <t>2021-05-24 00:00:00-07:00</t>
  </si>
  <si>
    <t>2021-05-20 00:00:00-07:00</t>
  </si>
  <si>
    <t>2021-05-27 00:00:00-07:00</t>
  </si>
  <si>
    <t>2021-05-29 00:00:00-07:00</t>
  </si>
  <si>
    <t>2021-05-30 00:00:00-07:00</t>
  </si>
  <si>
    <t>2021-06-02 00:00:00-07:00</t>
  </si>
  <si>
    <t>LONG</t>
  </si>
  <si>
    <t>2021-06-05 00:00:00-07:00</t>
  </si>
  <si>
    <t>2021-06-06 00:00:00-07:00</t>
  </si>
  <si>
    <t>2021-06-07 00:00:00-07:00</t>
  </si>
  <si>
    <t>2021-06-08 00:00:00-07:00</t>
  </si>
  <si>
    <t>KELSO</t>
  </si>
  <si>
    <t>2021-06-13 00:00:00-07:00</t>
  </si>
  <si>
    <t>2021-06-14 00:00:00-07:00</t>
  </si>
  <si>
    <t>2021-06-16 00:00:00-07:00</t>
  </si>
  <si>
    <t>HIHN</t>
  </si>
  <si>
    <t>2021-06-17 00:00:00-07:00</t>
  </si>
  <si>
    <t>2021-06-18 00:00:00-07:00</t>
  </si>
  <si>
    <t>2021-06-19 00:00:00-07:00</t>
  </si>
  <si>
    <t>2021-06-22 00:00:00-07:00</t>
  </si>
  <si>
    <t>TOWN</t>
  </si>
  <si>
    <t>2021-06-24 00:00:00-07:00</t>
  </si>
  <si>
    <t>2021-06-25 00:00:00-07:00</t>
  </si>
  <si>
    <t>2021-06-29 00:00:00-07:00</t>
  </si>
  <si>
    <t>2021-07-03 00:00:00-07:00</t>
  </si>
  <si>
    <t>2021-07-04 00:00:00-07:00</t>
  </si>
  <si>
    <t>2021-07-01 00:00:00-07:00</t>
  </si>
  <si>
    <t>2021-07-07 00:00:00-07:00</t>
  </si>
  <si>
    <t>2021-07-08 00:00:00-07:00</t>
  </si>
  <si>
    <t>2021-07-09 00:00:00-07:00</t>
  </si>
  <si>
    <t>2021-07-11 00:00:00-07:00</t>
  </si>
  <si>
    <t>2021-07-13 00:00:00-07:00</t>
  </si>
  <si>
    <t>2021-07-16 00:00:00-07:00</t>
  </si>
  <si>
    <t>2021-07-23 00:00:00-07:00</t>
  </si>
  <si>
    <t>2021-07-26 00:00:00-07:00</t>
  </si>
  <si>
    <t>2021-07-29 00:00:00-07:00</t>
  </si>
  <si>
    <t>2021-07-30 00:00:00-07:00</t>
  </si>
  <si>
    <t>2021-07-31 00:00:00-07:00</t>
  </si>
  <si>
    <t>2021-08-02 00:00:00-07:00</t>
  </si>
  <si>
    <t>2021-08-05 00:00:00-07:00</t>
  </si>
  <si>
    <t>2021-08-07 00:00:00-07:00</t>
  </si>
  <si>
    <t>COUNTRY</t>
  </si>
  <si>
    <t>2021-08-09 00:00:00-07:00</t>
  </si>
  <si>
    <t>2021-08-11 00:00:00-07:00</t>
  </si>
  <si>
    <t>2021-08-12 00:00:00-07:00</t>
  </si>
  <si>
    <t>2021-08-17 00:00:00-07:00</t>
  </si>
  <si>
    <t>2021-08-19 00:00:00-07:00</t>
  </si>
  <si>
    <t>2021-08-20 00:00:00-07:00</t>
  </si>
  <si>
    <t>2021-08-22 00:00:00-07:00</t>
  </si>
  <si>
    <t>2021-08-25 00:00:00-07:00</t>
  </si>
  <si>
    <t>MULE</t>
  </si>
  <si>
    <t>2021-08-28 00:00:00-07:00</t>
  </si>
  <si>
    <t>2021-08-29 00:00:00-07:00</t>
  </si>
  <si>
    <t>2021-09-06 00:00:00-07:00</t>
  </si>
  <si>
    <t>2021-09-08 00:00:00-07:00</t>
  </si>
  <si>
    <t>LEGGETT</t>
  </si>
  <si>
    <t>2021-09-10 00:00:00-07:00</t>
  </si>
  <si>
    <t>2021-09-16 00:00:00-07:00</t>
  </si>
  <si>
    <t>NO NAME IN HAWC REPORT</t>
  </si>
  <si>
    <t>2021-09-17 00:00:00-07:00</t>
  </si>
  <si>
    <t>2021-09-19 00:00:00-07:00</t>
  </si>
  <si>
    <t>2021-10-05 00:00:00-07:00</t>
  </si>
  <si>
    <t>2021-10-06 00:00:00-07:00</t>
  </si>
  <si>
    <t>2021-10-08 00:00:00-07:00</t>
  </si>
  <si>
    <t>2021-10-09 00:00:00-07:00</t>
  </si>
  <si>
    <t>2021-10-11 00:00:00-07:00</t>
  </si>
  <si>
    <t>KIWI</t>
  </si>
  <si>
    <t>GORDON</t>
  </si>
  <si>
    <t>2021-10-18 00:00:00-07:00</t>
  </si>
  <si>
    <t>2021-11-06 00:00:00-07:00</t>
  </si>
  <si>
    <t>2021-11-26 00:00:00-08:00</t>
  </si>
  <si>
    <t>2021-11-28 00:00:00-08:00</t>
  </si>
  <si>
    <t>2021-12-24 00:00:00-08:00</t>
  </si>
  <si>
    <t>2021-06-15 00:00:00-07:00</t>
  </si>
  <si>
    <t>2022-01-22 00:00:00-08:00</t>
  </si>
  <si>
    <t>2022-01-25 00:00:00-08:00</t>
  </si>
  <si>
    <t>2022-02-02 00:00:00-08:00</t>
  </si>
  <si>
    <t>2022-02-05 00:00:00-08:00</t>
  </si>
  <si>
    <t>2022-01-16 00:00:00-08:00</t>
  </si>
  <si>
    <t>2022-02-18 00:00:00-08:00</t>
  </si>
  <si>
    <t>2022-02-20 00:00:00-08:00</t>
  </si>
  <si>
    <t>2022-03-11 00:00:00-08:00</t>
  </si>
  <si>
    <t>2022-03-12 00:00:00-08:00</t>
  </si>
  <si>
    <t>UNCONFIRMED IN KERN</t>
  </si>
  <si>
    <t>WHEELOCK</t>
  </si>
  <si>
    <t>2022-03-26 00:00:00-07:00</t>
  </si>
  <si>
    <t>2022-03-27 00:00:00-07:00</t>
  </si>
  <si>
    <t>2022-04-09 00:00:00-07:00</t>
  </si>
  <si>
    <t>UNKNOWN - PER HAWC</t>
  </si>
  <si>
    <t>2022-04-10 00:00:00-07:00</t>
  </si>
  <si>
    <t>VEGETATION IN SAN MATEO - PER HAWC</t>
  </si>
  <si>
    <t>2022-04-14 00:00:00-07:00</t>
  </si>
  <si>
    <t>2022-04-19 00:00:00-07:00</t>
  </si>
  <si>
    <t>2022-04-20 00:00:00-07:00</t>
  </si>
  <si>
    <t>HOMESTEAD</t>
  </si>
  <si>
    <t>2022-04-27 00:00:00-07:00</t>
  </si>
  <si>
    <t>2022-04-28 00:00:00-07:00</t>
  </si>
  <si>
    <t>2022-04-30 00:00:00-07:00</t>
  </si>
  <si>
    <t>2022-05-07 00:00:00-07:00</t>
  </si>
  <si>
    <t>2022-05-08 00:00:00-07:00</t>
  </si>
  <si>
    <t>2022-05-15 00:00:00-07:00</t>
  </si>
  <si>
    <t>POTRERO</t>
  </si>
  <si>
    <t>2022-05-16 00:00:00-07:00</t>
  </si>
  <si>
    <t>2022-05-17 00:00:00-07:00</t>
  </si>
  <si>
    <t>2022-05-18 00:00:00-07:00</t>
  </si>
  <si>
    <t>2022-05-19 00:00:00-07:00</t>
  </si>
  <si>
    <t>MAHER FIRE</t>
  </si>
  <si>
    <t>2022-05-20 00:00:00-07:00</t>
  </si>
  <si>
    <t>2022-05-23 00:00:00-07:00</t>
  </si>
  <si>
    <t>HIGHLAND FIRE</t>
  </si>
  <si>
    <t>2022-05-24 00:00:00-07:00</t>
  </si>
  <si>
    <t>2022-05-26 00:00:00-07:00</t>
  </si>
  <si>
    <t>LEWIS</t>
  </si>
  <si>
    <t>2022-05-31 00:00:00-07:00</t>
  </si>
  <si>
    <t>2022-06-02 00:00:00-07:00</t>
  </si>
  <si>
    <t>2022-06-03 00:00:00-07:00</t>
  </si>
  <si>
    <t>2022-06-06 00:00:00-07:00</t>
  </si>
  <si>
    <t>2022-06-07 00:00:00-07:00</t>
  </si>
  <si>
    <t>HOLLOW FIRE</t>
  </si>
  <si>
    <t>2022-06-10 00:00:00-07:00</t>
  </si>
  <si>
    <t>2022-06-13 00:00:00-07:00</t>
  </si>
  <si>
    <t>2022-06-16 00:00:00-07:00</t>
  </si>
  <si>
    <t>LEVEE FIRE</t>
  </si>
  <si>
    <t>2022-06-17 00:00:00-07:00</t>
  </si>
  <si>
    <t>2022-06-20 00:00:00-07:00</t>
  </si>
  <si>
    <t>2022-06-21 00:00:00-07:00</t>
  </si>
  <si>
    <t>2022-06-22 00:00:00-07:00</t>
  </si>
  <si>
    <t>2022-06-18 00:00:00-07:00</t>
  </si>
  <si>
    <t>2022-06-24 00:00:00-07:00</t>
  </si>
  <si>
    <t>STONE FIRE</t>
  </si>
  <si>
    <t>RIVER 2018</t>
  </si>
  <si>
    <t>2022-06-25 00:00:00-07:00</t>
  </si>
  <si>
    <t>ROCK FIRE</t>
  </si>
  <si>
    <t>2022-06-26 00:00:00-07:00</t>
  </si>
  <si>
    <t>FARRELL FIRE</t>
  </si>
  <si>
    <t>2022-06-28 00:00:00-07:00</t>
  </si>
  <si>
    <t>2022-06-29 00:00:00-07:00</t>
  </si>
  <si>
    <t>DEADWOOD</t>
  </si>
  <si>
    <t>2022-07-05 00:00:00-07:00</t>
  </si>
  <si>
    <t>REDWOOD FIRE</t>
  </si>
  <si>
    <t>2022-07-06 00:00:00-07:00</t>
  </si>
  <si>
    <t>2022-07-09 00:00:00-07:00</t>
  </si>
  <si>
    <t>2022-07-10 00:00:00-07:00</t>
  </si>
  <si>
    <t>VEGETATION FIRE - PER HAWC</t>
  </si>
  <si>
    <t>2022-07-11 00:00:00-07:00</t>
  </si>
  <si>
    <t>2022-07-13 00:00:00-07:00</t>
  </si>
  <si>
    <t>2022-07-16 00:00:00-07:00</t>
  </si>
  <si>
    <t>BIXLER FIRE</t>
  </si>
  <si>
    <t>2022-07-21 00:00:00-07:00</t>
  </si>
  <si>
    <t>2022-07-28 00:00:00-07:00</t>
  </si>
  <si>
    <t>2022-07-29 00:00:00-07:00</t>
  </si>
  <si>
    <t>2022-08-03 00:00:00-07:00</t>
  </si>
  <si>
    <t>OCONNER</t>
  </si>
  <si>
    <t>2022-08-11 00:00:00-07:00</t>
  </si>
  <si>
    <t>2022-08-12 00:00:00-07:00</t>
  </si>
  <si>
    <t>2022-08-14 00:00:00-07:00</t>
  </si>
  <si>
    <t>2022-08-17 00:00:00-07:00</t>
  </si>
  <si>
    <t>2022-08-20 00:00:00-07:00</t>
  </si>
  <si>
    <t>2022-08-22 00:00:00-07:00</t>
  </si>
  <si>
    <t>2022-08-24 00:00:00-07:00</t>
  </si>
  <si>
    <t>2022-08-25 00:00:00-07:00</t>
  </si>
  <si>
    <t>2022-08-26 00:00:00-07:00</t>
  </si>
  <si>
    <t>2022-08-28 00:00:00-07:00</t>
  </si>
  <si>
    <t>SMITH</t>
  </si>
  <si>
    <t>2022-09-03 00:00:00-07:00</t>
  </si>
  <si>
    <t>BLOOMFIELD</t>
  </si>
  <si>
    <t>2022-09-04 00:00:00-07:00</t>
  </si>
  <si>
    <t>2022-09-07 00:00:00-07:00</t>
  </si>
  <si>
    <t>SKINNER FIRE</t>
  </si>
  <si>
    <t>2022-09-09 00:00:00-07:00</t>
  </si>
  <si>
    <t>HACIENDA</t>
  </si>
  <si>
    <t>2022-09-10 00:00:00-07:00</t>
  </si>
  <si>
    <t>2022-09-12 00:00:00-07:00</t>
  </si>
  <si>
    <t>2022-09-16 00:00:00-07:00</t>
  </si>
  <si>
    <t>2022-09-17 00:00:00-07:00</t>
  </si>
  <si>
    <t>Shalimar</t>
  </si>
  <si>
    <t>2022-09-26 00:00:00-07:00</t>
  </si>
  <si>
    <t>2022-09-27 00:00:00-07:00</t>
  </si>
  <si>
    <t>2022-09-28 00:00:00-07:00</t>
  </si>
  <si>
    <t xml:space="preserve">Unknown </t>
  </si>
  <si>
    <t>2022-10-01 00:00:00-07:00</t>
  </si>
  <si>
    <t>2022-10-04 00:00:00-07:00</t>
  </si>
  <si>
    <t>Sawtooth</t>
  </si>
  <si>
    <t>2022-10-05 00:00:00-07:00</t>
  </si>
  <si>
    <t>2022-10-14 00:00:00-07:00</t>
  </si>
  <si>
    <t>2022-10-16 00:00:00-07:00</t>
  </si>
  <si>
    <t>2022-10-20 00:00:00-07:00</t>
  </si>
  <si>
    <t>ALPINE</t>
  </si>
  <si>
    <t>2022-10-22 00:00:00-07:00</t>
  </si>
  <si>
    <t>2022-11-03 00:00:00-07:00</t>
  </si>
  <si>
    <t>2022-11-22 00:00:00-08:00</t>
  </si>
  <si>
    <t>1 meter - &lt;3 meters</t>
  </si>
  <si>
    <t>2022-11-28 00:00:00-08:00</t>
  </si>
  <si>
    <t>20222144N</t>
  </si>
  <si>
    <t>McCourtney</t>
  </si>
  <si>
    <t>EIR20180147</t>
  </si>
  <si>
    <t>2018-09-12 00:00:00-07:00</t>
  </si>
  <si>
    <t>Structure - PG&amp;E</t>
  </si>
  <si>
    <t>EIR20190193</t>
  </si>
  <si>
    <t>FAS212060</t>
  </si>
  <si>
    <t>2018-11-13 00:00:00-08:00</t>
  </si>
  <si>
    <t>FAS279251</t>
  </si>
  <si>
    <t>2020-12-26 00:00:00-08:00</t>
  </si>
  <si>
    <t>MIA20150889</t>
  </si>
  <si>
    <t>2015-08-21 00:00:00-07:00</t>
  </si>
  <si>
    <t>MIA20151244</t>
  </si>
  <si>
    <t>2015-06-25 00:00:00-07:00</t>
  </si>
  <si>
    <t>MIA20154510</t>
  </si>
  <si>
    <t>2015-06-13 00:00:00-07:00</t>
  </si>
  <si>
    <t>MIA20158469</t>
  </si>
  <si>
    <t>2015-10-15 00:00:00-07:00</t>
  </si>
  <si>
    <t>MIA20158487</t>
  </si>
  <si>
    <t>2015-11-09 00:00:00-08:00</t>
  </si>
  <si>
    <t>MIA20162992</t>
  </si>
  <si>
    <t>2016-04-18 00:00:00-07:00</t>
  </si>
  <si>
    <t>MIA20165218</t>
  </si>
  <si>
    <t>2016-09-18 00:00:00-07:00</t>
  </si>
  <si>
    <t>MIA20166565</t>
  </si>
  <si>
    <t>MIA20168725</t>
  </si>
  <si>
    <t>MIA20169061</t>
  </si>
  <si>
    <t>2016-05-14 00:00:00-07:00</t>
  </si>
  <si>
    <t>MIA20169220</t>
  </si>
  <si>
    <t>2016-10-20 00:00:00-07:00</t>
  </si>
  <si>
    <t>MIA20169552</t>
  </si>
  <si>
    <t>2016-08-09 00:00:00-07:00</t>
  </si>
  <si>
    <t>MIA20169968</t>
  </si>
  <si>
    <t>2016-09-13 00:00:00-07:00</t>
  </si>
  <si>
    <t>MIA201710237</t>
  </si>
  <si>
    <t>2017-04-04 00:00:00-07:00</t>
  </si>
  <si>
    <t>MIA201710455</t>
  </si>
  <si>
    <t>MIA201711363</t>
  </si>
  <si>
    <t>MIA20171163</t>
  </si>
  <si>
    <t>MIA201711703</t>
  </si>
  <si>
    <t>2017-10-29 00:00:00-07:00</t>
  </si>
  <si>
    <t>MIA20171178</t>
  </si>
  <si>
    <t>OAK</t>
  </si>
  <si>
    <t>MIA201711908</t>
  </si>
  <si>
    <t>MIA201711947</t>
  </si>
  <si>
    <t>MIA20174213</t>
  </si>
  <si>
    <t>MIA20174448</t>
  </si>
  <si>
    <t>2017-08-11 00:00:00-07:00</t>
  </si>
  <si>
    <t>MIA20175049</t>
  </si>
  <si>
    <t>2017-05-23 00:00:00-07:00</t>
  </si>
  <si>
    <t>MIA20176672</t>
  </si>
  <si>
    <t>MIA20177279</t>
  </si>
  <si>
    <t>2017-07-28 00:00:00-07:00</t>
  </si>
  <si>
    <t>MIA201811477</t>
  </si>
  <si>
    <t>2018-05-31 00:00:00-07:00</t>
  </si>
  <si>
    <t>MIA20182067</t>
  </si>
  <si>
    <t>MIA20183516</t>
  </si>
  <si>
    <t>MIA20187645</t>
  </si>
  <si>
    <t>2018-06-11 00:00:00-07:00</t>
  </si>
  <si>
    <t>MIA201913009</t>
  </si>
  <si>
    <t>2019-07-03 00:00:00-07:00</t>
  </si>
  <si>
    <t>MIA201913176</t>
  </si>
  <si>
    <t>2019-06-27 00:00:00-07:00</t>
  </si>
  <si>
    <t>MIT20170001</t>
  </si>
  <si>
    <t>2017-01-11 00:00:00-08:00</t>
  </si>
  <si>
    <t>MIT20170016</t>
  </si>
  <si>
    <t>2017-07-07 00:00:00-07:00</t>
  </si>
  <si>
    <t>MIT20170018</t>
  </si>
  <si>
    <t>2017-07-17 00:00:00-07:00</t>
  </si>
  <si>
    <t>MIT20170020</t>
  </si>
  <si>
    <t>MIT20170024</t>
  </si>
  <si>
    <t>MIT20180030</t>
  </si>
  <si>
    <t>SAP201711325</t>
  </si>
  <si>
    <t>2017-07-19 00:00:00-07:00</t>
  </si>
  <si>
    <t>SAP20187965</t>
  </si>
  <si>
    <t>2015-01-08 00:00:00-08:00</t>
  </si>
  <si>
    <t>2015-02-06 00:00:00-08:00</t>
  </si>
  <si>
    <t>2015-02-16 00:00:00-08:00</t>
  </si>
  <si>
    <t>2015-02-25 00:00:00-08:00</t>
  </si>
  <si>
    <t>2015-03-04 00:00:00-08:00</t>
  </si>
  <si>
    <t>2015-03-09 00:00:00-07:00</t>
  </si>
  <si>
    <t>2015-04-04 00:00:00-07:00</t>
  </si>
  <si>
    <t>2015-04-16 00:00:00-07:00</t>
  </si>
  <si>
    <t>2015-04-20 00:00:00-07:00</t>
  </si>
  <si>
    <t>2015-04-28 00:00:00-07:00</t>
  </si>
  <si>
    <t>2015-04-30 00:00:00-07:00</t>
  </si>
  <si>
    <t>2015-05-19 00:00:00-07:00</t>
  </si>
  <si>
    <t>2015-06-03 00:00:00-07:00</t>
  </si>
  <si>
    <t>2015-06-08 00:00:00-07:00</t>
  </si>
  <si>
    <t>2015-06-14 00:00:00-07:00</t>
  </si>
  <si>
    <t>2015-06-16 00:00:00-07:00</t>
  </si>
  <si>
    <t>2015-06-26 00:00:00-07:00</t>
  </si>
  <si>
    <t>2015-07-02 00:00:00-07:00</t>
  </si>
  <si>
    <t>2015-07-04 00:00:00-07:00</t>
  </si>
  <si>
    <t>2015-07-07 00:00:00-07:00</t>
  </si>
  <si>
    <t>2015-07-13 00:00:00-07:00</t>
  </si>
  <si>
    <t>2015-07-15 00:00:00-07:00</t>
  </si>
  <si>
    <t>2015-07-19 00:00:00-07:00</t>
  </si>
  <si>
    <t>2015-07-20 00:00:00-07:00</t>
  </si>
  <si>
    <t>2015-07-24 00:00:00-07:00</t>
  </si>
  <si>
    <t>2015-08-03 00:00:00-07:00</t>
  </si>
  <si>
    <t>2015-08-06 00:00:00-07:00</t>
  </si>
  <si>
    <t>2015-08-07 00:00:00-07:00</t>
  </si>
  <si>
    <t>2015-08-10 00:00:00-07:00</t>
  </si>
  <si>
    <t>2015-08-12 00:00:00-07:00</t>
  </si>
  <si>
    <t>2015-08-15 00:00:00-07:00</t>
  </si>
  <si>
    <t>2015-08-16 00:00:00-07:00</t>
  </si>
  <si>
    <t>2015-08-26 00:00:00-07:00</t>
  </si>
  <si>
    <t>2015-08-27 00:00:00-07:00</t>
  </si>
  <si>
    <t>2015-08-29 00:00:00-07:00</t>
  </si>
  <si>
    <t>2015-08-30 00:00:00-07:00</t>
  </si>
  <si>
    <t>2015-08-31 00:00:00-07:00</t>
  </si>
  <si>
    <t>2015-09-04 00:00:00-07:00</t>
  </si>
  <si>
    <t>2015-09-12 00:00:00-07:00</t>
  </si>
  <si>
    <t>2015-09-24 00:00:00-07:00</t>
  </si>
  <si>
    <t>2015-09-29 00:00:00-07:00</t>
  </si>
  <si>
    <t>2015-10-03 00:00:00-07:00</t>
  </si>
  <si>
    <t>2015-10-04 00:00:00-07:00</t>
  </si>
  <si>
    <t>2015-10-30 00:00:00-07:00</t>
  </si>
  <si>
    <t>2015-11-01 00:00:00-07:00</t>
  </si>
  <si>
    <t>2015-11-02 00:00:00-08:00</t>
  </si>
  <si>
    <t>2015-11-05 00:00:00-08:00</t>
  </si>
  <si>
    <t>2015-11-21 00:00:00-08:00</t>
  </si>
  <si>
    <t>2016-02-17 00:00:00-08:00</t>
  </si>
  <si>
    <t>2016-02-26 00:00:00-08:00</t>
  </si>
  <si>
    <t>2016-04-02 00:00:00-07:00</t>
  </si>
  <si>
    <t>2016-04-04 00:00:00-07:00</t>
  </si>
  <si>
    <t>2016-04-07 00:00:00-07:00</t>
  </si>
  <si>
    <t>2016-04-20 00:00:00-07:00</t>
  </si>
  <si>
    <t>2016-05-09 00:00:00-07:00</t>
  </si>
  <si>
    <t>2016-05-11 00:00:00-07:00</t>
  </si>
  <si>
    <t>2016-05-16 00:00:00-07:00</t>
  </si>
  <si>
    <t>2016-05-17 00:00:00-07:00</t>
  </si>
  <si>
    <t>2016-05-20 00:00:00-07:00</t>
  </si>
  <si>
    <t>2016-05-23 00:00:00-07:00</t>
  </si>
  <si>
    <t>2016-05-26 00:00:00-07:00</t>
  </si>
  <si>
    <t>2016-05-27 00:00:00-07:00</t>
  </si>
  <si>
    <t>2016-06-02 00:00:00-07:00</t>
  </si>
  <si>
    <t>2016-06-04 00:00:00-07:00</t>
  </si>
  <si>
    <t>2016-06-06 00:00:00-07:00</t>
  </si>
  <si>
    <t>2016-06-15 00:00:00-07:00</t>
  </si>
  <si>
    <t>2016-06-24 00:00:00-07:00</t>
  </si>
  <si>
    <t>2016-06-25 00:00:00-07:00</t>
  </si>
  <si>
    <t>2016-06-26 00:00:00-07:00</t>
  </si>
  <si>
    <t>2016-07-01 00:00:00-07:00</t>
  </si>
  <si>
    <t>2016-07-15 00:00:00-07:00</t>
  </si>
  <si>
    <t>2016-07-16 00:00:00-07:00</t>
  </si>
  <si>
    <t>2016-07-27 00:00:00-07:00</t>
  </si>
  <si>
    <t>2016-08-02 00:00:00-07:00</t>
  </si>
  <si>
    <t>2016-08-10 00:00:00-07:00</t>
  </si>
  <si>
    <t>2016-08-19 00:00:00-07:00</t>
  </si>
  <si>
    <t>2016-08-20 00:00:00-07:00</t>
  </si>
  <si>
    <t>2016-08-25 00:00:00-07:00</t>
  </si>
  <si>
    <t>2016-08-27 00:00:00-07:00</t>
  </si>
  <si>
    <t>2016-08-29 00:00:00-07:00</t>
  </si>
  <si>
    <t>2016-08-31 00:00:00-07:00</t>
  </si>
  <si>
    <t>2016-09-01 00:00:00-07:00</t>
  </si>
  <si>
    <t>2016-09-07 00:00:00-07:00</t>
  </si>
  <si>
    <t>2016-09-08 00:00:00-07:00</t>
  </si>
  <si>
    <t>2016-09-14 00:00:00-07:00</t>
  </si>
  <si>
    <t>2016-09-22 00:00:00-07:00</t>
  </si>
  <si>
    <t>2016-09-27 00:00:00-07:00</t>
  </si>
  <si>
    <t>2016-09-29 00:00:00-07:00</t>
  </si>
  <si>
    <t>2016-10-02 00:00:00-07:00</t>
  </si>
  <si>
    <t>2016-10-10 00:00:00-07:00</t>
  </si>
  <si>
    <t>2016-10-15 00:00:00-07:00</t>
  </si>
  <si>
    <t>2016-11-14 00:00:00-08:00</t>
  </si>
  <si>
    <t>2017-01-01 00:00:00-08:00</t>
  </si>
  <si>
    <t>2017-01-10 00:00:00-08:00</t>
  </si>
  <si>
    <t>2017-03-19 00:00:00-07:00</t>
  </si>
  <si>
    <t>2017-04-24 00:00:00-07:00</t>
  </si>
  <si>
    <t>2017-04-25 00:00:00-07:00</t>
  </si>
  <si>
    <t>2017-04-29 00:00:00-07:00</t>
  </si>
  <si>
    <t>2017-04-30 00:00:00-07:00</t>
  </si>
  <si>
    <t>2017-05-03 00:00:00-07:00</t>
  </si>
  <si>
    <t>2017-05-05 00:00:00-07:00</t>
  </si>
  <si>
    <t>2017-05-15 00:00:00-07:00</t>
  </si>
  <si>
    <t>2017-05-17 00:00:00-07:00</t>
  </si>
  <si>
    <t>LONOAK</t>
  </si>
  <si>
    <t>2017-05-21 00:00:00-07:00</t>
  </si>
  <si>
    <t>2017-05-25 00:00:00-07:00</t>
  </si>
  <si>
    <t>2017-06-03 00:00:00-07:00</t>
  </si>
  <si>
    <t>2017-06-08 00:00:00-07:00</t>
  </si>
  <si>
    <t>26 FIRE</t>
  </si>
  <si>
    <t>2017-06-09 00:00:00-07:00</t>
  </si>
  <si>
    <t>2017-06-20 00:00:00-07:00</t>
  </si>
  <si>
    <t>2017-06-22 00:00:00-07:00</t>
  </si>
  <si>
    <t>2017-06-26 00:00:00-07:00</t>
  </si>
  <si>
    <t>2017-07-06 00:00:00-07:00</t>
  </si>
  <si>
    <t>2017-07-12 00:00:00-07:00</t>
  </si>
  <si>
    <t>2017-07-20 00:00:00-07:00</t>
  </si>
  <si>
    <t>2017-07-21 00:00:00-07:00</t>
  </si>
  <si>
    <t>2017-07-24 00:00:00-07:00</t>
  </si>
  <si>
    <t>OLIVE</t>
  </si>
  <si>
    <t>2017-08-09 00:00:00-07:00</t>
  </si>
  <si>
    <t>2017-08-14 00:00:00-07:00</t>
  </si>
  <si>
    <t>2017-08-30 00:00:00-07:00</t>
  </si>
  <si>
    <t>2017-09-06 00:00:00-07:00</t>
  </si>
  <si>
    <t>2017-09-09 00:00:00-07:00</t>
  </si>
  <si>
    <t>2017-09-14 00:00:00-07:00</t>
  </si>
  <si>
    <t>2017-09-19 00:00:00-07:00</t>
  </si>
  <si>
    <t>2017-09-23 00:00:00-07:00</t>
  </si>
  <si>
    <t>2017-10-01 00:00:00-07:00</t>
  </si>
  <si>
    <t>2017-10-04 00:00:00-07:00</t>
  </si>
  <si>
    <t>2017-10-05 00:00:00-07:00</t>
  </si>
  <si>
    <t>2017-10-13 00:00:00-07:00</t>
  </si>
  <si>
    <t>2017-10-14 00:00:00-07:00</t>
  </si>
  <si>
    <t>2017-10-17 00:00:00-07:00</t>
  </si>
  <si>
    <t>2017-10-20 00:00:00-07:00</t>
  </si>
  <si>
    <t>2017-10-28 00:00:00-07:00</t>
  </si>
  <si>
    <t>2017-11-11 00:00:00-08:00</t>
  </si>
  <si>
    <t>2017-11-20 00:00:00-08:00</t>
  </si>
  <si>
    <t>2017-11-21 00:00:00-08:00</t>
  </si>
  <si>
    <t>2017-11-24 00:00:00-08:00</t>
  </si>
  <si>
    <t>2017-11-25 00:00:00-08:00</t>
  </si>
  <si>
    <t>2017-11-29 00:00:00-08:00</t>
  </si>
  <si>
    <t>2017-12-22 00:00:00-08:00</t>
  </si>
  <si>
    <t>2017-12-29 00:00:00-08:00</t>
  </si>
  <si>
    <t>2018-02-01 00:00:00-08:00</t>
  </si>
  <si>
    <t>2018-04-03 00:00:00-07:00</t>
  </si>
  <si>
    <t>2018-04-16 00:00:00-07:00</t>
  </si>
  <si>
    <t>2018-04-23 00:00:00-07:00</t>
  </si>
  <si>
    <t>2018-04-24 00:00:00-07:00</t>
  </si>
  <si>
    <t>2018-04-29 00:00:00-07:00</t>
  </si>
  <si>
    <t>2018-04-30 00:00:00-07:00</t>
  </si>
  <si>
    <t>2018-05-04 00:00:00-07:00</t>
  </si>
  <si>
    <t>2018-05-13 00:00:00-07:00</t>
  </si>
  <si>
    <t>2018-05-16 00:00:00-07:00</t>
  </si>
  <si>
    <t>2018-05-17 00:00:00-07:00</t>
  </si>
  <si>
    <t>2018-05-25 00:00:00-07:00</t>
  </si>
  <si>
    <t>2018-05-26 00:00:00-07:00</t>
  </si>
  <si>
    <t>2018-05-28 00:00:00-07:00</t>
  </si>
  <si>
    <t>2018-06-03 00:00:00-07:00</t>
  </si>
  <si>
    <t>FAIRVIEW</t>
  </si>
  <si>
    <t>OPEN</t>
  </si>
  <si>
    <t>2018-06-17 00:00:00-07:00</t>
  </si>
  <si>
    <t>2018-06-20 00:00:00-07:00</t>
  </si>
  <si>
    <t>2018-06-26 00:00:00-07:00</t>
  </si>
  <si>
    <t>2018-06-27 00:00:00-07:00</t>
  </si>
  <si>
    <t>2018-06-28 00:00:00-07:00</t>
  </si>
  <si>
    <t>2018-07-01 00:00:00-07:00</t>
  </si>
  <si>
    <t>2018-07-04 00:00:00-07:00</t>
  </si>
  <si>
    <t>2018-07-10 00:00:00-07:00</t>
  </si>
  <si>
    <t>2018-07-16 00:00:00-07:00</t>
  </si>
  <si>
    <t>2018-07-18 00:00:00-07:00</t>
  </si>
  <si>
    <t>2018-07-26 00:00:00-07:00</t>
  </si>
  <si>
    <t>2018-07-31 00:00:00-07:00</t>
  </si>
  <si>
    <t>2018-08-03 00:00:00-07:00</t>
  </si>
  <si>
    <t>2018-08-13 00:00:00-07:00</t>
  </si>
  <si>
    <t>2018-08-20 00:00:00-07:00</t>
  </si>
  <si>
    <t>2018-08-21 00:00:00-07:00</t>
  </si>
  <si>
    <t>2018-08-24 00:00:00-07:00</t>
  </si>
  <si>
    <t>2018-08-26 00:00:00-07:00</t>
  </si>
  <si>
    <t>2018-08-27 00:00:00-07:00</t>
  </si>
  <si>
    <t>2018-08-31 00:00:00-07:00</t>
  </si>
  <si>
    <t>2018-09-01 00:00:00-07:00</t>
  </si>
  <si>
    <t>2018-09-02 00:00:00-07:00</t>
  </si>
  <si>
    <t>2018-09-05 00:00:00-07:00</t>
  </si>
  <si>
    <t>2018-09-06 00:00:00-07:00</t>
  </si>
  <si>
    <t>2018-09-11 00:00:00-07:00</t>
  </si>
  <si>
    <t>2018-09-13 00:00:00-07:00</t>
  </si>
  <si>
    <t>2018-09-14 00:00:00-07:00</t>
  </si>
  <si>
    <t>2018-09-21 00:00:00-07:00</t>
  </si>
  <si>
    <t>2018-09-23 00:00:00-07:00</t>
  </si>
  <si>
    <t>2018-09-24 00:00:00-07:00</t>
  </si>
  <si>
    <t>2018-09-27 00:00:00-07:00</t>
  </si>
  <si>
    <t>2018-09-30 00:00:00-07:00</t>
  </si>
  <si>
    <t>2018-10-20 00:00:00-07:00</t>
  </si>
  <si>
    <t>2018-10-30 00:00:00-07:00</t>
  </si>
  <si>
    <t>2018-11-07 00:00:00-08:00</t>
  </si>
  <si>
    <t>2018-11-18 00:00:00-08:00</t>
  </si>
  <si>
    <t>2018-12-14 00:00:00-08:00</t>
  </si>
  <si>
    <t>2019-02-01 00:00:00-08:00</t>
  </si>
  <si>
    <t>2019-05-04 00:00:00-07:00</t>
  </si>
  <si>
    <t>2019-05-05 00:00:00-07:00</t>
  </si>
  <si>
    <t>2019-05-17 00:00:00-07:00</t>
  </si>
  <si>
    <t>2019-05-21 00:00:00-07:00</t>
  </si>
  <si>
    <t>2019-05-24 00:00:00-07:00</t>
  </si>
  <si>
    <t>2019-05-31 00:00:00-07:00</t>
  </si>
  <si>
    <t>2019-06-01 00:00:00-07:00</t>
  </si>
  <si>
    <t>2019-06-03 00:00:00-07:00</t>
  </si>
  <si>
    <t>2019-06-05 00:00:00-07:00</t>
  </si>
  <si>
    <t>2019-06-06 00:00:00-07:00</t>
  </si>
  <si>
    <t>2019-06-18 00:00:00-07:00</t>
  </si>
  <si>
    <t>2019-06-25 00:00:00-07:00</t>
  </si>
  <si>
    <t>2019-07-02 00:00:00-07:00</t>
  </si>
  <si>
    <t>2019-07-06 00:00:00-07:00</t>
  </si>
  <si>
    <t>2019-07-15 00:00:00-07:00</t>
  </si>
  <si>
    <t>2019-07-21 00:00:00-07:00</t>
  </si>
  <si>
    <t>2019-07-23 00:00:00-07:00</t>
  </si>
  <si>
    <t>2019-07-24 00:00:00-07:00</t>
  </si>
  <si>
    <t>2019-07-30 00:00:00-07:00</t>
  </si>
  <si>
    <t>2019-08-01 00:00:00-07:00</t>
  </si>
  <si>
    <t>2019-08-03 00:00:00-07:00</t>
  </si>
  <si>
    <t>CALIENTE</t>
  </si>
  <si>
    <t>2019-08-05 00:00:00-07:00</t>
  </si>
  <si>
    <t>2019-08-10 00:00:00-07:00</t>
  </si>
  <si>
    <t>2019-08-11 00:00:00-07:00</t>
  </si>
  <si>
    <t>2019-08-18 00:00:00-07:00</t>
  </si>
  <si>
    <t>2019-08-22 00:00:00-07:00</t>
  </si>
  <si>
    <t>2019-08-28 00:00:00-07:00</t>
  </si>
  <si>
    <t>2019-09-08 00:00:00-07:00</t>
  </si>
  <si>
    <t>2019-09-09 00:00:00-07:00</t>
  </si>
  <si>
    <t>2019-09-10 00:00:00-07:00</t>
  </si>
  <si>
    <t>2019-09-13 00:00:00-07:00</t>
  </si>
  <si>
    <t>2019-09-24 00:00:00-07:00</t>
  </si>
  <si>
    <t>2019-09-25 00:00:00-07:00</t>
  </si>
  <si>
    <t>2019-09-27 00:00:00-07:00</t>
  </si>
  <si>
    <t>2019-09-30 00:00:00-07:00</t>
  </si>
  <si>
    <t>2019-10-02 00:00:00-07:00</t>
  </si>
  <si>
    <t>2019-10-06 00:00:00-07:00</t>
  </si>
  <si>
    <t>2019-10-07 00:00:00-07:00</t>
  </si>
  <si>
    <t>CAL FIRE INCIDENT # TCU 12055</t>
  </si>
  <si>
    <t>2019-10-08 00:00:00-07:00</t>
  </si>
  <si>
    <t>KING</t>
  </si>
  <si>
    <t>2019-10-25 00:00:00-07:00</t>
  </si>
  <si>
    <t>2019-10-26 00:00:00-07:00</t>
  </si>
  <si>
    <t>2019-11-07 00:00:00-08:00</t>
  </si>
  <si>
    <t>2019-11-08 00:00:00-08:00</t>
  </si>
  <si>
    <t>2019-11-13 00:00:00-08:00</t>
  </si>
  <si>
    <t>2019-11-15 00:00:00-08:00</t>
  </si>
  <si>
    <t>2019-11-17 00:00:00-08:00</t>
  </si>
  <si>
    <t>2019-11-20 00:00:00-08:00</t>
  </si>
  <si>
    <t>2019-11-25 00:00:00-08:00</t>
  </si>
  <si>
    <t>2019-12-18 00:00:00-08:00</t>
  </si>
  <si>
    <t>2019-12-23 00:00:00-08:00</t>
  </si>
  <si>
    <t>2020-02-10 00:00:00-08:00</t>
  </si>
  <si>
    <t>2020-04-25 00:00:00-07:00</t>
  </si>
  <si>
    <t>2020-04-28 00:00:00-07:00</t>
  </si>
  <si>
    <t>2020-04-23 00:00:00-07:00</t>
  </si>
  <si>
    <t>2020-05-07 00:00:00-07:00</t>
  </si>
  <si>
    <t>2020-05-11 00:00:00-07:00</t>
  </si>
  <si>
    <t>JULIUS</t>
  </si>
  <si>
    <t>2020-05-22 00:00:00-07:00</t>
  </si>
  <si>
    <t>2020-05-25 00:00:00-07:00</t>
  </si>
  <si>
    <t>2020-06-27 00:00:00-07:00</t>
  </si>
  <si>
    <t>CHILES</t>
  </si>
  <si>
    <t>2020-05-29 00:00:00-07:00</t>
  </si>
  <si>
    <t>2020-06-06 00:00:00-07:00</t>
  </si>
  <si>
    <t>2020-06-07 00:00:00-07:00</t>
  </si>
  <si>
    <t>2020-06-16 00:00:00-07:00</t>
  </si>
  <si>
    <t>HONCUT</t>
  </si>
  <si>
    <t>2020-06-28 00:00:00-07:00</t>
  </si>
  <si>
    <t>2020-06-30 00:00:00-07:00</t>
  </si>
  <si>
    <t>2020-07-01 00:00:00-07:00</t>
  </si>
  <si>
    <t>2020-07-08 00:00:00-07:00</t>
  </si>
  <si>
    <t>WEBER</t>
  </si>
  <si>
    <t>2020-07-20 00:00:00-07:00</t>
  </si>
  <si>
    <t>WILDCAT</t>
  </si>
  <si>
    <t>2020-07-26 00:00:00-07:00</t>
  </si>
  <si>
    <t>2020-07-29 00:00:00-07:00</t>
  </si>
  <si>
    <t>2020-08-01 00:00:00-07:00</t>
  </si>
  <si>
    <t>2020-08-04 00:00:00-07:00</t>
  </si>
  <si>
    <t>2020-08-07 00:00:00-07:00</t>
  </si>
  <si>
    <t>2020-08-08 00:00:00-07:00</t>
  </si>
  <si>
    <t>2020-08-09 00:00:00-07:00</t>
  </si>
  <si>
    <t>2020-08-11 00:00:00-07:00</t>
  </si>
  <si>
    <t>2020-08-13 00:00:00-07:00</t>
  </si>
  <si>
    <t>2020-08-21 00:00:00-07:00</t>
  </si>
  <si>
    <t>UPPER</t>
  </si>
  <si>
    <t>2020-09-07 00:00:00-07:00</t>
  </si>
  <si>
    <t>2020-09-11 00:00:00-07:00</t>
  </si>
  <si>
    <t>2020-09-21 00:00:00-07:00</t>
  </si>
  <si>
    <t>2020-10-03 00:00:00-07:00</t>
  </si>
  <si>
    <t>2020-10-05 00:00:00-07:00</t>
  </si>
  <si>
    <t>PLEASANT</t>
  </si>
  <si>
    <t>2020-10-10 00:00:00-07:00</t>
  </si>
  <si>
    <t>2020-10-13 00:00:00-07:00</t>
  </si>
  <si>
    <t>HWY 45</t>
  </si>
  <si>
    <t>2020-10-19 00:00:00-07:00</t>
  </si>
  <si>
    <t>2020-10-21 00:00:00-07:00</t>
  </si>
  <si>
    <t>FRANZ</t>
  </si>
  <si>
    <t>2020-10-30 00:00:00-07:00</t>
  </si>
  <si>
    <t>2020-10-28 00:00:00-07:00</t>
  </si>
  <si>
    <t>2020-11-04 00:00:00-08:00</t>
  </si>
  <si>
    <t>2020-11-05 00:00:00-08:00</t>
  </si>
  <si>
    <t>2020-11-11 00:00:00-08:00</t>
  </si>
  <si>
    <t>2020-08-24 00:00:00-07:00</t>
  </si>
  <si>
    <t>2020-12-03 00:00:00-08:00</t>
  </si>
  <si>
    <t>2020-12-13 00:00:00-08:00</t>
  </si>
  <si>
    <t>2020-08-03 00:00:00-07:00</t>
  </si>
  <si>
    <t>2020-05-21 00:00:00-07:00</t>
  </si>
  <si>
    <t>2020-03-12 00:00:00-07:00</t>
  </si>
  <si>
    <t>2020-03-08 00:00:00-08:00</t>
  </si>
  <si>
    <t>CUTTING</t>
  </si>
  <si>
    <t>2021-01-10 00:00:00-08:00</t>
  </si>
  <si>
    <t>2021-01-14 00:00:00-08:00</t>
  </si>
  <si>
    <t>2021-01-18 00:00:00-08:00</t>
  </si>
  <si>
    <t>POMAR</t>
  </si>
  <si>
    <t>2021-01-20 00:00:00-08:00</t>
  </si>
  <si>
    <t>2021-01-26 00:00:00-08:00</t>
  </si>
  <si>
    <t>2021-01-27 00:00:00-08:00</t>
  </si>
  <si>
    <t>2021-02-23 00:00:00-08:00</t>
  </si>
  <si>
    <t>BAY HILL RD BODEGA BAY</t>
  </si>
  <si>
    <t>2021-03-11 00:00:00-08:00</t>
  </si>
  <si>
    <t>2021-03-28 00:00:00-07:00</t>
  </si>
  <si>
    <t>2021-04-07 00:00:00-07:00</t>
  </si>
  <si>
    <t>2021-04-08 00:00:00-07:00</t>
  </si>
  <si>
    <t>2021-04-02 00:00:00-07:00</t>
  </si>
  <si>
    <t>2021-04-17 00:00:00-07:00</t>
  </si>
  <si>
    <t>2021-04-23 00:00:00-07:00</t>
  </si>
  <si>
    <t>2021-04-26 00:00:00-07:00</t>
  </si>
  <si>
    <t>2021-04-28 00:00:00-07:00</t>
  </si>
  <si>
    <t>WILLOW</t>
  </si>
  <si>
    <t>2021-05-01 00:00:00-07:00</t>
  </si>
  <si>
    <t>2021-05-09 00:00:00-07:00</t>
  </si>
  <si>
    <t>PONDEROSA</t>
  </si>
  <si>
    <t>ROBLEDO</t>
  </si>
  <si>
    <t>2021-05-21 00:00:00-07:00</t>
  </si>
  <si>
    <t>2021-05-22 00:00:00-07:00</t>
  </si>
  <si>
    <t>2021-05-25 00:00:00-07:00</t>
  </si>
  <si>
    <t>2021-06-03 00:00:00-07:00</t>
  </si>
  <si>
    <t>2021-06-04 00:00:00-07:00</t>
  </si>
  <si>
    <t>2021-06-11 00:00:00-07:00</t>
  </si>
  <si>
    <t>AROMAS</t>
  </si>
  <si>
    <t>PORTER</t>
  </si>
  <si>
    <t>2021-06-21 00:00:00-07:00</t>
  </si>
  <si>
    <t>2021-06-26 00:00:00-07:00</t>
  </si>
  <si>
    <t>BLUE FIRE</t>
  </si>
  <si>
    <t>2021-07-12 00:00:00-07:00</t>
  </si>
  <si>
    <t>2021-07-14 00:00:00-07:00</t>
  </si>
  <si>
    <t>BADER</t>
  </si>
  <si>
    <t>2021-07-20 00:00:00-07:00</t>
  </si>
  <si>
    <t>2021-07-21 00:00:00-07:00</t>
  </si>
  <si>
    <t>2021-07-25 00:00:00-07:00</t>
  </si>
  <si>
    <t>2021-08-04 00:00:00-07:00</t>
  </si>
  <si>
    <t>2021-08-08 00:00:00-07:00</t>
  </si>
  <si>
    <t>2021-08-23 00:00:00-07:00</t>
  </si>
  <si>
    <t>2021-08-26 00:00:00-07:00</t>
  </si>
  <si>
    <t>2021-08-30 00:00:00-07:00</t>
  </si>
  <si>
    <t>2021-09-01 00:00:00-07:00</t>
  </si>
  <si>
    <t>2021-09-02 00:00:00-07:00</t>
  </si>
  <si>
    <t>2021-09-03 00:00:00-07:00</t>
  </si>
  <si>
    <t>2021-09-12 00:00:00-07:00</t>
  </si>
  <si>
    <t>2021-09-13 00:00:00-07:00</t>
  </si>
  <si>
    <t>2021-09-27 00:00:00-07:00</t>
  </si>
  <si>
    <t>2021-09-30 00:00:00-07:00</t>
  </si>
  <si>
    <t>BOLLINGER</t>
  </si>
  <si>
    <t>2021-10-01 00:00:00-07:00</t>
  </si>
  <si>
    <t>2021-09-09 00:00:00-07:00</t>
  </si>
  <si>
    <t>2021-10-14 00:00:00-07:00</t>
  </si>
  <si>
    <t>2021-10-17 00:00:00-07:00</t>
  </si>
  <si>
    <t>2021-11-04 00:00:00-07:00</t>
  </si>
  <si>
    <t>2021-11-30 00:00:00-08:00</t>
  </si>
  <si>
    <t>2021-12-04 00:00:00-08:00</t>
  </si>
  <si>
    <t>2021-12-12 00:00:00-08:00</t>
  </si>
  <si>
    <t>2021-10-13 00:00:00-07:00</t>
  </si>
  <si>
    <t>2021-06-28 00:00:00-07:00</t>
  </si>
  <si>
    <t>WEAVER</t>
  </si>
  <si>
    <t>2022-02-08 00:00:00-08:00</t>
  </si>
  <si>
    <t>2022-02-21 00:00:00-08:00</t>
  </si>
  <si>
    <t>RIVER</t>
  </si>
  <si>
    <t>2022-02-22 00:00:00-08:00</t>
  </si>
  <si>
    <t>2022-02-27 00:00:00-08:00</t>
  </si>
  <si>
    <t>2022-03-22 00:00:00-07:00</t>
  </si>
  <si>
    <t>2022-03-29 00:00:00-07:00</t>
  </si>
  <si>
    <t>2022-04-03 00:00:00-07:00</t>
  </si>
  <si>
    <t>2022-04-05 00:00:00-07:00</t>
  </si>
  <si>
    <t>2022-04-07 00:00:00-07:00</t>
  </si>
  <si>
    <t>SCHOOL FIRE</t>
  </si>
  <si>
    <t>2022-03-20 00:00:00-07:00</t>
  </si>
  <si>
    <t>VEGETATION IN SUTTER</t>
  </si>
  <si>
    <t>PETALUMA HILL FIRE</t>
  </si>
  <si>
    <t>2022-04-11 00:00:00-07:00</t>
  </si>
  <si>
    <t>UNCONFIRMED IN SONOMA - PER HAWC</t>
  </si>
  <si>
    <t>2022-04-18 00:00:00-07:00</t>
  </si>
  <si>
    <t>VEGETATION IN SIERRA - PER HAWC</t>
  </si>
  <si>
    <t>2022-04-23 00:00:00-07:00</t>
  </si>
  <si>
    <t>SPROWEL</t>
  </si>
  <si>
    <t>2022-04-24 00:00:00-07:00</t>
  </si>
  <si>
    <t>2022-05-01 00:00:00-07:00</t>
  </si>
  <si>
    <t>2022-05-04 00:00:00-07:00</t>
  </si>
  <si>
    <t>PEACH</t>
  </si>
  <si>
    <t>2022-05-10 00:00:00-07:00</t>
  </si>
  <si>
    <t>2022-05-11 00:00:00-07:00</t>
  </si>
  <si>
    <t>POPE FIRE</t>
  </si>
  <si>
    <t>2022-05-27 00:00:00-07:00</t>
  </si>
  <si>
    <t>VEGETATION FIRE IN SONOMA - PER HAWC</t>
  </si>
  <si>
    <t>2022-05-28 00:00:00-07:00</t>
  </si>
  <si>
    <t>BRAEMAR</t>
  </si>
  <si>
    <t>DOS FIRE</t>
  </si>
  <si>
    <t>2022-06-04 00:00:00-07:00</t>
  </si>
  <si>
    <t>BIANCHI - 04 JUNE 2022</t>
  </si>
  <si>
    <t>REDWOOD</t>
  </si>
  <si>
    <t>2022-06-12 00:00:00-07:00</t>
  </si>
  <si>
    <t>2022-06-14 00:00:00-07:00</t>
  </si>
  <si>
    <t>2022-06-15 00:00:00-07:00</t>
  </si>
  <si>
    <t>PACIFIC FIRE</t>
  </si>
  <si>
    <t>2022-06-23 00:00:00-07:00</t>
  </si>
  <si>
    <t>2022-06-27 00:00:00-07:00</t>
  </si>
  <si>
    <t>2022-07-02 00:00:00-07:00</t>
  </si>
  <si>
    <t>2022-07-07 00:00:00-07:00</t>
  </si>
  <si>
    <t>2022-07-08 00:00:00-07:00</t>
  </si>
  <si>
    <t>IRWIN FIRE</t>
  </si>
  <si>
    <t>2022-07-19 00:00:00-07:00</t>
  </si>
  <si>
    <t>2022-07-20 00:00:00-07:00</t>
  </si>
  <si>
    <t>2022-07-22 00:00:00-07:00</t>
  </si>
  <si>
    <t>2022-07-27 00:00:00-07:00</t>
  </si>
  <si>
    <t>APPLE FIRE</t>
  </si>
  <si>
    <t>2022-07-31 00:00:00-07:00</t>
  </si>
  <si>
    <t>2022-08-01 00:00:00-07:00</t>
  </si>
  <si>
    <t>LINNE FIRE</t>
  </si>
  <si>
    <t>2022-08-09 00:00:00-07:00</t>
  </si>
  <si>
    <t>MONTEREY SALINAS HWY/YORK RD - PER HAWC</t>
  </si>
  <si>
    <t>ROSS FIRE</t>
  </si>
  <si>
    <t>2022-08-10 00:00:00-07:00</t>
  </si>
  <si>
    <t>2022-08-13 00:00:00-07:00</t>
  </si>
  <si>
    <t>AUBERRY</t>
  </si>
  <si>
    <t>2022-08-19 00:00:00-07:00</t>
  </si>
  <si>
    <t>2022-08-21 00:00:00-07:00</t>
  </si>
  <si>
    <t>2022-07-18 00:00:00-07:00</t>
  </si>
  <si>
    <t>2022-08-30 00:00:00-07:00</t>
  </si>
  <si>
    <t>2022-09-06 00:00:00-07:00</t>
  </si>
  <si>
    <t>BABEL</t>
  </si>
  <si>
    <t>2022-09-20 00:00:00-07:00</t>
  </si>
  <si>
    <t>2022-09-25 00:00:00-07:00</t>
  </si>
  <si>
    <t>2022-09-29 00:00:00-07:00</t>
  </si>
  <si>
    <t>2022-10-07 00:00:00-07:00</t>
  </si>
  <si>
    <t>2022-10-10 00:00:00-07:00</t>
  </si>
  <si>
    <t>2022-10-12 00:00:00-07:00</t>
  </si>
  <si>
    <t>RANCHERO</t>
  </si>
  <si>
    <t>2022-10-17 00:00:00-07:00</t>
  </si>
  <si>
    <t>STEWART</t>
  </si>
  <si>
    <t>RIO</t>
  </si>
  <si>
    <t>2022-10-23 00:00:00-07:00</t>
  </si>
  <si>
    <t>2022-10-26 00:00:00-07:00</t>
  </si>
  <si>
    <t>KELLY</t>
  </si>
  <si>
    <t>2022-10-29 00:00:00-07:00</t>
  </si>
  <si>
    <t>2022-10-31 00:00:00-07:00</t>
  </si>
  <si>
    <t>2022-11-01 00:00:00-07:00</t>
  </si>
  <si>
    <t>KEEFER</t>
  </si>
  <si>
    <t>CAP20174676</t>
  </si>
  <si>
    <t>EIR20170110</t>
  </si>
  <si>
    <t>MCCOURTNEY</t>
  </si>
  <si>
    <t>EIR20190179</t>
  </si>
  <si>
    <t>EIR20190206</t>
  </si>
  <si>
    <t>FAS2121175</t>
  </si>
  <si>
    <t>2019-02-04 00:00:00-08:00</t>
  </si>
  <si>
    <t>FAS234831</t>
  </si>
  <si>
    <t>MIA20150252</t>
  </si>
  <si>
    <t>2015-04-11 00:00:00-07:00</t>
  </si>
  <si>
    <t>MIA20154532</t>
  </si>
  <si>
    <t>2015-08-05 00:00:00-07:00</t>
  </si>
  <si>
    <t>MIA20154592</t>
  </si>
  <si>
    <t>2015-10-31 00:00:00-07:00</t>
  </si>
  <si>
    <t>MIA20155168</t>
  </si>
  <si>
    <t>MIA20156845</t>
  </si>
  <si>
    <t>2015-09-09 00:00:00-07:00</t>
  </si>
  <si>
    <t>MIA20157988</t>
  </si>
  <si>
    <t>MIA20158072</t>
  </si>
  <si>
    <t>MIA201610309</t>
  </si>
  <si>
    <t>2016-06-29 00:00:00-07:00</t>
  </si>
  <si>
    <t>MIA201610501</t>
  </si>
  <si>
    <t>MIA20161488</t>
  </si>
  <si>
    <t>MIA20168488</t>
  </si>
  <si>
    <t>2016-07-13 00:00:00-07:00</t>
  </si>
  <si>
    <t>MIA20169568</t>
  </si>
  <si>
    <t>MIA20169674</t>
  </si>
  <si>
    <t>MIA201710703</t>
  </si>
  <si>
    <t>2017-05-07 00:00:00-07:00</t>
  </si>
  <si>
    <t>MIA201710848</t>
  </si>
  <si>
    <t>2017-06-02 00:00:00-07:00</t>
  </si>
  <si>
    <t>MIA201710928</t>
  </si>
  <si>
    <t>MIA201710959</t>
  </si>
  <si>
    <t>MIA20171106</t>
  </si>
  <si>
    <t>MIA201712180</t>
  </si>
  <si>
    <t>MIA20174974</t>
  </si>
  <si>
    <t>MIA20174984</t>
  </si>
  <si>
    <t>MIA20177884</t>
  </si>
  <si>
    <t>MIA20178080</t>
  </si>
  <si>
    <t>MIA20179273</t>
  </si>
  <si>
    <t>MIA20179497</t>
  </si>
  <si>
    <t>MIA20180482</t>
  </si>
  <si>
    <t>MIA20180763</t>
  </si>
  <si>
    <t>MIA201811570</t>
  </si>
  <si>
    <t>2018-11-10 00:00:00-08:00</t>
  </si>
  <si>
    <t>MIA20181274</t>
  </si>
  <si>
    <t>MIA20184922</t>
  </si>
  <si>
    <t>2018-11-21 00:00:00-08:00</t>
  </si>
  <si>
    <t>MIA20187176</t>
  </si>
  <si>
    <t>2018-10-16 00:00:00-07:00</t>
  </si>
  <si>
    <t>MIA20187881</t>
  </si>
  <si>
    <t>MIA20188123</t>
  </si>
  <si>
    <t>2018-02-13 00:00:00-08:00</t>
  </si>
  <si>
    <t>MIA201911022</t>
  </si>
  <si>
    <t>MIA201912727</t>
  </si>
  <si>
    <t>MIA201913393</t>
  </si>
  <si>
    <t>MIT20170010</t>
  </si>
  <si>
    <t>2017-03-30 00:00:00-07:00</t>
  </si>
  <si>
    <t>MIT20170015</t>
  </si>
  <si>
    <t>MIT20170022</t>
  </si>
  <si>
    <t>MIT20170023</t>
  </si>
  <si>
    <t>MIT20180029</t>
  </si>
  <si>
    <t>SAP201517458</t>
  </si>
  <si>
    <t>SAP201517885</t>
  </si>
  <si>
    <t>2015-07-09 00:00:00-07:00</t>
  </si>
  <si>
    <t>SAP201518193</t>
  </si>
  <si>
    <t>SAP201614315</t>
  </si>
  <si>
    <t>SAP201710196</t>
  </si>
  <si>
    <t>SAP20203199</t>
  </si>
  <si>
    <t>2015-01-16 00:00:00-08:00</t>
  </si>
  <si>
    <t>2015-03-07 00:00:00-08:00</t>
  </si>
  <si>
    <t>2015-03-15 00:00:00-07:00</t>
  </si>
  <si>
    <t>2015-03-19 00:00:00-07:00</t>
  </si>
  <si>
    <t>2015-03-21 00:00:00-07:00</t>
  </si>
  <si>
    <t>2015-04-15 00:00:00-07:00</t>
  </si>
  <si>
    <t>2015-04-17 00:00:00-07:00</t>
  </si>
  <si>
    <t>2015-04-18 00:00:00-07:00</t>
  </si>
  <si>
    <t>2015-04-26 00:00:00-07:00</t>
  </si>
  <si>
    <t>2015-05-02 00:00:00-07:00</t>
  </si>
  <si>
    <t>2015-05-09 00:00:00-07:00</t>
  </si>
  <si>
    <t>2015-05-12 00:00:00-07:00</t>
  </si>
  <si>
    <t>2015-05-13 00:00:00-07:00</t>
  </si>
  <si>
    <t>2015-05-14 00:00:00-07:00</t>
  </si>
  <si>
    <t>2015-05-17 00:00:00-07:00</t>
  </si>
  <si>
    <t>2015-06-11 00:00:00-07:00</t>
  </si>
  <si>
    <t>2015-06-17 00:00:00-07:00</t>
  </si>
  <si>
    <t>2015-06-23 00:00:00-07:00</t>
  </si>
  <si>
    <t>2015-06-24 00:00:00-07:00</t>
  </si>
  <si>
    <t>2015-07-08 00:00:00-07:00</t>
  </si>
  <si>
    <t>2015-07-11 00:00:00-07:00</t>
  </si>
  <si>
    <t>2015-07-16 00:00:00-07:00</t>
  </si>
  <si>
    <t>2015-07-21 00:00:00-07:00</t>
  </si>
  <si>
    <t>2015-07-26 00:00:00-07:00</t>
  </si>
  <si>
    <t>2015-07-28 00:00:00-07:00</t>
  </si>
  <si>
    <t>2015-07-31 00:00:00-07:00</t>
  </si>
  <si>
    <t>2015-08-22 00:00:00-07:00</t>
  </si>
  <si>
    <t>2015-08-25 00:00:00-07:00</t>
  </si>
  <si>
    <t>2015-09-19 00:00:00-07:00</t>
  </si>
  <si>
    <t>2015-09-20 00:00:00-07:00</t>
  </si>
  <si>
    <t>2015-09-26 00:00:00-07:00</t>
  </si>
  <si>
    <t>2015-10-02 00:00:00-07:00</t>
  </si>
  <si>
    <t>2015-10-12 00:00:00-07:00</t>
  </si>
  <si>
    <t>2015-10-20 00:00:00-07:00</t>
  </si>
  <si>
    <t>2015-11-13 00:00:00-08:00</t>
  </si>
  <si>
    <t>2015-11-26 00:00:00-08:00</t>
  </si>
  <si>
    <t>2015-12-08 00:00:00-08:00</t>
  </si>
  <si>
    <t>2015-12-11 00:00:00-08:00</t>
  </si>
  <si>
    <t>2016-01-21 00:00:00-08:00</t>
  </si>
  <si>
    <t>2016-02-02 00:00:00-08:00</t>
  </si>
  <si>
    <t>2016-02-05 00:00:00-08:00</t>
  </si>
  <si>
    <t>2016-03-28 00:00:00-07:00</t>
  </si>
  <si>
    <t>2016-04-03 00:00:00-07:00</t>
  </si>
  <si>
    <t>2016-04-08 00:00:00-07:00</t>
  </si>
  <si>
    <t>2016-04-13 00:00:00-07:00</t>
  </si>
  <si>
    <t>2016-04-22 00:00:00-07:00</t>
  </si>
  <si>
    <t>2016-04-24 00:00:00-07:00</t>
  </si>
  <si>
    <t>2016-04-27 00:00:00-07:00</t>
  </si>
  <si>
    <t>2016-05-02 00:00:00-07:00</t>
  </si>
  <si>
    <t>2016-05-12 00:00:00-07:00</t>
  </si>
  <si>
    <t>2016-05-18 00:00:00-07:00</t>
  </si>
  <si>
    <t>2016-05-30 00:00:00-07:00</t>
  </si>
  <si>
    <t>2016-06-08 00:00:00-07:00</t>
  </si>
  <si>
    <t>2016-06-22 00:00:00-07:00</t>
  </si>
  <si>
    <t>2016-06-27 00:00:00-07:00</t>
  </si>
  <si>
    <t>2016-07-04 00:00:00-07:00</t>
  </si>
  <si>
    <t>2016-07-12 00:00:00-07:00</t>
  </si>
  <si>
    <t>2016-07-14 00:00:00-07:00</t>
  </si>
  <si>
    <t>2016-07-18 00:00:00-07:00</t>
  </si>
  <si>
    <t>2016-07-20 00:00:00-07:00</t>
  </si>
  <si>
    <t>2016-07-22 00:00:00-07:00</t>
  </si>
  <si>
    <t>2016-07-31 00:00:00-07:00</t>
  </si>
  <si>
    <t>2016-08-14 00:00:00-07:00</t>
  </si>
  <si>
    <t>2016-08-16 00:00:00-07:00</t>
  </si>
  <si>
    <t>2016-08-22 00:00:00-07:00</t>
  </si>
  <si>
    <t>2016-08-23 00:00:00-07:00</t>
  </si>
  <si>
    <t>2016-08-24 00:00:00-07:00</t>
  </si>
  <si>
    <t>2016-08-30 00:00:00-07:00</t>
  </si>
  <si>
    <t>2016-09-05 00:00:00-07:00</t>
  </si>
  <si>
    <t>2016-09-10 00:00:00-07:00</t>
  </si>
  <si>
    <t>2016-09-20 00:00:00-07:00</t>
  </si>
  <si>
    <t>2016-09-23 00:00:00-07:00</t>
  </si>
  <si>
    <t>2016-09-24 00:00:00-07:00</t>
  </si>
  <si>
    <t>2016-10-06 00:00:00-07:00</t>
  </si>
  <si>
    <t>2016-10-26 00:00:00-07:00</t>
  </si>
  <si>
    <t>2016-11-09 00:00:00-08:00</t>
  </si>
  <si>
    <t>2017-02-07 00:00:00-08:00</t>
  </si>
  <si>
    <t>2017-03-28 00:00:00-07:00</t>
  </si>
  <si>
    <t>2017-04-01 00:00:00-07:00</t>
  </si>
  <si>
    <t>2017-04-13 00:00:00-07:00</t>
  </si>
  <si>
    <t>2017-04-23 00:00:00-07:00</t>
  </si>
  <si>
    <t>2017-05-13 00:00:00-07:00</t>
  </si>
  <si>
    <t>2017-05-16 00:00:00-07:00</t>
  </si>
  <si>
    <t>2017-05-22 00:00:00-07:00</t>
  </si>
  <si>
    <t>2017-05-29 00:00:00-07:00</t>
  </si>
  <si>
    <t>2017-05-30 00:00:00-07:00</t>
  </si>
  <si>
    <t>2017-06-01 00:00:00-07:00</t>
  </si>
  <si>
    <t>2017-06-07 00:00:00-07:00</t>
  </si>
  <si>
    <t>2017-06-10 00:00:00-07:00</t>
  </si>
  <si>
    <t>2017-06-21 00:00:00-07:00</t>
  </si>
  <si>
    <t>2017-06-23 00:00:00-07:00</t>
  </si>
  <si>
    <t>2017-07-09 00:00:00-07:00</t>
  </si>
  <si>
    <t>ZENON</t>
  </si>
  <si>
    <t>2017-07-30 00:00:00-07:00</t>
  </si>
  <si>
    <t>2017-08-13 00:00:00-07:00</t>
  </si>
  <si>
    <t>2017-08-19 00:00:00-07:00</t>
  </si>
  <si>
    <t>2017-08-20 00:00:00-07:00</t>
  </si>
  <si>
    <t>2017-08-21 00:00:00-07:00</t>
  </si>
  <si>
    <t>2017-09-08 00:00:00-07:00</t>
  </si>
  <si>
    <t>2017-09-10 00:00:00-07:00</t>
  </si>
  <si>
    <t>2017-09-17 00:00:00-07:00</t>
  </si>
  <si>
    <t>2017-09-20 00:00:00-07:00</t>
  </si>
  <si>
    <t>2017-09-21 00:00:00-07:00</t>
  </si>
  <si>
    <t>2017-09-22 00:00:00-07:00</t>
  </si>
  <si>
    <t>2017-09-25 00:00:00-07:00</t>
  </si>
  <si>
    <t>2017-09-27 00:00:00-07:00</t>
  </si>
  <si>
    <t>2017-09-28 00:00:00-07:00</t>
  </si>
  <si>
    <t>2017-10-03 00:00:00-07:00</t>
  </si>
  <si>
    <t>2017-10-21 00:00:00-07:00</t>
  </si>
  <si>
    <t>2017-10-23 00:00:00-07:00</t>
  </si>
  <si>
    <t>2017-10-24 00:00:00-07:00</t>
  </si>
  <si>
    <t>2017-10-26 00:00:00-07:00</t>
  </si>
  <si>
    <t>2017-10-31 00:00:00-07:00</t>
  </si>
  <si>
    <t>2017-11-06 00:00:00-08:00</t>
  </si>
  <si>
    <t>2017-12-07 00:00:00-08:00</t>
  </si>
  <si>
    <t>2017-12-13 00:00:00-08:00</t>
  </si>
  <si>
    <t>2018-02-26 00:00:00-08:00</t>
  </si>
  <si>
    <t>2018-03-06 00:00:00-08:00</t>
  </si>
  <si>
    <t>2018-03-12 00:00:00-07:00</t>
  </si>
  <si>
    <t>2018-04-12 00:00:00-07:00</t>
  </si>
  <si>
    <t>2018-05-22 00:00:00-07:00</t>
  </si>
  <si>
    <t>2018-05-24 00:00:00-07:00</t>
  </si>
  <si>
    <t>WATER</t>
  </si>
  <si>
    <t>2018-06-14 00:00:00-07:00</t>
  </si>
  <si>
    <t>2018-06-21 00:00:00-07:00</t>
  </si>
  <si>
    <t>2018-07-05 00:00:00-07:00</t>
  </si>
  <si>
    <t>2018-07-15 00:00:00-07:00</t>
  </si>
  <si>
    <t>2018-08-10 00:00:00-07:00</t>
  </si>
  <si>
    <t>2018-08-17 00:00:00-07:00</t>
  </si>
  <si>
    <t>2018-08-29 00:00:00-07:00</t>
  </si>
  <si>
    <t>2018-09-03 00:00:00-07:00</t>
  </si>
  <si>
    <t>2018-09-09 00:00:00-07:00</t>
  </si>
  <si>
    <t>2018-09-10 00:00:00-07:00</t>
  </si>
  <si>
    <t>2018-09-16 00:00:00-07:00</t>
  </si>
  <si>
    <t>2018-09-22 00:00:00-07:00</t>
  </si>
  <si>
    <t>QUIMBY</t>
  </si>
  <si>
    <t>2018-10-15 00:00:00-07:00</t>
  </si>
  <si>
    <t>2018-10-17 00:00:00-07:00</t>
  </si>
  <si>
    <t>2018-10-21 00:00:00-07:00</t>
  </si>
  <si>
    <t>2018-10-25 00:00:00-07:00</t>
  </si>
  <si>
    <t>2018-10-28 00:00:00-07:00</t>
  </si>
  <si>
    <t>2018-11-12 00:00:00-08:00</t>
  </si>
  <si>
    <t>2018-11-19 00:00:00-08:00</t>
  </si>
  <si>
    <t>2018-11-20 00:00:00-08:00</t>
  </si>
  <si>
    <t>2018-12-31 00:00:00-08:00</t>
  </si>
  <si>
    <t>2019-01-23 00:00:00-08:00</t>
  </si>
  <si>
    <t>2019-04-20 00:00:00-07:00</t>
  </si>
  <si>
    <t>2019-04-29 00:00:00-07:00</t>
  </si>
  <si>
    <t>2019-05-01 00:00:00-07:00</t>
  </si>
  <si>
    <t>2019-05-08 00:00:00-07:00</t>
  </si>
  <si>
    <t>CAMINO</t>
  </si>
  <si>
    <t>2019-06-13 00:00:00-07:00</t>
  </si>
  <si>
    <t>2019-06-15 00:00:00-07:00</t>
  </si>
  <si>
    <t>2019-07-01 00:00:00-07:00</t>
  </si>
  <si>
    <t>2019-07-12 00:00:00-07:00</t>
  </si>
  <si>
    <t>2019-07-31 00:00:00-07:00</t>
  </si>
  <si>
    <t>2019-08-07 00:00:00-07:00</t>
  </si>
  <si>
    <t>2019-08-12 00:00:00-07:00</t>
  </si>
  <si>
    <t>2019-08-15 00:00:00-07:00</t>
  </si>
  <si>
    <t>BAYLISS</t>
  </si>
  <si>
    <t>2019-08-19 00:00:00-07:00</t>
  </si>
  <si>
    <t>2019-08-20 00:00:00-07:00</t>
  </si>
  <si>
    <t>2019-08-21 00:00:00-07:00</t>
  </si>
  <si>
    <t>2019-08-24 00:00:00-07:00</t>
  </si>
  <si>
    <t>2019-09-01 00:00:00-07:00</t>
  </si>
  <si>
    <t>2019-09-03 00:00:00-07:00</t>
  </si>
  <si>
    <t>SMARTSVILLE FIRE</t>
  </si>
  <si>
    <t>2019-10-05 00:00:00-07:00</t>
  </si>
  <si>
    <t>2019-10-14 00:00:00-07:00</t>
  </si>
  <si>
    <t>2019-10-29 00:00:00-07:00</t>
  </si>
  <si>
    <t>2019-11-01 00:00:00-07:00</t>
  </si>
  <si>
    <t>2019-11-04 00:00:00-08:00</t>
  </si>
  <si>
    <t>2019-11-11 00:00:00-08:00</t>
  </si>
  <si>
    <t>2019-11-18 00:00:00-08:00</t>
  </si>
  <si>
    <t>2019-11-21 00:00:00-08:00</t>
  </si>
  <si>
    <t>2019-11-26 00:00:00-08:00</t>
  </si>
  <si>
    <t>2019-12-17 00:00:00-08:00</t>
  </si>
  <si>
    <t>2019-12-25 00:00:00-08:00</t>
  </si>
  <si>
    <t>SPRING</t>
  </si>
  <si>
    <t>2020-01-16 00:00:00-08:00</t>
  </si>
  <si>
    <t>2020-02-13 00:00:00-08:00</t>
  </si>
  <si>
    <t>2020-02-29 00:00:00-08:00</t>
  </si>
  <si>
    <t>2020-03-06 00:00:00-08:00</t>
  </si>
  <si>
    <t>W CENTRAL AV MADERA_CITY</t>
  </si>
  <si>
    <t>2020-04-14 00:00:00-07:00</t>
  </si>
  <si>
    <t>2020-04-17 00:00:00-07:00</t>
  </si>
  <si>
    <t>2020-04-30 00:00:00-07:00</t>
  </si>
  <si>
    <t>2020-05-02 00:00:00-07:00</t>
  </si>
  <si>
    <t>2020-05-09 00:00:00-07:00</t>
  </si>
  <si>
    <t>PEAK/GRANITE</t>
  </si>
  <si>
    <t>POPE</t>
  </si>
  <si>
    <t>CEMENT</t>
  </si>
  <si>
    <t>BITTERWATER</t>
  </si>
  <si>
    <t>2020-06-09 00:00:00-07:00</t>
  </si>
  <si>
    <t>2020-06-15 00:00:00-07:00</t>
  </si>
  <si>
    <t>VISTA</t>
  </si>
  <si>
    <t>2020-06-25 00:00:00-07:00</t>
  </si>
  <si>
    <t>BITNEY</t>
  </si>
  <si>
    <t>2020-07-05 00:00:00-07:00</t>
  </si>
  <si>
    <t>2020-07-16 00:00:00-07:00</t>
  </si>
  <si>
    <t>HOLLOW</t>
  </si>
  <si>
    <t>2020-07-24 00:00:00-07:00</t>
  </si>
  <si>
    <t>2020-07-28 00:00:00-07:00</t>
  </si>
  <si>
    <t>2020-08-06 00:00:00-07:00</t>
  </si>
  <si>
    <t>2020-08-31 00:00:00-07:00</t>
  </si>
  <si>
    <t>2020-09-12 00:00:00-07:00</t>
  </si>
  <si>
    <t>2020-09-20 00:00:00-07:00</t>
  </si>
  <si>
    <t>IVERSON</t>
  </si>
  <si>
    <t>2020-09-22 00:00:00-07:00</t>
  </si>
  <si>
    <t>2020-09-24 00:00:00-07:00</t>
  </si>
  <si>
    <t>2020-09-29 00:00:00-07:00</t>
  </si>
  <si>
    <t>2020-10-01 00:00:00-07:00</t>
  </si>
  <si>
    <t>2020-10-07 00:00:00-07:00</t>
  </si>
  <si>
    <t>LINE 2</t>
  </si>
  <si>
    <t>2020-10-16 00:00:00-07:00</t>
  </si>
  <si>
    <t>COLEMAN</t>
  </si>
  <si>
    <t>BONES RD</t>
  </si>
  <si>
    <t>SHORELINE</t>
  </si>
  <si>
    <t>2020-11-02 00:00:00-08:00</t>
  </si>
  <si>
    <t>RESERVOIR</t>
  </si>
  <si>
    <t>2020-11-08 00:00:00-08:00</t>
  </si>
  <si>
    <t>2020-11-17 00:00:00-08:00</t>
  </si>
  <si>
    <t>2020-07-02 00:00:00-07:00</t>
  </si>
  <si>
    <t>2020-11-20 00:00:00-08:00</t>
  </si>
  <si>
    <t>2020-11-21 00:00:00-08:00</t>
  </si>
  <si>
    <t>2020-11-28 00:00:00-08:00</t>
  </si>
  <si>
    <t>2020-12-04 00:00:00-08:00</t>
  </si>
  <si>
    <t>PRICE</t>
  </si>
  <si>
    <t>2020-12-17 00:00:00-08:00</t>
  </si>
  <si>
    <t>2020-12-22 00:00:00-08:00</t>
  </si>
  <si>
    <t>2020-12-27 00:00:00-08:00</t>
  </si>
  <si>
    <t>OLD</t>
  </si>
  <si>
    <t>2021-01-21 00:00:00-08:00</t>
  </si>
  <si>
    <t>SODA</t>
  </si>
  <si>
    <t>2021-01-22 00:00:00-08:00</t>
  </si>
  <si>
    <t>2021-01-30 00:00:00-08:00</t>
  </si>
  <si>
    <t>2021-02-03 00:00:00-08:00</t>
  </si>
  <si>
    <t>2021-02-07 00:00:00-08:00</t>
  </si>
  <si>
    <t>2021-03-01 00:00:00-08:00</t>
  </si>
  <si>
    <t>2021-03-26 00:00:00-07:00</t>
  </si>
  <si>
    <t>2021-03-27 00:00:00-07:00</t>
  </si>
  <si>
    <t>2021-04-03 00:00:00-07:00</t>
  </si>
  <si>
    <t>2021-04-05 00:00:00-07:00</t>
  </si>
  <si>
    <t>2021-04-14 00:00:00-07:00</t>
  </si>
  <si>
    <t>2021-04-15 00:00:00-07:00</t>
  </si>
  <si>
    <t>2021-04-20 00:00:00-07:00</t>
  </si>
  <si>
    <t>2021-04-22 00:00:00-07:00</t>
  </si>
  <si>
    <t>ARCO</t>
  </si>
  <si>
    <t>2021-05-08 00:00:00-07:00</t>
  </si>
  <si>
    <t>ROSA</t>
  </si>
  <si>
    <t>2021-05-13 00:00:00-07:00</t>
  </si>
  <si>
    <t>DUTCHER CREEK</t>
  </si>
  <si>
    <t>2021-05-31 00:00:00-07:00</t>
  </si>
  <si>
    <t>SLOPE</t>
  </si>
  <si>
    <t>2021-06-01 00:00:00-07:00</t>
  </si>
  <si>
    <t>2021-06-09 00:00:00-07:00</t>
  </si>
  <si>
    <t>WHITTLESEY</t>
  </si>
  <si>
    <t>2021-06-20 00:00:00-07:00</t>
  </si>
  <si>
    <t>2021-04-29 00:00:00-07:00</t>
  </si>
  <si>
    <t>2021-03-24 00:00:00-07:00</t>
  </si>
  <si>
    <t>2021-07-02 00:00:00-07:00</t>
  </si>
  <si>
    <t>2021-07-10 00:00:00-07:00</t>
  </si>
  <si>
    <t>GARRISON FIRE</t>
  </si>
  <si>
    <t>2021-07-19 00:00:00-07:00</t>
  </si>
  <si>
    <t>2021-07-24 00:00:00-07:00</t>
  </si>
  <si>
    <t>2021-08-13 00:00:00-07:00</t>
  </si>
  <si>
    <t>2021-08-14 00:00:00-07:00</t>
  </si>
  <si>
    <t>STORER</t>
  </si>
  <si>
    <t>2021-08-27 00:00:00-07:00</t>
  </si>
  <si>
    <t>CASTER</t>
  </si>
  <si>
    <t>2021-08-31 00:00:00-07:00</t>
  </si>
  <si>
    <t>2021-09-24 00:00:00-07:00</t>
  </si>
  <si>
    <t>2021-10-04 00:00:00-07:00</t>
  </si>
  <si>
    <t>2021-10-07 00:00:00-07:00</t>
  </si>
  <si>
    <t>BLOSSOM</t>
  </si>
  <si>
    <t>TOLL</t>
  </si>
  <si>
    <t>NYLAND</t>
  </si>
  <si>
    <t>2021-10-20 00:00:00-07:00</t>
  </si>
  <si>
    <t>2021-10-24 00:00:00-07:00</t>
  </si>
  <si>
    <t>2021-10-27 00:00:00-07:00</t>
  </si>
  <si>
    <t>2021-11-08 00:00:00-08:00</t>
  </si>
  <si>
    <t>2021-11-19 00:00:00-08:00</t>
  </si>
  <si>
    <t>2021-12-05 00:00:00-08:00</t>
  </si>
  <si>
    <t>2021-12-14 00:00:00-08:00</t>
  </si>
  <si>
    <t>2022-02-01 00:00:00-08:00</t>
  </si>
  <si>
    <t>INTERSTATE</t>
  </si>
  <si>
    <t>2022-02-25 00:00:00-08:00</t>
  </si>
  <si>
    <t>2022-02-26 00:00:00-08:00</t>
  </si>
  <si>
    <t>2022-03-07 00:00:00-08:00</t>
  </si>
  <si>
    <t>2022-03-23 00:00:00-07:00</t>
  </si>
  <si>
    <t>2022-03-25 00:00:00-07:00</t>
  </si>
  <si>
    <t>VEGETATION IN TEHANA - PER HAWC</t>
  </si>
  <si>
    <t>POWER</t>
  </si>
  <si>
    <t>2022-04-08 00:00:00-07:00</t>
  </si>
  <si>
    <t>2022-04-12 00:00:00-07:00</t>
  </si>
  <si>
    <t>2022-05-02 00:00:00-07:00</t>
  </si>
  <si>
    <t>2022-05-05 00:00:00-07:00</t>
  </si>
  <si>
    <t>2022-05-09 00:00:00-07:00</t>
  </si>
  <si>
    <t>REBIE</t>
  </si>
  <si>
    <t>2022-05-12 00:00:00-07:00</t>
  </si>
  <si>
    <t>2022-05-13 00:00:00-07:00</t>
  </si>
  <si>
    <t>VULCAN</t>
  </si>
  <si>
    <t>SPRINGS</t>
  </si>
  <si>
    <t>BIRD FIRE</t>
  </si>
  <si>
    <t>2022-05-21 00:00:00-07:00</t>
  </si>
  <si>
    <t>2022-05-25 00:00:00-07:00</t>
  </si>
  <si>
    <t>NELSON FIRE</t>
  </si>
  <si>
    <t>2022-06-01 00:00:00-07:00</t>
  </si>
  <si>
    <t>2022-06-08 00:00:00-07:00</t>
  </si>
  <si>
    <t>2022-06-09 00:00:00-07:00</t>
  </si>
  <si>
    <t>2022-06-11 00:00:00-07:00</t>
  </si>
  <si>
    <t>SOQUEL FIRE</t>
  </si>
  <si>
    <t>TIMM FIRE</t>
  </si>
  <si>
    <t>SAN FELIPE FIRE</t>
  </si>
  <si>
    <t>HARRISON FIRE</t>
  </si>
  <si>
    <t>2022-07-01 00:00:00-07:00</t>
  </si>
  <si>
    <t>2022-07-03 00:00:00-07:00</t>
  </si>
  <si>
    <t>VEGETATION - PER HAWC</t>
  </si>
  <si>
    <t>KELSEY FIRE</t>
  </si>
  <si>
    <t>2022-07-25 00:00:00-07:00</t>
  </si>
  <si>
    <t>2022-07-26 00:00:00-07:00</t>
  </si>
  <si>
    <t>2022-08-02 00:00:00-07:00</t>
  </si>
  <si>
    <t>2022-08-05 00:00:00-07:00</t>
  </si>
  <si>
    <t>IRVING FIRE</t>
  </si>
  <si>
    <t>2022-08-06 00:00:00-07:00</t>
  </si>
  <si>
    <t>2022-08-15 00:00:00-07:00</t>
  </si>
  <si>
    <t>SALMON</t>
  </si>
  <si>
    <t>HARKINS</t>
  </si>
  <si>
    <t>DEAR</t>
  </si>
  <si>
    <t>2022-08-29 00:00:00-07:00</t>
  </si>
  <si>
    <t>JUNIPER</t>
  </si>
  <si>
    <t>2022-08-31 00:00:00-07:00</t>
  </si>
  <si>
    <t>2022-09-01 00:00:00-07:00</t>
  </si>
  <si>
    <t>2022-09-02 00:00:00-07:00</t>
  </si>
  <si>
    <t>2022-09-05 00:00:00-07:00</t>
  </si>
  <si>
    <t>2022-09-08 00:00:00-07:00</t>
  </si>
  <si>
    <t>2022-09-15 00:00:00-07:00</t>
  </si>
  <si>
    <t>2022-09-18 00:00:00-07:00</t>
  </si>
  <si>
    <t>2022-09-21 00:00:00-07:00</t>
  </si>
  <si>
    <t>FRUITRIDGE</t>
  </si>
  <si>
    <t>2022-10-02 00:00:00-07:00</t>
  </si>
  <si>
    <t xml:space="preserve">AGUAJITO </t>
  </si>
  <si>
    <t>2022-10-06 00:00:00-07:00</t>
  </si>
  <si>
    <t>2022-10-15 00:00:00-07:00</t>
  </si>
  <si>
    <t>WATT</t>
  </si>
  <si>
    <t>2022-10-19 00:00:00-07:00</t>
  </si>
  <si>
    <t>2022-10-24 00:00:00-07:00</t>
  </si>
  <si>
    <t>2022-10-27 00:00:00-07:00</t>
  </si>
  <si>
    <t>Honeydew</t>
  </si>
  <si>
    <t>2022-11-12 00:00:00-08:00</t>
  </si>
  <si>
    <t>2022-11-16 00:00:00-08:00</t>
  </si>
  <si>
    <t>2022-11-19 00:00:00-08:00</t>
  </si>
  <si>
    <t>CAP20184176</t>
  </si>
  <si>
    <t>EIR20170111</t>
  </si>
  <si>
    <t>EIR20180128</t>
  </si>
  <si>
    <t>EIR20180139</t>
  </si>
  <si>
    <t>EIR20180148</t>
  </si>
  <si>
    <t xml:space="preserve">RESERVOIR </t>
  </si>
  <si>
    <t>EIR20180150</t>
  </si>
  <si>
    <t>EIR20190185</t>
  </si>
  <si>
    <t>FAS253713</t>
  </si>
  <si>
    <t>FAS264346</t>
  </si>
  <si>
    <t>FAS295548</t>
  </si>
  <si>
    <t>MIA20150028</t>
  </si>
  <si>
    <t>MIA20150691</t>
  </si>
  <si>
    <t>2015-02-18 00:00:00-08:00</t>
  </si>
  <si>
    <t>MIA20152732</t>
  </si>
  <si>
    <t>MIA20154583</t>
  </si>
  <si>
    <t>MIA20156106</t>
  </si>
  <si>
    <t>MIA20157052</t>
  </si>
  <si>
    <t>MIA20158501</t>
  </si>
  <si>
    <t>MIA201610324</t>
  </si>
  <si>
    <t>MIA201610437</t>
  </si>
  <si>
    <t>MIA201610466</t>
  </si>
  <si>
    <t>MIA20161115</t>
  </si>
  <si>
    <t>MIA20168421</t>
  </si>
  <si>
    <t>MIA20170371</t>
  </si>
  <si>
    <t>MIA201710723</t>
  </si>
  <si>
    <t>MIA201711934</t>
  </si>
  <si>
    <t>MIA20175472</t>
  </si>
  <si>
    <t>2017-11-04 00:00:00-07:00</t>
  </si>
  <si>
    <t>Slope</t>
  </si>
  <si>
    <t>MIA20176476</t>
  </si>
  <si>
    <t>MIA20178824</t>
  </si>
  <si>
    <t>MIA20179530</t>
  </si>
  <si>
    <t>MIA201812786</t>
  </si>
  <si>
    <t>MIA20183630</t>
  </si>
  <si>
    <t>MIA20188082</t>
  </si>
  <si>
    <t>2018-08-18 00:00:00-07:00</t>
  </si>
  <si>
    <t>MIA20191240</t>
  </si>
  <si>
    <t>2019-01-04 00:00:00-08:00</t>
  </si>
  <si>
    <t>MIA201913598</t>
  </si>
  <si>
    <t>MIA20196973</t>
  </si>
  <si>
    <t>MIT20170011</t>
  </si>
  <si>
    <t>2017-03-31 00:00:00-07:00</t>
  </si>
  <si>
    <t>MIT20170013</t>
  </si>
  <si>
    <t>MIT20170017</t>
  </si>
  <si>
    <t>MIT20170021</t>
  </si>
  <si>
    <t>2017-08-16 00:00:00-07:00</t>
  </si>
  <si>
    <t>MIT20180028</t>
  </si>
  <si>
    <t>MIT20190032</t>
  </si>
  <si>
    <t>MIT20190034</t>
  </si>
  <si>
    <t>SAP201517149</t>
  </si>
  <si>
    <t>2015-09-23 00:00:00-07:00</t>
  </si>
  <si>
    <t>TOTL20160121</t>
  </si>
  <si>
    <t>TOTL20181345</t>
  </si>
  <si>
    <t>2015-01-10 00:00:00-08:00</t>
  </si>
  <si>
    <t>2015-02-13 00:00:00-08:00</t>
  </si>
  <si>
    <t>2015-02-17 00:00:00-08:00</t>
  </si>
  <si>
    <t>2015-02-22 00:00:00-08:00</t>
  </si>
  <si>
    <t>2015-04-21 00:00:00-07:00</t>
  </si>
  <si>
    <t>2015-04-27 00:00:00-07:00</t>
  </si>
  <si>
    <t>2015-05-25 00:00:00-07:00</t>
  </si>
  <si>
    <t>2015-05-26 00:00:00-07:00</t>
  </si>
  <si>
    <t>2015-05-28 00:00:00-07:00</t>
  </si>
  <si>
    <t>2015-05-29 00:00:00-07:00</t>
  </si>
  <si>
    <t>2015-06-20 00:00:00-07:00</t>
  </si>
  <si>
    <t>2015-07-29 00:00:00-07:00</t>
  </si>
  <si>
    <t>2015-08-08 00:00:00-07:00</t>
  </si>
  <si>
    <t>2015-09-02 00:00:00-07:00</t>
  </si>
  <si>
    <t>2015-09-03 00:00:00-07:00</t>
  </si>
  <si>
    <t>2015-09-15 00:00:00-07:00</t>
  </si>
  <si>
    <t>2015-09-16 00:00:00-07:00</t>
  </si>
  <si>
    <t>2015-10-08 00:00:00-07:00</t>
  </si>
  <si>
    <t>2015-10-10 00:00:00-07:00</t>
  </si>
  <si>
    <t>2015-10-14 00:00:00-07:00</t>
  </si>
  <si>
    <t>2015-10-25 00:00:00-07:00</t>
  </si>
  <si>
    <t>2015-11-07 00:00:00-08:00</t>
  </si>
  <si>
    <t>2015-12-02 00:00:00-08:00</t>
  </si>
  <si>
    <t>2015-12-28 00:00:00-08:00</t>
  </si>
  <si>
    <t>2015-12-31 00:00:00-08:00</t>
  </si>
  <si>
    <t>2016-01-23 00:00:00-08:00</t>
  </si>
  <si>
    <t>2016-04-14 00:00:00-07:00</t>
  </si>
  <si>
    <t>2016-06-13 00:00:00-07:00</t>
  </si>
  <si>
    <t>2016-07-02 00:00:00-07:00</t>
  </si>
  <si>
    <t>2016-07-03 00:00:00-07:00</t>
  </si>
  <si>
    <t>2016-07-07 00:00:00-07:00</t>
  </si>
  <si>
    <t>2016-07-30 00:00:00-07:00</t>
  </si>
  <si>
    <t>2016-08-04 00:00:00-07:00</t>
  </si>
  <si>
    <t>2016-08-07 00:00:00-07:00</t>
  </si>
  <si>
    <t>2016-08-12 00:00:00-07:00</t>
  </si>
  <si>
    <t>KNOXVILLE</t>
  </si>
  <si>
    <t>2016-08-13 00:00:00-07:00</t>
  </si>
  <si>
    <t>2016-08-18 00:00:00-07:00</t>
  </si>
  <si>
    <t>2016-08-21 00:00:00-07:00</t>
  </si>
  <si>
    <t>2016-08-28 00:00:00-07:00</t>
  </si>
  <si>
    <t xml:space="preserve">Lopez </t>
  </si>
  <si>
    <t>2016-09-16 00:00:00-07:00</t>
  </si>
  <si>
    <t>2016-10-01 00:00:00-07:00</t>
  </si>
  <si>
    <t>2016-10-31 00:00:00-07:00</t>
  </si>
  <si>
    <t>2016-11-15 00:00:00-08:00</t>
  </si>
  <si>
    <t>2016-11-20 00:00:00-08:00</t>
  </si>
  <si>
    <t>2017-01-29 00:00:00-08:00</t>
  </si>
  <si>
    <t>2017-03-23 00:00:00-07:00</t>
  </si>
  <si>
    <t>2017-04-26 00:00:00-07:00</t>
  </si>
  <si>
    <t>2017-05-01 00:00:00-07:00</t>
  </si>
  <si>
    <t>2017-05-09 00:00:00-07:00</t>
  </si>
  <si>
    <t>2017-05-24 00:00:00-07:00</t>
  </si>
  <si>
    <t>2017-05-31 00:00:00-07:00</t>
  </si>
  <si>
    <t>2017-06-14 00:00:00-07:00</t>
  </si>
  <si>
    <t>LONE</t>
  </si>
  <si>
    <t>2017-06-28 00:00:00-07:00</t>
  </si>
  <si>
    <t>2017-07-03 00:00:00-07:00</t>
  </si>
  <si>
    <t>2017-07-14 00:00:00-07:00</t>
  </si>
  <si>
    <t>INDEPENDENCE</t>
  </si>
  <si>
    <t>2017-08-15 00:00:00-07:00</t>
  </si>
  <si>
    <t>2017-08-18 00:00:00-07:00</t>
  </si>
  <si>
    <t>2017-08-22 00:00:00-07:00</t>
  </si>
  <si>
    <t>2017-08-24 00:00:00-07:00</t>
  </si>
  <si>
    <t>2017-08-25 00:00:00-07:00</t>
  </si>
  <si>
    <t>2017-09-15 00:00:00-07:00</t>
  </si>
  <si>
    <t>TABLE</t>
  </si>
  <si>
    <t>2017-09-29 00:00:00-07:00</t>
  </si>
  <si>
    <t>2017-10-07 00:00:00-07:00</t>
  </si>
  <si>
    <t>2017-11-12 00:00:00-08:00</t>
  </si>
  <si>
    <t>2017-11-14 00:00:00-08:00</t>
  </si>
  <si>
    <t>2017-11-22 00:00:00-08:00</t>
  </si>
  <si>
    <t>2017-11-28 00:00:00-08:00</t>
  </si>
  <si>
    <t>BOCK</t>
  </si>
  <si>
    <t>2018-02-09 00:00:00-08:00</t>
  </si>
  <si>
    <t>2018-02-12 00:00:00-08:00</t>
  </si>
  <si>
    <t>2018-03-02 00:00:00-08:00</t>
  </si>
  <si>
    <t>2018-04-02 00:00:00-07:00</t>
  </si>
  <si>
    <t>2018-05-06 00:00:00-07:00</t>
  </si>
  <si>
    <t>2018-05-08 00:00:00-07:00</t>
  </si>
  <si>
    <t>2018-05-29 00:00:00-07:00</t>
  </si>
  <si>
    <t>2018-05-30 00:00:00-07:00</t>
  </si>
  <si>
    <t>2018-06-10 00:00:00-07:00</t>
  </si>
  <si>
    <t>BOYER</t>
  </si>
  <si>
    <t>2018-06-18 00:00:00-07:00</t>
  </si>
  <si>
    <t>2018-07-09 00:00:00-07:00</t>
  </si>
  <si>
    <t>2018-08-23 00:00:00-07:00</t>
  </si>
  <si>
    <t>2018-08-25 00:00:00-07:00</t>
  </si>
  <si>
    <t>2018-08-30 00:00:00-07:00</t>
  </si>
  <si>
    <t>2018-09-17 00:00:00-07:00</t>
  </si>
  <si>
    <t>NIMSHEW</t>
  </si>
  <si>
    <t>2018-10-01 00:00:00-07:00</t>
  </si>
  <si>
    <t>2018-10-03 00:00:00-07:00</t>
  </si>
  <si>
    <t>2018-10-08 00:00:00-07:00</t>
  </si>
  <si>
    <t>2018-10-31 00:00:00-07:00</t>
  </si>
  <si>
    <t>2018-11-01 00:00:00-07:00</t>
  </si>
  <si>
    <t>2018-11-16 00:00:00-08:00</t>
  </si>
  <si>
    <t>2019-02-11 00:00:00-08:00</t>
  </si>
  <si>
    <t>2019-02-26 00:00:00-08:00</t>
  </si>
  <si>
    <t>2019-03-13 00:00:00-07:00</t>
  </si>
  <si>
    <t>2019-03-14 00:00:00-07:00</t>
  </si>
  <si>
    <t>2019-03-19 00:00:00-07:00</t>
  </si>
  <si>
    <t>2019-04-10 00:00:00-07:00</t>
  </si>
  <si>
    <t>2019-04-12 00:00:00-07:00</t>
  </si>
  <si>
    <t>2019-04-23 00:00:00-07:00</t>
  </si>
  <si>
    <t>2019-04-24 00:00:00-07:00</t>
  </si>
  <si>
    <t>2019-04-25 00:00:00-07:00</t>
  </si>
  <si>
    <t>2019-05-07 00:00:00-07:00</t>
  </si>
  <si>
    <t>2019-05-25 00:00:00-07:00</t>
  </si>
  <si>
    <t>2019-05-28 00:00:00-07:00</t>
  </si>
  <si>
    <t>2019-06-04 00:00:00-07:00</t>
  </si>
  <si>
    <t>2019-06-16 00:00:00-07:00</t>
  </si>
  <si>
    <t>2019-06-22 00:00:00-07:00</t>
  </si>
  <si>
    <t>2019-06-28 00:00:00-07:00</t>
  </si>
  <si>
    <t>2019-07-04 00:00:00-07:00</t>
  </si>
  <si>
    <t>2019-07-10 00:00:00-07:00</t>
  </si>
  <si>
    <t>2019-07-11 00:00:00-07:00</t>
  </si>
  <si>
    <t>LOGAN</t>
  </si>
  <si>
    <t>2019-07-16 00:00:00-07:00</t>
  </si>
  <si>
    <t>2019-08-27 00:00:00-07:00</t>
  </si>
  <si>
    <t>JOLON</t>
  </si>
  <si>
    <t>2019-09-04 00:00:00-07:00</t>
  </si>
  <si>
    <t>2019-09-12 00:00:00-07:00</t>
  </si>
  <si>
    <t>2019-09-20 00:00:00-07:00</t>
  </si>
  <si>
    <t>2019-10-03 00:00:00-07:00</t>
  </si>
  <si>
    <t>2019-10-04 00:00:00-07:00</t>
  </si>
  <si>
    <t>2019-11-05 00:00:00-08:00</t>
  </si>
  <si>
    <t>2019-11-16 00:00:00-08:00</t>
  </si>
  <si>
    <t>2019-11-29 00:00:00-08:00</t>
  </si>
  <si>
    <t>2019-12-12 00:00:00-08:00</t>
  </si>
  <si>
    <t>CAMINO/PLEASANT HILL</t>
  </si>
  <si>
    <t>2020-02-06 00:00:00-08:00</t>
  </si>
  <si>
    <t>2020-02-11 00:00:00-08:00</t>
  </si>
  <si>
    <t>2020-02-14 00:00:00-08:00</t>
  </si>
  <si>
    <t>2020-02-21 00:00:00-08:00</t>
  </si>
  <si>
    <t>2020-03-13 00:00:00-07:00</t>
  </si>
  <si>
    <t>2020-04-15 00:00:00-07:00</t>
  </si>
  <si>
    <t>2020-04-22 00:00:00-07:00</t>
  </si>
  <si>
    <t>GULCH FIRE</t>
  </si>
  <si>
    <t>2020-05-01 00:00:00-07:00</t>
  </si>
  <si>
    <t>2020-05-05 00:00:00-07:00</t>
  </si>
  <si>
    <t>2020-05-10 00:00:00-07:00</t>
  </si>
  <si>
    <t>2020-05-16 00:00:00-07:00</t>
  </si>
  <si>
    <t>2020-05-23 00:00:00-07:00</t>
  </si>
  <si>
    <t>JUAN</t>
  </si>
  <si>
    <t>2020-07-07 00:00:00-07:00</t>
  </si>
  <si>
    <t>2020-07-15 00:00:00-07:00</t>
  </si>
  <si>
    <t>BEN</t>
  </si>
  <si>
    <t>SHERIDAN</t>
  </si>
  <si>
    <t>2020-07-23 00:00:00-07:00</t>
  </si>
  <si>
    <t>IONE</t>
  </si>
  <si>
    <t>BALD</t>
  </si>
  <si>
    <t>2020-07-31 00:00:00-07:00</t>
  </si>
  <si>
    <t>OREGON</t>
  </si>
  <si>
    <t>2020-08-10 00:00:00-07:00</t>
  </si>
  <si>
    <t>2020-08-12 00:00:00-07:00</t>
  </si>
  <si>
    <t>PADDON</t>
  </si>
  <si>
    <t>2020-09-01 00:00:00-07:00</t>
  </si>
  <si>
    <t>2020-09-14 00:00:00-07:00</t>
  </si>
  <si>
    <t>BROWN</t>
  </si>
  <si>
    <t>2020-10-14 00:00:00-07:00</t>
  </si>
  <si>
    <t>STAR</t>
  </si>
  <si>
    <t>2020-10-25 00:00:00-07:00</t>
  </si>
  <si>
    <t>2020-10-24 00:00:00-07:00</t>
  </si>
  <si>
    <t>WELLS</t>
  </si>
  <si>
    <t>BRIONES</t>
  </si>
  <si>
    <t>2020-11-10 00:00:00-08:00</t>
  </si>
  <si>
    <t>2020-11-23 00:00:00-08:00</t>
  </si>
  <si>
    <t>2020-12-12 00:00:00-08:00</t>
  </si>
  <si>
    <t>2020-09-26 00:00:00-07:00</t>
  </si>
  <si>
    <t>PONDER</t>
  </si>
  <si>
    <t>LODGE</t>
  </si>
  <si>
    <t>2021-01-16 00:00:00-08:00</t>
  </si>
  <si>
    <t>2021-01-25 00:00:00-08:00</t>
  </si>
  <si>
    <t>LEONI</t>
  </si>
  <si>
    <t>2021-03-22 00:00:00-07:00</t>
  </si>
  <si>
    <t>2021-03-19 00:00:00-07:00</t>
  </si>
  <si>
    <t>2021-03-29 00:00:00-07:00</t>
  </si>
  <si>
    <t>2021-04-11 00:00:00-07:00</t>
  </si>
  <si>
    <t>2021-04-10 00:00:00-07:00</t>
  </si>
  <si>
    <t>GRILLO</t>
  </si>
  <si>
    <t>CROSS</t>
  </si>
  <si>
    <t>HOPKINS</t>
  </si>
  <si>
    <t>2021-05-14 00:00:00-07:00</t>
  </si>
  <si>
    <t>2021-05-26 00:00:00-07:00</t>
  </si>
  <si>
    <t>2021-05-28 00:00:00-07:00</t>
  </si>
  <si>
    <t>BUCK</t>
  </si>
  <si>
    <t>2021-06-10 00:00:00-07:00</t>
  </si>
  <si>
    <t>2021-06-30 00:00:00-07:00</t>
  </si>
  <si>
    <t>2021-07-27 00:00:00-07:00</t>
  </si>
  <si>
    <t>TRAVERSE</t>
  </si>
  <si>
    <t>2021-08-06 00:00:00-07:00</t>
  </si>
  <si>
    <t>2021-08-15 00:00:00-07:00</t>
  </si>
  <si>
    <t>2021-08-10 00:00:00-07:00</t>
  </si>
  <si>
    <t>WOODY</t>
  </si>
  <si>
    <t>2021-08-24 00:00:00-07:00</t>
  </si>
  <si>
    <t>DURHAM</t>
  </si>
  <si>
    <t>VALLEY</t>
  </si>
  <si>
    <t>2021-09-20 00:00:00-07:00</t>
  </si>
  <si>
    <t>2021-09-28 00:00:00-07:00</t>
  </si>
  <si>
    <t>2021-09-29 00:00:00-07:00</t>
  </si>
  <si>
    <t>2021-09-14 00:00:00-07:00</t>
  </si>
  <si>
    <t>2021-10-12 00:00:00-07:00</t>
  </si>
  <si>
    <t>2021-10-25 00:00:00-07:00</t>
  </si>
  <si>
    <t>2021-10-30 00:00:00-07:00</t>
  </si>
  <si>
    <t>2021-11-05 00:00:00-07:00</t>
  </si>
  <si>
    <t>2021-11-24 00:00:00-08:00</t>
  </si>
  <si>
    <t>2022-02-04 00:00:00-08:00</t>
  </si>
  <si>
    <t>2022-02-15 00:00:00-08:00</t>
  </si>
  <si>
    <t>BET</t>
  </si>
  <si>
    <t>2022-03-02 00:00:00-08:00</t>
  </si>
  <si>
    <t>2022-03-24 00:00:00-07:00</t>
  </si>
  <si>
    <t>2022-03-28 00:00:00-07:00</t>
  </si>
  <si>
    <t>2022-04-01 00:00:00-07:00</t>
  </si>
  <si>
    <t>2022-04-06 00:00:00-07:00</t>
  </si>
  <si>
    <t>2022-04-13 00:00:00-07:00</t>
  </si>
  <si>
    <t>2022-04-15 00:00:00-07:00</t>
  </si>
  <si>
    <t>2022-04-16 00:00:00-07:00</t>
  </si>
  <si>
    <t>2022-04-21 00:00:00-07:00</t>
  </si>
  <si>
    <t>2022-05-03 00:00:00-07:00</t>
  </si>
  <si>
    <t>2022-05-14 00:00:00-07:00</t>
  </si>
  <si>
    <t>GOLDEN</t>
  </si>
  <si>
    <t>OWENS</t>
  </si>
  <si>
    <t>ADELAIDE FIRE</t>
  </si>
  <si>
    <t>LONOAK FIRE</t>
  </si>
  <si>
    <t>MCGALL FIRE</t>
  </si>
  <si>
    <t>KING FIRE</t>
  </si>
  <si>
    <t>EDEN FIRE</t>
  </si>
  <si>
    <t>HIBBARD FIRE</t>
  </si>
  <si>
    <t>HOWELL FIRE</t>
  </si>
  <si>
    <t>CURREY FIRE</t>
  </si>
  <si>
    <t>2022-07-15 00:00:00-07:00</t>
  </si>
  <si>
    <t>LEPORTE FIRE</t>
  </si>
  <si>
    <t>2022-07-17 00:00:00-07:00</t>
  </si>
  <si>
    <t>RESERVATION FIRE</t>
  </si>
  <si>
    <t>KNIGHTS</t>
  </si>
  <si>
    <t>WILDER FIRE</t>
  </si>
  <si>
    <t>2022-08-04 00:00:00-07:00</t>
  </si>
  <si>
    <t>2022-08-08 00:00:00-07:00</t>
  </si>
  <si>
    <t>SLY</t>
  </si>
  <si>
    <t>2022-09-11 00:00:00-07:00</t>
  </si>
  <si>
    <t>2022-11-25 00:00:00-08:00</t>
  </si>
  <si>
    <t>2022-11-27 00:00:00-08:00</t>
  </si>
  <si>
    <t>2022-12-17 00:00:00-08:00</t>
  </si>
  <si>
    <t>MIA20151032</t>
  </si>
  <si>
    <t>MIA20151457</t>
  </si>
  <si>
    <t>MIA20154584</t>
  </si>
  <si>
    <t>MIA20155137</t>
  </si>
  <si>
    <t>MIA20155553</t>
  </si>
  <si>
    <t>MIA20157563</t>
  </si>
  <si>
    <t>MIA20157624</t>
  </si>
  <si>
    <t>MIA201610312</t>
  </si>
  <si>
    <t>MIA20164107</t>
  </si>
  <si>
    <t>MIA20164893</t>
  </si>
  <si>
    <t>2016-09-06 00:00:00-07:00</t>
  </si>
  <si>
    <t>MIA20165159</t>
  </si>
  <si>
    <t>2016-11-27 00:00:00-08:00</t>
  </si>
  <si>
    <t>MIA20165272</t>
  </si>
  <si>
    <t>MIA20166540</t>
  </si>
  <si>
    <t>MIA20166570</t>
  </si>
  <si>
    <t>2016-07-26 00:00:00-07:00</t>
  </si>
  <si>
    <t>MIA20166665</t>
  </si>
  <si>
    <t>MIA20170307</t>
  </si>
  <si>
    <t>SMARTSVILLE</t>
  </si>
  <si>
    <t>MIA20173187</t>
  </si>
  <si>
    <t>MIA20174090</t>
  </si>
  <si>
    <t>MIA20177274</t>
  </si>
  <si>
    <t>MIA20177865</t>
  </si>
  <si>
    <t>MIA20177871</t>
  </si>
  <si>
    <t>MIA20178201</t>
  </si>
  <si>
    <t>MIA20178432</t>
  </si>
  <si>
    <t>MIA20184342</t>
  </si>
  <si>
    <t>MIA20184977</t>
  </si>
  <si>
    <t>MIA201912046</t>
  </si>
  <si>
    <t>MIA20191424</t>
  </si>
  <si>
    <t>2019-01-09 00:00:00-08:00</t>
  </si>
  <si>
    <t>MIA20193459</t>
  </si>
  <si>
    <t>2019-12-27 00:00:00-08:00</t>
  </si>
  <si>
    <t>MIA20196706</t>
  </si>
  <si>
    <t>MIT20170002</t>
  </si>
  <si>
    <t>MIT20170003</t>
  </si>
  <si>
    <t>MIT20170004</t>
  </si>
  <si>
    <t>2017-01-19 00:00:00-08:00</t>
  </si>
  <si>
    <t>MIT20170009</t>
  </si>
  <si>
    <t>2017-02-22 00:00:00-08:00</t>
  </si>
  <si>
    <t>MIT20170014</t>
  </si>
  <si>
    <t>MIT20170019</t>
  </si>
  <si>
    <t>MIT20190031</t>
  </si>
  <si>
    <t>MIT20190033</t>
  </si>
  <si>
    <t>SAP201517783</t>
  </si>
  <si>
    <t>SAP201711422</t>
  </si>
  <si>
    <t>SAP20195031</t>
  </si>
  <si>
    <t>SAP20202811</t>
  </si>
  <si>
    <t xml:space="preserve">Safety consequence for Small fire (&lt;=300 acres) </t>
  </si>
  <si>
    <t xml:space="preserve"> </t>
  </si>
  <si>
    <t>Sampling Probability (probability of having a SIF incident)</t>
  </si>
  <si>
    <t>Mean of SIF</t>
  </si>
  <si>
    <t>Fatality Rate</t>
  </si>
  <si>
    <t xml:space="preserve">Table 2: Summary of Injuries and Fatality from the California All Incident Reporting System (CAIRS) </t>
  </si>
  <si>
    <t>Used for small (&lt;300 acres) fires</t>
  </si>
  <si>
    <t>Acreage</t>
  </si>
  <si>
    <t>Count of Fires</t>
  </si>
  <si>
    <t>For small  fires (&lt;= 300 acres)</t>
  </si>
  <si>
    <t>&lt; 300</t>
  </si>
  <si>
    <t>Count of fires with any SIF</t>
  </si>
  <si>
    <t>&lt; 300 &amp; fatality</t>
  </si>
  <si>
    <t>Total SIF count</t>
  </si>
  <si>
    <t>&lt; 300 &amp; injuries</t>
  </si>
  <si>
    <t>SIF count per fire</t>
  </si>
  <si>
    <t>&gt; 300 &amp; injuries</t>
  </si>
  <si>
    <t>Rate of fatality</t>
  </si>
  <si>
    <t>&gt; 300 &amp; fatality</t>
  </si>
  <si>
    <t>&gt; 300</t>
  </si>
  <si>
    <t>Notes: SIF denotes serious injury or fatality</t>
  </si>
  <si>
    <t>fatality | &gt;300</t>
  </si>
  <si>
    <t>fatality | &lt;300</t>
  </si>
  <si>
    <t>The tab "CAIRS Raw Data" has the data last published by CAL FIRE and is only till 2015</t>
  </si>
  <si>
    <t>Office of the State Fire Marshal</t>
  </si>
  <si>
    <t>All Reported CAL FIRE Direct Protection</t>
  </si>
  <si>
    <t>Wildland Fire Incidents</t>
  </si>
  <si>
    <t>2012-2015</t>
  </si>
  <si>
    <t>Report Date:</t>
  </si>
  <si>
    <t>Incident Date</t>
  </si>
  <si>
    <t>Unit</t>
  </si>
  <si>
    <t>Incident Number</t>
  </si>
  <si>
    <t>Cause</t>
  </si>
  <si>
    <t>Fire Name</t>
  </si>
  <si>
    <t>Acres</t>
  </si>
  <si>
    <t>Fire Service Injuries</t>
  </si>
  <si>
    <t>Fire Service Fatalities</t>
  </si>
  <si>
    <t>Civilian Injuries</t>
  </si>
  <si>
    <t>Civilian Fatalities</t>
  </si>
  <si>
    <t>Total Injuries</t>
  </si>
  <si>
    <t>Total Fatalities</t>
  </si>
  <si>
    <t>Total Injuries and Fatalities</t>
  </si>
  <si>
    <t>AEU</t>
  </si>
  <si>
    <t>23335</t>
  </si>
  <si>
    <t>Arson</t>
  </si>
  <si>
    <t>LNU</t>
  </si>
  <si>
    <t>8670</t>
  </si>
  <si>
    <t>Electrical Power</t>
  </si>
  <si>
    <t>24918</t>
  </si>
  <si>
    <t>BUTTE</t>
  </si>
  <si>
    <t>6984</t>
  </si>
  <si>
    <t>Equipment Use</t>
  </si>
  <si>
    <t>ROCKY</t>
  </si>
  <si>
    <t>TGU</t>
  </si>
  <si>
    <t>6696</t>
  </si>
  <si>
    <t>Ltng.</t>
  </si>
  <si>
    <t>RRU</t>
  </si>
  <si>
    <t>71832</t>
  </si>
  <si>
    <t>MOUNTAIN</t>
  </si>
  <si>
    <t>7410</t>
  </si>
  <si>
    <t>Undetermined</t>
  </si>
  <si>
    <t>JERUSALEM</t>
  </si>
  <si>
    <t>MVU</t>
  </si>
  <si>
    <t>8747</t>
  </si>
  <si>
    <t>VALLECITO LIGHTNING COMPX</t>
  </si>
  <si>
    <t>79781</t>
  </si>
  <si>
    <t>7072</t>
  </si>
  <si>
    <t>SIXTEEN COMPLEX</t>
  </si>
  <si>
    <t>LMU</t>
  </si>
  <si>
    <t>3472</t>
  </si>
  <si>
    <t>3-7 DAY</t>
  </si>
  <si>
    <t>SHU</t>
  </si>
  <si>
    <t>6248</t>
  </si>
  <si>
    <t>Vehicle</t>
  </si>
  <si>
    <t>BULLY</t>
  </si>
  <si>
    <t>MEU</t>
  </si>
  <si>
    <t>7202</t>
  </si>
  <si>
    <t>LODGE COMPLEX</t>
  </si>
  <si>
    <t>6768</t>
  </si>
  <si>
    <t>DEER</t>
  </si>
  <si>
    <t>8265</t>
  </si>
  <si>
    <t>CLOVER</t>
  </si>
  <si>
    <t>6678</t>
  </si>
  <si>
    <t>WRAGG</t>
  </si>
  <si>
    <t>14084</t>
  </si>
  <si>
    <t>CHARIOT</t>
  </si>
  <si>
    <t>BDU</t>
  </si>
  <si>
    <t>1662</t>
  </si>
  <si>
    <t>ROUND</t>
  </si>
  <si>
    <t>BTU</t>
  </si>
  <si>
    <t>5648</t>
  </si>
  <si>
    <t>PANTHER</t>
  </si>
  <si>
    <t>5465</t>
  </si>
  <si>
    <t>Miscellaneous</t>
  </si>
  <si>
    <t>MONTICELLO</t>
  </si>
  <si>
    <t>5400</t>
  </si>
  <si>
    <t>BANNER 4</t>
  </si>
  <si>
    <t>6334</t>
  </si>
  <si>
    <t>BRANCH III</t>
  </si>
  <si>
    <t>6376</t>
  </si>
  <si>
    <t>Campfire</t>
  </si>
  <si>
    <t>SCOTTS</t>
  </si>
  <si>
    <t>5333</t>
  </si>
  <si>
    <t>BUTTS</t>
  </si>
  <si>
    <t>18237</t>
  </si>
  <si>
    <t>SAND</t>
  </si>
  <si>
    <t>10188</t>
  </si>
  <si>
    <t>MC CABE</t>
  </si>
  <si>
    <t>7337</t>
  </si>
  <si>
    <t>BARKER</t>
  </si>
  <si>
    <t>SCU</t>
  </si>
  <si>
    <t>5452</t>
  </si>
  <si>
    <t>MORGAN</t>
  </si>
  <si>
    <t>44298</t>
  </si>
  <si>
    <t>SUMMIT</t>
  </si>
  <si>
    <t>6335</t>
  </si>
  <si>
    <t>WYE</t>
  </si>
  <si>
    <t>5524</t>
  </si>
  <si>
    <t>TESLA</t>
  </si>
  <si>
    <t>80142</t>
  </si>
  <si>
    <t>NEU</t>
  </si>
  <si>
    <t>15060</t>
  </si>
  <si>
    <t>ROBBERS</t>
  </si>
  <si>
    <t>10345</t>
  </si>
  <si>
    <t/>
  </si>
  <si>
    <t>10383</t>
  </si>
  <si>
    <t>SHOCKEY</t>
  </si>
  <si>
    <t>BEU</t>
  </si>
  <si>
    <t>3109</t>
  </si>
  <si>
    <t>TURKEY</t>
  </si>
  <si>
    <t>11025</t>
  </si>
  <si>
    <t>GENERAL</t>
  </si>
  <si>
    <t>SLU</t>
  </si>
  <si>
    <t>8555</t>
  </si>
  <si>
    <t>CUESTA</t>
  </si>
  <si>
    <t>17851</t>
  </si>
  <si>
    <t>LOWELL</t>
  </si>
  <si>
    <t>10969</t>
  </si>
  <si>
    <t>SWEDES</t>
  </si>
  <si>
    <t>59216</t>
  </si>
  <si>
    <t>HIGHLAND</t>
  </si>
  <si>
    <t>8547</t>
  </si>
  <si>
    <t>CHIHUAHUA 2</t>
  </si>
  <si>
    <t>5039</t>
  </si>
  <si>
    <t>GRAPEVINE</t>
  </si>
  <si>
    <t>5056</t>
  </si>
  <si>
    <t>RAIL</t>
  </si>
  <si>
    <t>6113</t>
  </si>
  <si>
    <t>PARKHILL</t>
  </si>
  <si>
    <t>HUU</t>
  </si>
  <si>
    <t>5718</t>
  </si>
  <si>
    <t>1-44 PINE</t>
  </si>
  <si>
    <t>MMU</t>
  </si>
  <si>
    <t>9308</t>
  </si>
  <si>
    <t>GAINES</t>
  </si>
  <si>
    <t>8116</t>
  </si>
  <si>
    <t>MILL</t>
  </si>
  <si>
    <t>13970</t>
  </si>
  <si>
    <t>MCCABE</t>
  </si>
  <si>
    <t>14907</t>
  </si>
  <si>
    <t>CREEK</t>
  </si>
  <si>
    <t>7678</t>
  </si>
  <si>
    <t>FISH</t>
  </si>
  <si>
    <t>4217</t>
  </si>
  <si>
    <t>TASSAJARA</t>
  </si>
  <si>
    <t>5135</t>
  </si>
  <si>
    <t>DALE 2</t>
  </si>
  <si>
    <t>44605</t>
  </si>
  <si>
    <t>HIGHWAY</t>
  </si>
  <si>
    <t>90069</t>
  </si>
  <si>
    <t>ANZA</t>
  </si>
  <si>
    <t>13363</t>
  </si>
  <si>
    <t>LUMPKIN 2</t>
  </si>
  <si>
    <t>76402</t>
  </si>
  <si>
    <t>RUSHMORE</t>
  </si>
  <si>
    <t>13131</t>
  </si>
  <si>
    <t>KELLEY</t>
  </si>
  <si>
    <t>6329</t>
  </si>
  <si>
    <t>OLD 2</t>
  </si>
  <si>
    <t>11662</t>
  </si>
  <si>
    <t>CORRINE</t>
  </si>
  <si>
    <t>14554</t>
  </si>
  <si>
    <t>MERIDIAN</t>
  </si>
  <si>
    <t>TCU</t>
  </si>
  <si>
    <t>6227</t>
  </si>
  <si>
    <t>SEVEN</t>
  </si>
  <si>
    <t>5731</t>
  </si>
  <si>
    <t>1-57 DOBBYN</t>
  </si>
  <si>
    <t>8268</t>
  </si>
  <si>
    <t>ELK</t>
  </si>
  <si>
    <t>8812</t>
  </si>
  <si>
    <t>FOREBAY</t>
  </si>
  <si>
    <t>4582</t>
  </si>
  <si>
    <t>CIENEGA</t>
  </si>
  <si>
    <t>45459</t>
  </si>
  <si>
    <t>GORGONIO</t>
  </si>
  <si>
    <t>5716</t>
  </si>
  <si>
    <t>CALF</t>
  </si>
  <si>
    <t>14633</t>
  </si>
  <si>
    <t>JUNCTION</t>
  </si>
  <si>
    <t>7912</t>
  </si>
  <si>
    <t>MILL 3</t>
  </si>
  <si>
    <t>5495</t>
  </si>
  <si>
    <t>FOREST</t>
  </si>
  <si>
    <t>2700</t>
  </si>
  <si>
    <t>3-7 FOX</t>
  </si>
  <si>
    <t>82309</t>
  </si>
  <si>
    <t>13428</t>
  </si>
  <si>
    <t>3899</t>
  </si>
  <si>
    <t>KIRKER</t>
  </si>
  <si>
    <t>9861</t>
  </si>
  <si>
    <t>ROLLING</t>
  </si>
  <si>
    <t>7763</t>
  </si>
  <si>
    <t>23454</t>
  </si>
  <si>
    <t>APPLEGATE</t>
  </si>
  <si>
    <t>8520</t>
  </si>
  <si>
    <t>10173</t>
  </si>
  <si>
    <t>8599</t>
  </si>
  <si>
    <t>BILLY</t>
  </si>
  <si>
    <t>TUU</t>
  </si>
  <si>
    <t>383</t>
  </si>
  <si>
    <t>TRIPLE 3</t>
  </si>
  <si>
    <t>12965</t>
  </si>
  <si>
    <t>GUN CLUB</t>
  </si>
  <si>
    <t>FKU</t>
  </si>
  <si>
    <t>7091</t>
  </si>
  <si>
    <t>LASSEN</t>
  </si>
  <si>
    <t>2372</t>
  </si>
  <si>
    <t>8882</t>
  </si>
  <si>
    <t>BLACK</t>
  </si>
  <si>
    <t>4987</t>
  </si>
  <si>
    <t>59</t>
  </si>
  <si>
    <t>10917</t>
  </si>
  <si>
    <t>Debris Burning</t>
  </si>
  <si>
    <t>10597</t>
  </si>
  <si>
    <t>SKU</t>
  </si>
  <si>
    <t>5078</t>
  </si>
  <si>
    <t>YORK 2-3</t>
  </si>
  <si>
    <t>5115</t>
  </si>
  <si>
    <t>NORTH</t>
  </si>
  <si>
    <t>10700</t>
  </si>
  <si>
    <t>WEB</t>
  </si>
  <si>
    <t>8566</t>
  </si>
  <si>
    <t>PUTAH</t>
  </si>
  <si>
    <t>59775</t>
  </si>
  <si>
    <t>VIEW</t>
  </si>
  <si>
    <t>6737</t>
  </si>
  <si>
    <t>THIRTY ONE 2</t>
  </si>
  <si>
    <t>5038</t>
  </si>
  <si>
    <t>SITES COMPLEX</t>
  </si>
  <si>
    <t>17193</t>
  </si>
  <si>
    <t>75254</t>
  </si>
  <si>
    <t>VOLCANO</t>
  </si>
  <si>
    <t>2109</t>
  </si>
  <si>
    <t>TRES PINOS</t>
  </si>
  <si>
    <t>96791</t>
  </si>
  <si>
    <t>RANGE</t>
  </si>
  <si>
    <t>27677</t>
  </si>
  <si>
    <t>PIERCE</t>
  </si>
  <si>
    <t>477</t>
  </si>
  <si>
    <t>BECKS</t>
  </si>
  <si>
    <t>81</t>
  </si>
  <si>
    <t>RED</t>
  </si>
  <si>
    <t>7830</t>
  </si>
  <si>
    <t>16429</t>
  </si>
  <si>
    <t>COURTNEY</t>
  </si>
  <si>
    <t>13464</t>
  </si>
  <si>
    <t>5725</t>
  </si>
  <si>
    <t>1-51 WILDCAT</t>
  </si>
  <si>
    <t>4607</t>
  </si>
  <si>
    <t>SHELTON</t>
  </si>
  <si>
    <t>5964</t>
  </si>
  <si>
    <t>PASKENTA 2</t>
  </si>
  <si>
    <t>8431</t>
  </si>
  <si>
    <t>TWENTY NINE</t>
  </si>
  <si>
    <t>22083</t>
  </si>
  <si>
    <t>JURUPA</t>
  </si>
  <si>
    <t>3381</t>
  </si>
  <si>
    <t>FOSTER</t>
  </si>
  <si>
    <t>7290</t>
  </si>
  <si>
    <t>15818</t>
  </si>
  <si>
    <t>BRIDGE</t>
  </si>
  <si>
    <t>5732</t>
  </si>
  <si>
    <t>1-58 BLOCKSBURG</t>
  </si>
  <si>
    <t>3935</t>
  </si>
  <si>
    <t>CASINO</t>
  </si>
  <si>
    <t>52340</t>
  </si>
  <si>
    <t>LAKEPOINTE</t>
  </si>
  <si>
    <t>7074</t>
  </si>
  <si>
    <t>BRANCH 2</t>
  </si>
  <si>
    <t>7900</t>
  </si>
  <si>
    <t>PETERSON</t>
  </si>
  <si>
    <t>15045</t>
  </si>
  <si>
    <t>RICHVALE</t>
  </si>
  <si>
    <t>7158</t>
  </si>
  <si>
    <t>12663</t>
  </si>
  <si>
    <t>FIDDYMENT</t>
  </si>
  <si>
    <t>3304</t>
  </si>
  <si>
    <t>CHRISTENSEN</t>
  </si>
  <si>
    <t>4038</t>
  </si>
  <si>
    <t>CLUB</t>
  </si>
  <si>
    <t>3319</t>
  </si>
  <si>
    <t>Smoking</t>
  </si>
  <si>
    <t>VASCO</t>
  </si>
  <si>
    <t>3906</t>
  </si>
  <si>
    <t>CONCORD</t>
  </si>
  <si>
    <t>5463</t>
  </si>
  <si>
    <t>WOODWARD</t>
  </si>
  <si>
    <t>4047</t>
  </si>
  <si>
    <t>CHENEY</t>
  </si>
  <si>
    <t>7064</t>
  </si>
  <si>
    <t>BOLES</t>
  </si>
  <si>
    <t>4878</t>
  </si>
  <si>
    <t>TEHAMA 2</t>
  </si>
  <si>
    <t>13107</t>
  </si>
  <si>
    <t>140</t>
  </si>
  <si>
    <t>4338</t>
  </si>
  <si>
    <t>13345</t>
  </si>
  <si>
    <t>3412</t>
  </si>
  <si>
    <t>306</t>
  </si>
  <si>
    <t>14049</t>
  </si>
  <si>
    <t>BANNER</t>
  </si>
  <si>
    <t>17345</t>
  </si>
  <si>
    <t>RD 9  / AVE 14</t>
  </si>
  <si>
    <t>77</t>
  </si>
  <si>
    <t>7806</t>
  </si>
  <si>
    <t>BIG CREEK</t>
  </si>
  <si>
    <t>1216</t>
  </si>
  <si>
    <t>6638</t>
  </si>
  <si>
    <t>NEAL</t>
  </si>
  <si>
    <t>5314</t>
  </si>
  <si>
    <t>VINA</t>
  </si>
  <si>
    <t>5000</t>
  </si>
  <si>
    <t>7075</t>
  </si>
  <si>
    <t>FLYNN 3</t>
  </si>
  <si>
    <t>86</t>
  </si>
  <si>
    <t>COYOTE</t>
  </si>
  <si>
    <t>5753</t>
  </si>
  <si>
    <t>PASKENTA</t>
  </si>
  <si>
    <t>1099</t>
  </si>
  <si>
    <t>ENCINAL</t>
  </si>
  <si>
    <t>7500</t>
  </si>
  <si>
    <t>WARNER 1-1</t>
  </si>
  <si>
    <t>6937</t>
  </si>
  <si>
    <t>GOLD</t>
  </si>
  <si>
    <t>74316</t>
  </si>
  <si>
    <t>MERWIN</t>
  </si>
  <si>
    <t>7251</t>
  </si>
  <si>
    <t>CHINA</t>
  </si>
  <si>
    <t>3925</t>
  </si>
  <si>
    <t>INDIAN</t>
  </si>
  <si>
    <t>5594</t>
  </si>
  <si>
    <t>14679</t>
  </si>
  <si>
    <t>7102</t>
  </si>
  <si>
    <t>BITTER</t>
  </si>
  <si>
    <t>9268</t>
  </si>
  <si>
    <t>HARVEST 2</t>
  </si>
  <si>
    <t>13110</t>
  </si>
  <si>
    <t>PFE</t>
  </si>
  <si>
    <t>17331</t>
  </si>
  <si>
    <t>50</t>
  </si>
  <si>
    <t>9615</t>
  </si>
  <si>
    <t>CAPAY</t>
  </si>
  <si>
    <t>63759</t>
  </si>
  <si>
    <t>CARY</t>
  </si>
  <si>
    <t>8596</t>
  </si>
  <si>
    <t>CRANE</t>
  </si>
  <si>
    <t>5420</t>
  </si>
  <si>
    <t>QUEEN</t>
  </si>
  <si>
    <t>6147</t>
  </si>
  <si>
    <t>LAKEVILLE</t>
  </si>
  <si>
    <t>369</t>
  </si>
  <si>
    <t>VALLEY 2</t>
  </si>
  <si>
    <t>21465</t>
  </si>
  <si>
    <t>DOG BAR</t>
  </si>
  <si>
    <t>6004</t>
  </si>
  <si>
    <t>SKY</t>
  </si>
  <si>
    <t>7268</t>
  </si>
  <si>
    <t>CREEK 6</t>
  </si>
  <si>
    <t>72274</t>
  </si>
  <si>
    <t>REDLANDS</t>
  </si>
  <si>
    <t>5959</t>
  </si>
  <si>
    <t>3885</t>
  </si>
  <si>
    <t>Playing with Fire</t>
  </si>
  <si>
    <t>CURIE</t>
  </si>
  <si>
    <t>6239</t>
  </si>
  <si>
    <t>6759</t>
  </si>
  <si>
    <t>SHU LIGHTNING 2-4</t>
  </si>
  <si>
    <t>6885</t>
  </si>
  <si>
    <t>6685</t>
  </si>
  <si>
    <t>FERN ROAD EAST RD  WHIT 9</t>
  </si>
  <si>
    <t>A07A</t>
  </si>
  <si>
    <t>4737</t>
  </si>
  <si>
    <t>11584</t>
  </si>
  <si>
    <t>AVE 6  / EASTSIDE DR</t>
  </si>
  <si>
    <t>10166</t>
  </si>
  <si>
    <t>LANES</t>
  </si>
  <si>
    <t>7067</t>
  </si>
  <si>
    <t>TWENTY SEVEN</t>
  </si>
  <si>
    <t>11861</t>
  </si>
  <si>
    <t>6809</t>
  </si>
  <si>
    <t>PENN</t>
  </si>
  <si>
    <t>4930</t>
  </si>
  <si>
    <t>SPANISH</t>
  </si>
  <si>
    <t>13721</t>
  </si>
  <si>
    <t>W SANTA FE GRADE  / BRITT</t>
  </si>
  <si>
    <t>10067</t>
  </si>
  <si>
    <t>HAIGH</t>
  </si>
  <si>
    <t>8300</t>
  </si>
  <si>
    <t>DEMOCRAT</t>
  </si>
  <si>
    <t>51737</t>
  </si>
  <si>
    <t>4222</t>
  </si>
  <si>
    <t>DIABLO</t>
  </si>
  <si>
    <t>4700</t>
  </si>
  <si>
    <t>5391</t>
  </si>
  <si>
    <t>BUTTE 2</t>
  </si>
  <si>
    <t>53204</t>
  </si>
  <si>
    <t>SMILEY</t>
  </si>
  <si>
    <t>9075</t>
  </si>
  <si>
    <t>152</t>
  </si>
  <si>
    <t>15833</t>
  </si>
  <si>
    <t>COLLIER</t>
  </si>
  <si>
    <t>3583</t>
  </si>
  <si>
    <t>3-11 SPLAWN</t>
  </si>
  <si>
    <t>8428</t>
  </si>
  <si>
    <t>MARKS 2</t>
  </si>
  <si>
    <t>9739</t>
  </si>
  <si>
    <t>CANTWELL</t>
  </si>
  <si>
    <t>1732</t>
  </si>
  <si>
    <t>BREWER</t>
  </si>
  <si>
    <t>8315</t>
  </si>
  <si>
    <t>GEORGE</t>
  </si>
  <si>
    <t>20131</t>
  </si>
  <si>
    <t>UNION</t>
  </si>
  <si>
    <t>6222</t>
  </si>
  <si>
    <t>LA GRANGE</t>
  </si>
  <si>
    <t>6665</t>
  </si>
  <si>
    <t>CHERRY 2</t>
  </si>
  <si>
    <t>4595</t>
  </si>
  <si>
    <t>BRIDGES 4</t>
  </si>
  <si>
    <t>13795</t>
  </si>
  <si>
    <t>PEUTZ</t>
  </si>
  <si>
    <t>8517</t>
  </si>
  <si>
    <t>TULLOCH</t>
  </si>
  <si>
    <t>24151</t>
  </si>
  <si>
    <t>APPLE</t>
  </si>
  <si>
    <t>6476</t>
  </si>
  <si>
    <t>BOWEN</t>
  </si>
  <si>
    <t>8872</t>
  </si>
  <si>
    <t>WALKER</t>
  </si>
  <si>
    <t>5584</t>
  </si>
  <si>
    <t>REED</t>
  </si>
  <si>
    <t>18967</t>
  </si>
  <si>
    <t>1194</t>
  </si>
  <si>
    <t>LAKE</t>
  </si>
  <si>
    <t>12766</t>
  </si>
  <si>
    <t>WALTZ</t>
  </si>
  <si>
    <t>3150</t>
  </si>
  <si>
    <t>FREEMAN</t>
  </si>
  <si>
    <t>14496</t>
  </si>
  <si>
    <t>MUNJAR</t>
  </si>
  <si>
    <t>15141</t>
  </si>
  <si>
    <t>10351</t>
  </si>
  <si>
    <t>RUTH HILL</t>
  </si>
  <si>
    <t>6797</t>
  </si>
  <si>
    <t>5181</t>
  </si>
  <si>
    <t>HWY 99  S/ AVE 20</t>
  </si>
  <si>
    <t>43605</t>
  </si>
  <si>
    <t>HALL AV / PALOMA RD</t>
  </si>
  <si>
    <t>44079</t>
  </si>
  <si>
    <t>TOWNSEND</t>
  </si>
  <si>
    <t>71372</t>
  </si>
  <si>
    <t>SUNNYSLOPE</t>
  </si>
  <si>
    <t>15750</t>
  </si>
  <si>
    <t>75596</t>
  </si>
  <si>
    <t>DRACAEA</t>
  </si>
  <si>
    <t>10970</t>
  </si>
  <si>
    <t>SAN BENITO</t>
  </si>
  <si>
    <t>11054</t>
  </si>
  <si>
    <t>SMALLEY - 3</t>
  </si>
  <si>
    <t>14902</t>
  </si>
  <si>
    <t>SPRINGS 3</t>
  </si>
  <si>
    <t>18995</t>
  </si>
  <si>
    <t>ADVENTURE</t>
  </si>
  <si>
    <t>6958</t>
  </si>
  <si>
    <t>23</t>
  </si>
  <si>
    <t>85923</t>
  </si>
  <si>
    <t>CHOLLA LN / VERBENIA RD</t>
  </si>
  <si>
    <t>89352</t>
  </si>
  <si>
    <t>ALESSANDRO BL / REDLANDS</t>
  </si>
  <si>
    <t>9491</t>
  </si>
  <si>
    <t>30067</t>
  </si>
  <si>
    <t>NORTH CANYON RD / AUDUBON</t>
  </si>
  <si>
    <t>130287</t>
  </si>
  <si>
    <t>SOUDER ST  MEAD</t>
  </si>
  <si>
    <t>3384</t>
  </si>
  <si>
    <t>RAINBOW DR  LK_SHASTINA</t>
  </si>
  <si>
    <t>5020</t>
  </si>
  <si>
    <t>NORD</t>
  </si>
  <si>
    <t>CZU</t>
  </si>
  <si>
    <t>4364</t>
  </si>
  <si>
    <t>17 SUMMIT (OURS) BURRELL</t>
  </si>
  <si>
    <t>3800</t>
  </si>
  <si>
    <t>FIR</t>
  </si>
  <si>
    <t>5383</t>
  </si>
  <si>
    <t>11115</t>
  </si>
  <si>
    <t>W SANDY MUSH RD / HWY 59</t>
  </si>
  <si>
    <t>3537</t>
  </si>
  <si>
    <t>CARNEGIE</t>
  </si>
  <si>
    <t>3864</t>
  </si>
  <si>
    <t>7525</t>
  </si>
  <si>
    <t>IRON 8</t>
  </si>
  <si>
    <t>4455</t>
  </si>
  <si>
    <t>CHESTER</t>
  </si>
  <si>
    <t>109067</t>
  </si>
  <si>
    <t>SCHLEISMAN RD / HELLMAN A</t>
  </si>
  <si>
    <t>14548</t>
  </si>
  <si>
    <t>WALNUT</t>
  </si>
  <si>
    <t>19216</t>
  </si>
  <si>
    <t>VAN BUREN</t>
  </si>
  <si>
    <t>3894</t>
  </si>
  <si>
    <t>RIVERSIDE AV  HILMAR</t>
  </si>
  <si>
    <t>8269</t>
  </si>
  <si>
    <t>41240</t>
  </si>
  <si>
    <t>50TH</t>
  </si>
  <si>
    <t>46982</t>
  </si>
  <si>
    <t>SUNSET AV / MESA ST 2</t>
  </si>
  <si>
    <t>10539</t>
  </si>
  <si>
    <t>GARBO LN  PINE_GROVE</t>
  </si>
  <si>
    <t>11389</t>
  </si>
  <si>
    <t>10746</t>
  </si>
  <si>
    <t>BORDER 2</t>
  </si>
  <si>
    <t>3010</t>
  </si>
  <si>
    <t>CANADA</t>
  </si>
  <si>
    <t>SKYLINE</t>
  </si>
  <si>
    <t>12256</t>
  </si>
  <si>
    <t>9760</t>
  </si>
  <si>
    <t>10239</t>
  </si>
  <si>
    <t>BRANCH</t>
  </si>
  <si>
    <t>10396</t>
  </si>
  <si>
    <t>CALIFORNIA</t>
  </si>
  <si>
    <t>7222</t>
  </si>
  <si>
    <t>POWERS</t>
  </si>
  <si>
    <t>85181</t>
  </si>
  <si>
    <t>ROBERT</t>
  </si>
  <si>
    <t>10683</t>
  </si>
  <si>
    <t>ELM AV  HIGHLAND_CITY 33</t>
  </si>
  <si>
    <t>8371</t>
  </si>
  <si>
    <t>104284</t>
  </si>
  <si>
    <t>COLLEGIAN WY / CORNELL ST</t>
  </si>
  <si>
    <t>21450</t>
  </si>
  <si>
    <t>VIGILANTE 2</t>
  </si>
  <si>
    <t>104585</t>
  </si>
  <si>
    <t>STETSON AV / DARTMOUTH ST</t>
  </si>
  <si>
    <t>19624</t>
  </si>
  <si>
    <t>BRANNON AV / VALERIA ST</t>
  </si>
  <si>
    <t>7816</t>
  </si>
  <si>
    <t>BELL</t>
  </si>
  <si>
    <t>9853</t>
  </si>
  <si>
    <t>WILDER TEHCO</t>
  </si>
  <si>
    <t>11708</t>
  </si>
  <si>
    <t>GEYSERS 5</t>
  </si>
  <si>
    <t>1949</t>
  </si>
  <si>
    <t>TUBBS</t>
  </si>
  <si>
    <t>32391</t>
  </si>
  <si>
    <t>37715</t>
  </si>
  <si>
    <t>45029</t>
  </si>
  <si>
    <t>HAUN RD / NEWPORT RD</t>
  </si>
  <si>
    <t>45585</t>
  </si>
  <si>
    <t>HARRISON ST  COAC</t>
  </si>
  <si>
    <t>7793</t>
  </si>
  <si>
    <t>MIDWAY</t>
  </si>
  <si>
    <t>11311</t>
  </si>
  <si>
    <t>VEG FIRE - LOW/VEG FIRE (</t>
  </si>
  <si>
    <t>5028</t>
  </si>
  <si>
    <t>HETCHY</t>
  </si>
  <si>
    <t>14519</t>
  </si>
  <si>
    <t>CAMANCHE</t>
  </si>
  <si>
    <t>2573</t>
  </si>
  <si>
    <t>ALVARADO</t>
  </si>
  <si>
    <t>11588</t>
  </si>
  <si>
    <t>SCH FRANK SPARKS SCHOOL W</t>
  </si>
  <si>
    <t>11723</t>
  </si>
  <si>
    <t>E CHILDS AV / FREMONT ST</t>
  </si>
  <si>
    <t>12669</t>
  </si>
  <si>
    <t>SANTA FE DR / PALM AV</t>
  </si>
  <si>
    <t>78895</t>
  </si>
  <si>
    <t>KRAMERIA AV / WASHINGTON</t>
  </si>
  <si>
    <t>4799</t>
  </si>
  <si>
    <t>OCEAN</t>
  </si>
  <si>
    <t>11822</t>
  </si>
  <si>
    <t>7731</t>
  </si>
  <si>
    <t>WOODLAND</t>
  </si>
  <si>
    <t>6503</t>
  </si>
  <si>
    <t>CUMMINGS</t>
  </si>
  <si>
    <t>116389</t>
  </si>
  <si>
    <t>HAMMACK</t>
  </si>
  <si>
    <t>6675</t>
  </si>
  <si>
    <t>THIRTY SIX</t>
  </si>
  <si>
    <t>3214</t>
  </si>
  <si>
    <t>CORRAL</t>
  </si>
  <si>
    <t>3431</t>
  </si>
  <si>
    <t>13729</t>
  </si>
  <si>
    <t>ROADRUNNER</t>
  </si>
  <si>
    <t>10087</t>
  </si>
  <si>
    <t>7005</t>
  </si>
  <si>
    <t>3215</t>
  </si>
  <si>
    <t>PINNACLES</t>
  </si>
  <si>
    <t>5697</t>
  </si>
  <si>
    <t>CODY</t>
  </si>
  <si>
    <t>7708</t>
  </si>
  <si>
    <t>5868</t>
  </si>
  <si>
    <t>PALERMO</t>
  </si>
  <si>
    <t>6701</t>
  </si>
  <si>
    <t>3343</t>
  </si>
  <si>
    <t>FLYNN</t>
  </si>
  <si>
    <t>7728</t>
  </si>
  <si>
    <t>CLINTON</t>
  </si>
  <si>
    <t>6611</t>
  </si>
  <si>
    <t>LITTLE</t>
  </si>
  <si>
    <t>7692</t>
  </si>
  <si>
    <t>SARATOGA</t>
  </si>
  <si>
    <t>403</t>
  </si>
  <si>
    <t>ADVANCE</t>
  </si>
  <si>
    <t>396</t>
  </si>
  <si>
    <t>GALLEY</t>
  </si>
  <si>
    <t>6110</t>
  </si>
  <si>
    <t>PANORAMA</t>
  </si>
  <si>
    <t>13903</t>
  </si>
  <si>
    <t>18933</t>
  </si>
  <si>
    <t>MCNAMARA</t>
  </si>
  <si>
    <t>8295</t>
  </si>
  <si>
    <t>SPRINGS/2-3</t>
  </si>
  <si>
    <t>2934</t>
  </si>
  <si>
    <t>YELLOW</t>
  </si>
  <si>
    <t>5642</t>
  </si>
  <si>
    <t>4140</t>
  </si>
  <si>
    <t>MCKEAN</t>
  </si>
  <si>
    <t>61908</t>
  </si>
  <si>
    <t>HARRISON</t>
  </si>
  <si>
    <t>7293</t>
  </si>
  <si>
    <t>SPRIG</t>
  </si>
  <si>
    <t>2753</t>
  </si>
  <si>
    <t>WILD</t>
  </si>
  <si>
    <t>4489</t>
  </si>
  <si>
    <t>CONEJO</t>
  </si>
  <si>
    <t>5308</t>
  </si>
  <si>
    <t>ADELAIDA</t>
  </si>
  <si>
    <t>11696</t>
  </si>
  <si>
    <t>CENTERVILLE</t>
  </si>
  <si>
    <t>4212</t>
  </si>
  <si>
    <t>MARSH</t>
  </si>
  <si>
    <t>5278</t>
  </si>
  <si>
    <t>CASA</t>
  </si>
  <si>
    <t>7394</t>
  </si>
  <si>
    <t>3585</t>
  </si>
  <si>
    <t>3-12 CHICO</t>
  </si>
  <si>
    <t>7192</t>
  </si>
  <si>
    <t>GULCH</t>
  </si>
  <si>
    <t>56558</t>
  </si>
  <si>
    <t>3028</t>
  </si>
  <si>
    <t>13430</t>
  </si>
  <si>
    <t>RIOSA</t>
  </si>
  <si>
    <t>9359</t>
  </si>
  <si>
    <t>WEBB</t>
  </si>
  <si>
    <t>11325</t>
  </si>
  <si>
    <t>WEST</t>
  </si>
  <si>
    <t>12852</t>
  </si>
  <si>
    <t>1811</t>
  </si>
  <si>
    <t>BONNHEIM</t>
  </si>
  <si>
    <t>5041</t>
  </si>
  <si>
    <t>ANTELOPE</t>
  </si>
  <si>
    <t>5544</t>
  </si>
  <si>
    <t>RANCH 3</t>
  </si>
  <si>
    <t>2926</t>
  </si>
  <si>
    <t>SILVERADO</t>
  </si>
  <si>
    <t>5802</t>
  </si>
  <si>
    <t>LYTLE</t>
  </si>
  <si>
    <t>7407</t>
  </si>
  <si>
    <t>TEHAMA</t>
  </si>
  <si>
    <t>20104</t>
  </si>
  <si>
    <t>VALLEY 8</t>
  </si>
  <si>
    <t>15394</t>
  </si>
  <si>
    <t>MCGANNEY</t>
  </si>
  <si>
    <t>11386</t>
  </si>
  <si>
    <t>LIVEOAK</t>
  </si>
  <si>
    <t>2758</t>
  </si>
  <si>
    <t>DIXIE</t>
  </si>
  <si>
    <t>6725</t>
  </si>
  <si>
    <t>GOPHER</t>
  </si>
  <si>
    <t>117134</t>
  </si>
  <si>
    <t>DOS PALMAS</t>
  </si>
  <si>
    <t>7737</t>
  </si>
  <si>
    <t>2746</t>
  </si>
  <si>
    <t>RANCHITA</t>
  </si>
  <si>
    <t>SHASTA</t>
  </si>
  <si>
    <t>9747</t>
  </si>
  <si>
    <t>MADERA</t>
  </si>
  <si>
    <t>6887</t>
  </si>
  <si>
    <t>DOUBLE</t>
  </si>
  <si>
    <t>4594</t>
  </si>
  <si>
    <t>NORMAN</t>
  </si>
  <si>
    <t>76635</t>
  </si>
  <si>
    <t>SABINA</t>
  </si>
  <si>
    <t>3836</t>
  </si>
  <si>
    <t>ROBINSON</t>
  </si>
  <si>
    <t>78772</t>
  </si>
  <si>
    <t>RELAY</t>
  </si>
  <si>
    <t>9769</t>
  </si>
  <si>
    <t>HORNITOS</t>
  </si>
  <si>
    <t>5366</t>
  </si>
  <si>
    <t>8501</t>
  </si>
  <si>
    <t>JACKSON</t>
  </si>
  <si>
    <t>7020</t>
  </si>
  <si>
    <t>1935</t>
  </si>
  <si>
    <t>7250</t>
  </si>
  <si>
    <t>MALLARD</t>
  </si>
  <si>
    <t>3982</t>
  </si>
  <si>
    <t>GRANT</t>
  </si>
  <si>
    <t>5638</t>
  </si>
  <si>
    <t>CEDAR</t>
  </si>
  <si>
    <t>8173</t>
  </si>
  <si>
    <t>1631</t>
  </si>
  <si>
    <t>SAN LUCAS</t>
  </si>
  <si>
    <t>2302</t>
  </si>
  <si>
    <t>CRAM</t>
  </si>
  <si>
    <t>5922</t>
  </si>
  <si>
    <t>6808</t>
  </si>
  <si>
    <t>GRAHAM</t>
  </si>
  <si>
    <t>3636</t>
  </si>
  <si>
    <t>12796</t>
  </si>
  <si>
    <t>8801</t>
  </si>
  <si>
    <t>GALE</t>
  </si>
  <si>
    <t>9162</t>
  </si>
  <si>
    <t>NELSON 3</t>
  </si>
  <si>
    <t>5066</t>
  </si>
  <si>
    <t>BORDER 6</t>
  </si>
  <si>
    <t>15641</t>
  </si>
  <si>
    <t>11618</t>
  </si>
  <si>
    <t>TRIANGLE</t>
  </si>
  <si>
    <t>68847</t>
  </si>
  <si>
    <t>GRAPEFRUIT</t>
  </si>
  <si>
    <t>11572</t>
  </si>
  <si>
    <t>KERKHOFF</t>
  </si>
  <si>
    <t>7467</t>
  </si>
  <si>
    <t>POINT</t>
  </si>
  <si>
    <t>51664</t>
  </si>
  <si>
    <t>WELCH</t>
  </si>
  <si>
    <t>9710</t>
  </si>
  <si>
    <t>CONCOW</t>
  </si>
  <si>
    <t>9551</t>
  </si>
  <si>
    <t>REVIS</t>
  </si>
  <si>
    <t>15710</t>
  </si>
  <si>
    <t>MIGUEL</t>
  </si>
  <si>
    <t>82620</t>
  </si>
  <si>
    <t>28TH</t>
  </si>
  <si>
    <t>25</t>
  </si>
  <si>
    <t>HOUSE</t>
  </si>
  <si>
    <t>6187</t>
  </si>
  <si>
    <t>DRY</t>
  </si>
  <si>
    <t>4740</t>
  </si>
  <si>
    <t>PIT</t>
  </si>
  <si>
    <t>2984</t>
  </si>
  <si>
    <t>12330</t>
  </si>
  <si>
    <t>WESTLAND</t>
  </si>
  <si>
    <t>3345</t>
  </si>
  <si>
    <t>289</t>
  </si>
  <si>
    <t>10744</t>
  </si>
  <si>
    <t>GREENSPOT 2</t>
  </si>
  <si>
    <t>8125</t>
  </si>
  <si>
    <t>COTTONWOOD</t>
  </si>
  <si>
    <t>5143</t>
  </si>
  <si>
    <t>BORDER 7</t>
  </si>
  <si>
    <t>5089</t>
  </si>
  <si>
    <t>FORK</t>
  </si>
  <si>
    <t>17255</t>
  </si>
  <si>
    <t>DE LUZ</t>
  </si>
  <si>
    <t>6542</t>
  </si>
  <si>
    <t>6874</t>
  </si>
  <si>
    <t>MAXWELL</t>
  </si>
  <si>
    <t>3910</t>
  </si>
  <si>
    <t>FLYNN 2</t>
  </si>
  <si>
    <t>11645</t>
  </si>
  <si>
    <t>PRARIE</t>
  </si>
  <si>
    <t>4078</t>
  </si>
  <si>
    <t>5578</t>
  </si>
  <si>
    <t>GRADE 3</t>
  </si>
  <si>
    <t>20163</t>
  </si>
  <si>
    <t>TYLER</t>
  </si>
  <si>
    <t>8635</t>
  </si>
  <si>
    <t>HILLS</t>
  </si>
  <si>
    <t>9086</t>
  </si>
  <si>
    <t>TORO</t>
  </si>
  <si>
    <t>7653</t>
  </si>
  <si>
    <t>BURCHELL</t>
  </si>
  <si>
    <t>11945</t>
  </si>
  <si>
    <t>WELDER</t>
  </si>
  <si>
    <t>71213</t>
  </si>
  <si>
    <t>HY 62  / PIERSON BL</t>
  </si>
  <si>
    <t>72262</t>
  </si>
  <si>
    <t>FREEWAY</t>
  </si>
  <si>
    <t>7441</t>
  </si>
  <si>
    <t>SHELLY</t>
  </si>
  <si>
    <t>10526</t>
  </si>
  <si>
    <t>RUSSEL</t>
  </si>
  <si>
    <t>86765</t>
  </si>
  <si>
    <t>92441</t>
  </si>
  <si>
    <t>BLUFF</t>
  </si>
  <si>
    <t>49938</t>
  </si>
  <si>
    <t>54</t>
  </si>
  <si>
    <t>6344</t>
  </si>
  <si>
    <t>CLEMENTS</t>
  </si>
  <si>
    <t>6047</t>
  </si>
  <si>
    <t>11403</t>
  </si>
  <si>
    <t>WOLF</t>
  </si>
  <si>
    <t>4080</t>
  </si>
  <si>
    <t>FIDDLER</t>
  </si>
  <si>
    <t>62091</t>
  </si>
  <si>
    <t>CANAL</t>
  </si>
  <si>
    <t>11902</t>
  </si>
  <si>
    <t>16032</t>
  </si>
  <si>
    <t>26</t>
  </si>
  <si>
    <t>340</t>
  </si>
  <si>
    <t>6640</t>
  </si>
  <si>
    <t>13333</t>
  </si>
  <si>
    <t>15241</t>
  </si>
  <si>
    <t>HUTTO</t>
  </si>
  <si>
    <t>5427</t>
  </si>
  <si>
    <t>QUEEN 5</t>
  </si>
  <si>
    <t>50833</t>
  </si>
  <si>
    <t>ROCK</t>
  </si>
  <si>
    <t>7933</t>
  </si>
  <si>
    <t>PROCTOR 2</t>
  </si>
  <si>
    <t>8581</t>
  </si>
  <si>
    <t>SUISUN</t>
  </si>
  <si>
    <t>4986</t>
  </si>
  <si>
    <t>BONDS</t>
  </si>
  <si>
    <t>3370</t>
  </si>
  <si>
    <t>DAVIS</t>
  </si>
  <si>
    <t>6442</t>
  </si>
  <si>
    <t>7926</t>
  </si>
  <si>
    <t>SIERRA</t>
  </si>
  <si>
    <t>6318</t>
  </si>
  <si>
    <t>PRATT</t>
  </si>
  <si>
    <t>7509</t>
  </si>
  <si>
    <t>BRIDGES</t>
  </si>
  <si>
    <t>15485</t>
  </si>
  <si>
    <t>HARSH</t>
  </si>
  <si>
    <t>2671</t>
  </si>
  <si>
    <t>STONECUT</t>
  </si>
  <si>
    <t>67864</t>
  </si>
  <si>
    <t>TWIN</t>
  </si>
  <si>
    <t>9545</t>
  </si>
  <si>
    <t>21791</t>
  </si>
  <si>
    <t>5543</t>
  </si>
  <si>
    <t>TROUT</t>
  </si>
  <si>
    <t>7776</t>
  </si>
  <si>
    <t>REEF</t>
  </si>
  <si>
    <t>426</t>
  </si>
  <si>
    <t>JOSEPH</t>
  </si>
  <si>
    <t>13415</t>
  </si>
  <si>
    <t>WILTON</t>
  </si>
  <si>
    <t>5963</t>
  </si>
  <si>
    <t>FIDDLERS</t>
  </si>
  <si>
    <t>4202</t>
  </si>
  <si>
    <t>4239</t>
  </si>
  <si>
    <t>GEARY</t>
  </si>
  <si>
    <t>6178</t>
  </si>
  <si>
    <t>FIRESTONE</t>
  </si>
  <si>
    <t>3992</t>
  </si>
  <si>
    <t>BLUE 4</t>
  </si>
  <si>
    <t>6320</t>
  </si>
  <si>
    <t>HICKS</t>
  </si>
  <si>
    <t>7166</t>
  </si>
  <si>
    <t>NEWVILLE</t>
  </si>
  <si>
    <t>5771</t>
  </si>
  <si>
    <t>14312</t>
  </si>
  <si>
    <t>ATHENS</t>
  </si>
  <si>
    <t>3247</t>
  </si>
  <si>
    <t>4-4 JUNIPER</t>
  </si>
  <si>
    <t>8860</t>
  </si>
  <si>
    <t>ORCHARD</t>
  </si>
  <si>
    <t>379</t>
  </si>
  <si>
    <t>6056</t>
  </si>
  <si>
    <t>GREEN</t>
  </si>
  <si>
    <t>6326</t>
  </si>
  <si>
    <t>8442</t>
  </si>
  <si>
    <t>JAMES</t>
  </si>
  <si>
    <t>5531</t>
  </si>
  <si>
    <t>60497</t>
  </si>
  <si>
    <t>PALMYRITA</t>
  </si>
  <si>
    <t>3559</t>
  </si>
  <si>
    <t>9426</t>
  </si>
  <si>
    <t>MENDOTA</t>
  </si>
  <si>
    <t>73306</t>
  </si>
  <si>
    <t>HEACOCK</t>
  </si>
  <si>
    <t>75612</t>
  </si>
  <si>
    <t>8TH</t>
  </si>
  <si>
    <t>82887</t>
  </si>
  <si>
    <t>12467</t>
  </si>
  <si>
    <t>10206</t>
  </si>
  <si>
    <t>BRUNER</t>
  </si>
  <si>
    <t>3835</t>
  </si>
  <si>
    <t>BRAZO RD /N CANAL SCHOOL</t>
  </si>
  <si>
    <t>7286</t>
  </si>
  <si>
    <t>PARS</t>
  </si>
  <si>
    <t>7750</t>
  </si>
  <si>
    <t>CENTER.</t>
  </si>
  <si>
    <t>4686</t>
  </si>
  <si>
    <t>PALOMA</t>
  </si>
  <si>
    <t>2569</t>
  </si>
  <si>
    <t>SPERRY</t>
  </si>
  <si>
    <t>58419</t>
  </si>
  <si>
    <t>VIPER</t>
  </si>
  <si>
    <t>6541</t>
  </si>
  <si>
    <t>4645</t>
  </si>
  <si>
    <t>CENTRAL</t>
  </si>
  <si>
    <t>5426</t>
  </si>
  <si>
    <t>QUEEN 4</t>
  </si>
  <si>
    <t>4929</t>
  </si>
  <si>
    <t>LELAND</t>
  </si>
  <si>
    <t>5328</t>
  </si>
  <si>
    <t>9230</t>
  </si>
  <si>
    <t>4167</t>
  </si>
  <si>
    <t>9015</t>
  </si>
  <si>
    <t>PIEDRA</t>
  </si>
  <si>
    <t>SKYWAY</t>
  </si>
  <si>
    <t>15767</t>
  </si>
  <si>
    <t>DOOLITTLE</t>
  </si>
  <si>
    <t>4702</t>
  </si>
  <si>
    <t>17816</t>
  </si>
  <si>
    <t>3158</t>
  </si>
  <si>
    <t>EXITER IC</t>
  </si>
  <si>
    <t>7015</t>
  </si>
  <si>
    <t>ACADEMY</t>
  </si>
  <si>
    <t>581</t>
  </si>
  <si>
    <t>13294</t>
  </si>
  <si>
    <t>DYER</t>
  </si>
  <si>
    <t>10642</t>
  </si>
  <si>
    <t>15619</t>
  </si>
  <si>
    <t>FLUME</t>
  </si>
  <si>
    <t>20956</t>
  </si>
  <si>
    <t>EMPIRE</t>
  </si>
  <si>
    <t>4423</t>
  </si>
  <si>
    <t>EVORA</t>
  </si>
  <si>
    <t>4742</t>
  </si>
  <si>
    <t>CIRCLE</t>
  </si>
  <si>
    <t>17374</t>
  </si>
  <si>
    <t>RANCH</t>
  </si>
  <si>
    <t>BRITTO</t>
  </si>
  <si>
    <t>4709</t>
  </si>
  <si>
    <t>2829</t>
  </si>
  <si>
    <t>AIRPORT</t>
  </si>
  <si>
    <t>10801</t>
  </si>
  <si>
    <t>HWY 41  / AVE 14</t>
  </si>
  <si>
    <t>5292</t>
  </si>
  <si>
    <t>BATTLE 4</t>
  </si>
  <si>
    <t>5467</t>
  </si>
  <si>
    <t>5217</t>
  </si>
  <si>
    <t>DERRICK</t>
  </si>
  <si>
    <t>4020</t>
  </si>
  <si>
    <t>FIELD</t>
  </si>
  <si>
    <t>5073</t>
  </si>
  <si>
    <t>AGER</t>
  </si>
  <si>
    <t>6943</t>
  </si>
  <si>
    <t>HONEY</t>
  </si>
  <si>
    <t>10357</t>
  </si>
  <si>
    <t>MILL 2</t>
  </si>
  <si>
    <t>3941</t>
  </si>
  <si>
    <t>POND</t>
  </si>
  <si>
    <t>3111</t>
  </si>
  <si>
    <t>12394</t>
  </si>
  <si>
    <t>10260</t>
  </si>
  <si>
    <t>DERSCH</t>
  </si>
  <si>
    <t>185</t>
  </si>
  <si>
    <t>STILLWELL</t>
  </si>
  <si>
    <t>78553</t>
  </si>
  <si>
    <t>SPIDER</t>
  </si>
  <si>
    <t>3170</t>
  </si>
  <si>
    <t>AIRLINE</t>
  </si>
  <si>
    <t>7291</t>
  </si>
  <si>
    <t>ARMARIO</t>
  </si>
  <si>
    <t>13800</t>
  </si>
  <si>
    <t>BARN</t>
  </si>
  <si>
    <t>4124</t>
  </si>
  <si>
    <t>4186</t>
  </si>
  <si>
    <t>COOSKIE</t>
  </si>
  <si>
    <t>4341</t>
  </si>
  <si>
    <t>4225</t>
  </si>
  <si>
    <t>COOMBSVILLE</t>
  </si>
  <si>
    <t>79731</t>
  </si>
  <si>
    <t>4185</t>
  </si>
  <si>
    <t>6627</t>
  </si>
  <si>
    <t>CHUCKWAGON</t>
  </si>
  <si>
    <t>59343</t>
  </si>
  <si>
    <t>BOGART</t>
  </si>
  <si>
    <t>22652</t>
  </si>
  <si>
    <t>9694</t>
  </si>
  <si>
    <t>SYCAMORE AV / APPLEGATE R</t>
  </si>
  <si>
    <t>4761</t>
  </si>
  <si>
    <t>SUNOL</t>
  </si>
  <si>
    <t>4949</t>
  </si>
  <si>
    <t>SULLIVAN</t>
  </si>
  <si>
    <t>7253</t>
  </si>
  <si>
    <t>HAPPY</t>
  </si>
  <si>
    <t>6645</t>
  </si>
  <si>
    <t>PLYMIRE</t>
  </si>
  <si>
    <t>5288</t>
  </si>
  <si>
    <t>COALINGA</t>
  </si>
  <si>
    <t>7196</t>
  </si>
  <si>
    <t>78918</t>
  </si>
  <si>
    <t>LAMBS</t>
  </si>
  <si>
    <t>17921</t>
  </si>
  <si>
    <t>602</t>
  </si>
  <si>
    <t>7636</t>
  </si>
  <si>
    <t>RANGER</t>
  </si>
  <si>
    <t>51375</t>
  </si>
  <si>
    <t>CHERRY</t>
  </si>
  <si>
    <t>3706</t>
  </si>
  <si>
    <t>COTTONTAIL</t>
  </si>
  <si>
    <t>7732</t>
  </si>
  <si>
    <t>MICHELLE</t>
  </si>
  <si>
    <t>9933</t>
  </si>
  <si>
    <t>4769</t>
  </si>
  <si>
    <t>MOUNT</t>
  </si>
  <si>
    <t>342</t>
  </si>
  <si>
    <t>13337</t>
  </si>
  <si>
    <t>13419</t>
  </si>
  <si>
    <t>DUNSTONE</t>
  </si>
  <si>
    <t>9433</t>
  </si>
  <si>
    <t>JACUMBA</t>
  </si>
  <si>
    <t>3050</t>
  </si>
  <si>
    <t>VASCO 2</t>
  </si>
  <si>
    <t>45082</t>
  </si>
  <si>
    <t>3778</t>
  </si>
  <si>
    <t>RIVERSIDE</t>
  </si>
  <si>
    <t>3924</t>
  </si>
  <si>
    <t>8772</t>
  </si>
  <si>
    <t>BROWNS</t>
  </si>
  <si>
    <t>194</t>
  </si>
  <si>
    <t>SINGLE TREE</t>
  </si>
  <si>
    <t>THOMAS</t>
  </si>
  <si>
    <t>15435</t>
  </si>
  <si>
    <t>LAKE 3</t>
  </si>
  <si>
    <t>20849</t>
  </si>
  <si>
    <t>AQUILLA</t>
  </si>
  <si>
    <t>6440</t>
  </si>
  <si>
    <t>SHIMMINS 2</t>
  </si>
  <si>
    <t>16936</t>
  </si>
  <si>
    <t>ELECTRA</t>
  </si>
  <si>
    <t>4871</t>
  </si>
  <si>
    <t>GARAGE</t>
  </si>
  <si>
    <t>7880</t>
  </si>
  <si>
    <t>8825</t>
  </si>
  <si>
    <t>DUNLAP</t>
  </si>
  <si>
    <t>96759</t>
  </si>
  <si>
    <t>CHRISTMAS</t>
  </si>
  <si>
    <t>5242</t>
  </si>
  <si>
    <t>ONION</t>
  </si>
  <si>
    <t>3107</t>
  </si>
  <si>
    <t>ARMSTRONG</t>
  </si>
  <si>
    <t>5286</t>
  </si>
  <si>
    <t>7318</t>
  </si>
  <si>
    <t>CLOVERDALE</t>
  </si>
  <si>
    <t>4155</t>
  </si>
  <si>
    <t>SHASTA 17</t>
  </si>
  <si>
    <t>134</t>
  </si>
  <si>
    <t>198</t>
  </si>
  <si>
    <t>17280</t>
  </si>
  <si>
    <t>BUCKAROO</t>
  </si>
  <si>
    <t>7311</t>
  </si>
  <si>
    <t>SPRIG 2</t>
  </si>
  <si>
    <t>11231</t>
  </si>
  <si>
    <t>HWY</t>
  </si>
  <si>
    <t>7968</t>
  </si>
  <si>
    <t>STAGECOACH</t>
  </si>
  <si>
    <t>5430</t>
  </si>
  <si>
    <t>QUEEN 8</t>
  </si>
  <si>
    <t>5431</t>
  </si>
  <si>
    <t>QUEEN 9</t>
  </si>
  <si>
    <t>63560</t>
  </si>
  <si>
    <t>VALERIE</t>
  </si>
  <si>
    <t>10811</t>
  </si>
  <si>
    <t>FOX</t>
  </si>
  <si>
    <t>17595</t>
  </si>
  <si>
    <t>BAXTER</t>
  </si>
  <si>
    <t>21007</t>
  </si>
  <si>
    <t>LESVOS</t>
  </si>
  <si>
    <t>4</t>
  </si>
  <si>
    <t>ORANGE 3</t>
  </si>
  <si>
    <t>6078</t>
  </si>
  <si>
    <t>SUTTER</t>
  </si>
  <si>
    <t>7167</t>
  </si>
  <si>
    <t>BORDER 12</t>
  </si>
  <si>
    <t>6758</t>
  </si>
  <si>
    <t>SHU LIGHTNING 2-3</t>
  </si>
  <si>
    <t>7950</t>
  </si>
  <si>
    <t>COPPER</t>
  </si>
  <si>
    <t>92197</t>
  </si>
  <si>
    <t>CAPELLO</t>
  </si>
  <si>
    <t>5218</t>
  </si>
  <si>
    <t>2964</t>
  </si>
  <si>
    <t>13276</t>
  </si>
  <si>
    <t>SPENCEVILLE</t>
  </si>
  <si>
    <t>7934</t>
  </si>
  <si>
    <t>3703</t>
  </si>
  <si>
    <t>SYCAMORE</t>
  </si>
  <si>
    <t>6806</t>
  </si>
  <si>
    <t>BAILEY</t>
  </si>
  <si>
    <t>HALL</t>
  </si>
  <si>
    <t>14214</t>
  </si>
  <si>
    <t>CLAY</t>
  </si>
  <si>
    <t>91715</t>
  </si>
  <si>
    <t>7963</t>
  </si>
  <si>
    <t>GRADE</t>
  </si>
  <si>
    <t>178</t>
  </si>
  <si>
    <t>BOYD</t>
  </si>
  <si>
    <t>5736</t>
  </si>
  <si>
    <t>DORRIS 3-6</t>
  </si>
  <si>
    <t>5783</t>
  </si>
  <si>
    <t>5408</t>
  </si>
  <si>
    <t>EASTMAN</t>
  </si>
  <si>
    <t>6037</t>
  </si>
  <si>
    <t>6431</t>
  </si>
  <si>
    <t>PRESTON</t>
  </si>
  <si>
    <t>9370</t>
  </si>
  <si>
    <t>HIGH</t>
  </si>
  <si>
    <t>9884</t>
  </si>
  <si>
    <t>4615</t>
  </si>
  <si>
    <t>WAVERLY</t>
  </si>
  <si>
    <t>4916</t>
  </si>
  <si>
    <t>5222</t>
  </si>
  <si>
    <t>VALLECITOS</t>
  </si>
  <si>
    <t>4775</t>
  </si>
  <si>
    <t>18409</t>
  </si>
  <si>
    <t>I5</t>
  </si>
  <si>
    <t>3147</t>
  </si>
  <si>
    <t>BETABEL</t>
  </si>
  <si>
    <t>12326</t>
  </si>
  <si>
    <t>WALDO</t>
  </si>
  <si>
    <t>8528</t>
  </si>
  <si>
    <t>MICHEL</t>
  </si>
  <si>
    <t>2870</t>
  </si>
  <si>
    <t>6848</t>
  </si>
  <si>
    <t>WILDLIFE-A</t>
  </si>
  <si>
    <t>16670</t>
  </si>
  <si>
    <t>BIBLE</t>
  </si>
  <si>
    <t>7381</t>
  </si>
  <si>
    <t>AVE 15.5  / RD 29</t>
  </si>
  <si>
    <t>15895</t>
  </si>
  <si>
    <t>PARK</t>
  </si>
  <si>
    <t>9036</t>
  </si>
  <si>
    <t>FINE</t>
  </si>
  <si>
    <t>7376</t>
  </si>
  <si>
    <t>MCKEE</t>
  </si>
  <si>
    <t>8287</t>
  </si>
  <si>
    <t>HOGAN</t>
  </si>
  <si>
    <t>8437</t>
  </si>
  <si>
    <t>CA-BDF-010726 ARROWHEAD</t>
  </si>
  <si>
    <t>13870</t>
  </si>
  <si>
    <t>3463</t>
  </si>
  <si>
    <t>10399</t>
  </si>
  <si>
    <t>131</t>
  </si>
  <si>
    <t>CHIMNEY</t>
  </si>
  <si>
    <t>5127</t>
  </si>
  <si>
    <t>TELEGRAPH</t>
  </si>
  <si>
    <t>4698</t>
  </si>
  <si>
    <t>ALEXANDER</t>
  </si>
  <si>
    <t>12966</t>
  </si>
  <si>
    <t>GATEWAY</t>
  </si>
  <si>
    <t>10400</t>
  </si>
  <si>
    <t>6654</t>
  </si>
  <si>
    <t>389</t>
  </si>
  <si>
    <t>TWITCHELL</t>
  </si>
  <si>
    <t>3063</t>
  </si>
  <si>
    <t>BOTTLE</t>
  </si>
  <si>
    <t>12831</t>
  </si>
  <si>
    <t>10441</t>
  </si>
  <si>
    <t>7365</t>
  </si>
  <si>
    <t>DUTCHER</t>
  </si>
  <si>
    <t>5425</t>
  </si>
  <si>
    <t>QUEEN 3</t>
  </si>
  <si>
    <t>10827</t>
  </si>
  <si>
    <t>5080</t>
  </si>
  <si>
    <t>SHADY</t>
  </si>
  <si>
    <t>1427</t>
  </si>
  <si>
    <t>TRACTOR</t>
  </si>
  <si>
    <t>4228</t>
  </si>
  <si>
    <t>BUSHNELLS</t>
  </si>
  <si>
    <t>7444</t>
  </si>
  <si>
    <t>7139</t>
  </si>
  <si>
    <t>SPRINGS 4</t>
  </si>
  <si>
    <t>7226</t>
  </si>
  <si>
    <t>GAIA</t>
  </si>
  <si>
    <t>7831</t>
  </si>
  <si>
    <t>ORR</t>
  </si>
  <si>
    <t>59963</t>
  </si>
  <si>
    <t>LINDELL</t>
  </si>
  <si>
    <t>11537</t>
  </si>
  <si>
    <t>BODEN</t>
  </si>
  <si>
    <t>3886</t>
  </si>
  <si>
    <t>5734</t>
  </si>
  <si>
    <t>SOUTH</t>
  </si>
  <si>
    <t>3324</t>
  </si>
  <si>
    <t>16605</t>
  </si>
  <si>
    <t>RANCHO</t>
  </si>
  <si>
    <t>7611</t>
  </si>
  <si>
    <t>GRIMY</t>
  </si>
  <si>
    <t>16904</t>
  </si>
  <si>
    <t>4800</t>
  </si>
  <si>
    <t>PASS</t>
  </si>
  <si>
    <t>18048</t>
  </si>
  <si>
    <t>12057</t>
  </si>
  <si>
    <t>COUNTY</t>
  </si>
  <si>
    <t>12238</t>
  </si>
  <si>
    <t>COLLINS</t>
  </si>
  <si>
    <t>6470</t>
  </si>
  <si>
    <t>OTAY 3</t>
  </si>
  <si>
    <t>6930</t>
  </si>
  <si>
    <t>MARRON 2</t>
  </si>
  <si>
    <t>5257</t>
  </si>
  <si>
    <t>JACK</t>
  </si>
  <si>
    <t>7825</t>
  </si>
  <si>
    <t>DEHESA 7</t>
  </si>
  <si>
    <t>19074</t>
  </si>
  <si>
    <t>6483</t>
  </si>
  <si>
    <t>ARNOLD</t>
  </si>
  <si>
    <t>3869</t>
  </si>
  <si>
    <t>47986</t>
  </si>
  <si>
    <t>LUNA</t>
  </si>
  <si>
    <t>7701</t>
  </si>
  <si>
    <t>CHEVRON</t>
  </si>
  <si>
    <t>48904</t>
  </si>
  <si>
    <t>51786</t>
  </si>
  <si>
    <t>EVANS</t>
  </si>
  <si>
    <t>11321</t>
  </si>
  <si>
    <t>4951</t>
  </si>
  <si>
    <t>PALOMINO</t>
  </si>
  <si>
    <t>ALTAMONT</t>
  </si>
  <si>
    <t>11170</t>
  </si>
  <si>
    <t>4182</t>
  </si>
  <si>
    <t>BRUNS</t>
  </si>
  <si>
    <t>10216</t>
  </si>
  <si>
    <t>13556</t>
  </si>
  <si>
    <t>17420</t>
  </si>
  <si>
    <t>3786</t>
  </si>
  <si>
    <t>LAWSON WY  JENNY_LIND</t>
  </si>
  <si>
    <t>50873</t>
  </si>
  <si>
    <t>59571</t>
  </si>
  <si>
    <t>62274</t>
  </si>
  <si>
    <t>MORONGO</t>
  </si>
  <si>
    <t>8956</t>
  </si>
  <si>
    <t>15980</t>
  </si>
  <si>
    <t>WILDCAT 4</t>
  </si>
  <si>
    <t>7212</t>
  </si>
  <si>
    <t>4-2</t>
  </si>
  <si>
    <t>7216</t>
  </si>
  <si>
    <t>4-3 BLUE</t>
  </si>
  <si>
    <t>4856</t>
  </si>
  <si>
    <t>OSCAR</t>
  </si>
  <si>
    <t>17305</t>
  </si>
  <si>
    <t>BORDER 8</t>
  </si>
  <si>
    <t>12257</t>
  </si>
  <si>
    <t>DOUGLAS</t>
  </si>
  <si>
    <t>8917</t>
  </si>
  <si>
    <t>31129</t>
  </si>
  <si>
    <t>HAMS</t>
  </si>
  <si>
    <t>251</t>
  </si>
  <si>
    <t>WHITE</t>
  </si>
  <si>
    <t>8075</t>
  </si>
  <si>
    <t>HWY 99  S/ HWY 152 W ON R</t>
  </si>
  <si>
    <t>54844</t>
  </si>
  <si>
    <t>LINCOLN</t>
  </si>
  <si>
    <t>6670</t>
  </si>
  <si>
    <t>9104</t>
  </si>
  <si>
    <t>5919</t>
  </si>
  <si>
    <t>15648</t>
  </si>
  <si>
    <t>RACEWAY</t>
  </si>
  <si>
    <t>18383</t>
  </si>
  <si>
    <t>7152</t>
  </si>
  <si>
    <t>SULPHUR</t>
  </si>
  <si>
    <t>4783</t>
  </si>
  <si>
    <t>8038</t>
  </si>
  <si>
    <t>HAGEN</t>
  </si>
  <si>
    <t>9570</t>
  </si>
  <si>
    <t>WOOKEY</t>
  </si>
  <si>
    <t>FLOOD</t>
  </si>
  <si>
    <t>4318</t>
  </si>
  <si>
    <t>HIGHWAY 2</t>
  </si>
  <si>
    <t>19771</t>
  </si>
  <si>
    <t>SPUR</t>
  </si>
  <si>
    <t>7080</t>
  </si>
  <si>
    <t>3493</t>
  </si>
  <si>
    <t>6482</t>
  </si>
  <si>
    <t>FORD</t>
  </si>
  <si>
    <t>4027</t>
  </si>
  <si>
    <t>WARNERVILLE</t>
  </si>
  <si>
    <t>8213</t>
  </si>
  <si>
    <t>GRAND</t>
  </si>
  <si>
    <t>7057</t>
  </si>
  <si>
    <t>3439</t>
  </si>
  <si>
    <t>3599</t>
  </si>
  <si>
    <t>3985</t>
  </si>
  <si>
    <t>RAWSON</t>
  </si>
  <si>
    <t>5364</t>
  </si>
  <si>
    <t>HELLER</t>
  </si>
  <si>
    <t>6859</t>
  </si>
  <si>
    <t>WILDLIFE-C1</t>
  </si>
  <si>
    <t>6860</t>
  </si>
  <si>
    <t>WILDLIFE-C2</t>
  </si>
  <si>
    <t>6861</t>
  </si>
  <si>
    <t>WILDLIFE-C3</t>
  </si>
  <si>
    <t>6862</t>
  </si>
  <si>
    <t>WILDLIFE-B</t>
  </si>
  <si>
    <t>14550</t>
  </si>
  <si>
    <t>19140</t>
  </si>
  <si>
    <t>GLADDING</t>
  </si>
  <si>
    <t>17306</t>
  </si>
  <si>
    <t>A1C</t>
  </si>
  <si>
    <t>6566</t>
  </si>
  <si>
    <t>FOURTH</t>
  </si>
  <si>
    <t>5528</t>
  </si>
  <si>
    <t>15038</t>
  </si>
  <si>
    <t>FALLS</t>
  </si>
  <si>
    <t>17353</t>
  </si>
  <si>
    <t>ROADSIDE</t>
  </si>
  <si>
    <t>4896</t>
  </si>
  <si>
    <t>7669</t>
  </si>
  <si>
    <t>4728</t>
  </si>
  <si>
    <t>STIEGER</t>
  </si>
  <si>
    <t>7448</t>
  </si>
  <si>
    <t>WONDERLAND 2</t>
  </si>
  <si>
    <t>3435</t>
  </si>
  <si>
    <t>WILDCAT 7</t>
  </si>
  <si>
    <t>7813</t>
  </si>
  <si>
    <t>5641</t>
  </si>
  <si>
    <t>LAKE 2</t>
  </si>
  <si>
    <t>4292</t>
  </si>
  <si>
    <t>HECKER</t>
  </si>
  <si>
    <t>6044</t>
  </si>
  <si>
    <t>99 4</t>
  </si>
  <si>
    <t>90002</t>
  </si>
  <si>
    <t>CACTUS</t>
  </si>
  <si>
    <t>13335</t>
  </si>
  <si>
    <t>13680</t>
  </si>
  <si>
    <t>6126</t>
  </si>
  <si>
    <t>79</t>
  </si>
  <si>
    <t>4210</t>
  </si>
  <si>
    <t>8808</t>
  </si>
  <si>
    <t>TURLOCK</t>
  </si>
  <si>
    <t>10406</t>
  </si>
  <si>
    <t>KEOUGHS</t>
  </si>
  <si>
    <t>6065</t>
  </si>
  <si>
    <t>FLORAL</t>
  </si>
  <si>
    <t>6319</t>
  </si>
  <si>
    <t>4937</t>
  </si>
  <si>
    <t>MARIANAS</t>
  </si>
  <si>
    <t>61650</t>
  </si>
  <si>
    <t>36280</t>
  </si>
  <si>
    <t>GAVILAN</t>
  </si>
  <si>
    <t>5573</t>
  </si>
  <si>
    <t>PLEASURE 2</t>
  </si>
  <si>
    <t>5745</t>
  </si>
  <si>
    <t>STUHR</t>
  </si>
  <si>
    <t>7846</t>
  </si>
  <si>
    <t>FLORES</t>
  </si>
  <si>
    <t>5249</t>
  </si>
  <si>
    <t>CRESTWOOD 3</t>
  </si>
  <si>
    <t>4548</t>
  </si>
  <si>
    <t>CENTER</t>
  </si>
  <si>
    <t>5854</t>
  </si>
  <si>
    <t>CARSON</t>
  </si>
  <si>
    <t>84009</t>
  </si>
  <si>
    <t>GILMER</t>
  </si>
  <si>
    <t>5671</t>
  </si>
  <si>
    <t>3735</t>
  </si>
  <si>
    <t>MANTON/CDF T3</t>
  </si>
  <si>
    <t>4007</t>
  </si>
  <si>
    <t>GILARDI</t>
  </si>
  <si>
    <t>8750</t>
  </si>
  <si>
    <t>9231</t>
  </si>
  <si>
    <t>VIEWPOINT</t>
  </si>
  <si>
    <t>9053</t>
  </si>
  <si>
    <t>MERCED</t>
  </si>
  <si>
    <t>10342</t>
  </si>
  <si>
    <t>CHEROKEE</t>
  </si>
  <si>
    <t>5451</t>
  </si>
  <si>
    <t>TABLE 3-3</t>
  </si>
  <si>
    <t>8135</t>
  </si>
  <si>
    <t>WONDER</t>
  </si>
  <si>
    <t>21381</t>
  </si>
  <si>
    <t>4005</t>
  </si>
  <si>
    <t>BRANDT</t>
  </si>
  <si>
    <t>10861</t>
  </si>
  <si>
    <t>TUSCAN</t>
  </si>
  <si>
    <t>65777</t>
  </si>
  <si>
    <t>1696</t>
  </si>
  <si>
    <t>7433</t>
  </si>
  <si>
    <t>10381</t>
  </si>
  <si>
    <t>11579</t>
  </si>
  <si>
    <t>10781</t>
  </si>
  <si>
    <t>TREE</t>
  </si>
  <si>
    <t>4976</t>
  </si>
  <si>
    <t>8034</t>
  </si>
  <si>
    <t>CAHTO 4-2</t>
  </si>
  <si>
    <t>8233</t>
  </si>
  <si>
    <t>JURY</t>
  </si>
  <si>
    <t>3457</t>
  </si>
  <si>
    <t>PHELPS</t>
  </si>
  <si>
    <t>44741</t>
  </si>
  <si>
    <t>3244</t>
  </si>
  <si>
    <t>7079</t>
  </si>
  <si>
    <t>SHELL</t>
  </si>
  <si>
    <t>59581</t>
  </si>
  <si>
    <t>ELLIS</t>
  </si>
  <si>
    <t>4272</t>
  </si>
  <si>
    <t>5738</t>
  </si>
  <si>
    <t>ORANGE</t>
  </si>
  <si>
    <t>11217</t>
  </si>
  <si>
    <t>7494</t>
  </si>
  <si>
    <t>15586</t>
  </si>
  <si>
    <t>23133</t>
  </si>
  <si>
    <t>492</t>
  </si>
  <si>
    <t>DINOSAUR 3</t>
  </si>
  <si>
    <t>1198</t>
  </si>
  <si>
    <t>SPRINGS IC</t>
  </si>
  <si>
    <t>5382</t>
  </si>
  <si>
    <t>PALM</t>
  </si>
  <si>
    <t>7059</t>
  </si>
  <si>
    <t>3923</t>
  </si>
  <si>
    <t>8886</t>
  </si>
  <si>
    <t>LAKES</t>
  </si>
  <si>
    <t>4460</t>
  </si>
  <si>
    <t>PLAINS</t>
  </si>
  <si>
    <t>9979</t>
  </si>
  <si>
    <t>HENSLEY</t>
  </si>
  <si>
    <t>8212</t>
  </si>
  <si>
    <t>SALES</t>
  </si>
  <si>
    <t>5558</t>
  </si>
  <si>
    <t>MILTON</t>
  </si>
  <si>
    <t>9293</t>
  </si>
  <si>
    <t>70</t>
  </si>
  <si>
    <t>10021</t>
  </si>
  <si>
    <t>MATEO</t>
  </si>
  <si>
    <t>18559</t>
  </si>
  <si>
    <t>5101</t>
  </si>
  <si>
    <t>17056</t>
  </si>
  <si>
    <t>VALLEY 6</t>
  </si>
  <si>
    <t>2784</t>
  </si>
  <si>
    <t>16579</t>
  </si>
  <si>
    <t>IOWA</t>
  </si>
  <si>
    <t>17457</t>
  </si>
  <si>
    <t>TOWLE</t>
  </si>
  <si>
    <t>13568</t>
  </si>
  <si>
    <t>4858</t>
  </si>
  <si>
    <t>MCLELLON</t>
  </si>
  <si>
    <t>8464</t>
  </si>
  <si>
    <t>CALISTOGA</t>
  </si>
  <si>
    <t>5991</t>
  </si>
  <si>
    <t>LAKEVIEW</t>
  </si>
  <si>
    <t>378</t>
  </si>
  <si>
    <t>MILO</t>
  </si>
  <si>
    <t>3297</t>
  </si>
  <si>
    <t>13183</t>
  </si>
  <si>
    <t>LUNEMAN</t>
  </si>
  <si>
    <t>10574</t>
  </si>
  <si>
    <t>9558</t>
  </si>
  <si>
    <t>5162</t>
  </si>
  <si>
    <t>SAND # 2</t>
  </si>
  <si>
    <t>3204</t>
  </si>
  <si>
    <t>4392</t>
  </si>
  <si>
    <t>SHETLAND</t>
  </si>
  <si>
    <t>6773</t>
  </si>
  <si>
    <t>OLIVAS</t>
  </si>
  <si>
    <t>6148</t>
  </si>
  <si>
    <t>COPCO 2-1</t>
  </si>
  <si>
    <t>8604</t>
  </si>
  <si>
    <t>HENNESSEY</t>
  </si>
  <si>
    <t>6346</t>
  </si>
  <si>
    <t>OSPITAL RD /N WIMER RD</t>
  </si>
  <si>
    <t>78125</t>
  </si>
  <si>
    <t>WESLEY</t>
  </si>
  <si>
    <t>96</t>
  </si>
  <si>
    <t>11790</t>
  </si>
  <si>
    <t>21</t>
  </si>
  <si>
    <t>7256</t>
  </si>
  <si>
    <t>132</t>
  </si>
  <si>
    <t>9173</t>
  </si>
  <si>
    <t>MCGALL 2</t>
  </si>
  <si>
    <t>4414</t>
  </si>
  <si>
    <t>4739</t>
  </si>
  <si>
    <t>ZIPPY</t>
  </si>
  <si>
    <t>58492</t>
  </si>
  <si>
    <t>SANTA</t>
  </si>
  <si>
    <t>58960</t>
  </si>
  <si>
    <t>6234</t>
  </si>
  <si>
    <t>SUNSET 3</t>
  </si>
  <si>
    <t>16351</t>
  </si>
  <si>
    <t>2662</t>
  </si>
  <si>
    <t>3-3</t>
  </si>
  <si>
    <t>4722</t>
  </si>
  <si>
    <t>KDK</t>
  </si>
  <si>
    <t>13014</t>
  </si>
  <si>
    <t>POWER 2</t>
  </si>
  <si>
    <t>8066</t>
  </si>
  <si>
    <t>HUNT RD / MILTON RD</t>
  </si>
  <si>
    <t>2799</t>
  </si>
  <si>
    <t>ALTAMONT 2</t>
  </si>
  <si>
    <t>14459</t>
  </si>
  <si>
    <t>101571</t>
  </si>
  <si>
    <t>RAMONA</t>
  </si>
  <si>
    <t>5289</t>
  </si>
  <si>
    <t>74</t>
  </si>
  <si>
    <t>3616</t>
  </si>
  <si>
    <t>HOGSBACK</t>
  </si>
  <si>
    <t>5556</t>
  </si>
  <si>
    <t>94 9</t>
  </si>
  <si>
    <t>58628</t>
  </si>
  <si>
    <t>SUNSET</t>
  </si>
  <si>
    <t>14203</t>
  </si>
  <si>
    <t>FIDDYMINT</t>
  </si>
  <si>
    <t>3455</t>
  </si>
  <si>
    <t>11274</t>
  </si>
  <si>
    <t>KENWOOD</t>
  </si>
  <si>
    <t>45176</t>
  </si>
  <si>
    <t>COUNTRY.</t>
  </si>
  <si>
    <t>5634</t>
  </si>
  <si>
    <t>HEINZ</t>
  </si>
  <si>
    <t>4573</t>
  </si>
  <si>
    <t>15820</t>
  </si>
  <si>
    <t>TRABUCCO</t>
  </si>
  <si>
    <t>20241</t>
  </si>
  <si>
    <t>PINK</t>
  </si>
  <si>
    <t>11781</t>
  </si>
  <si>
    <t>REFUSE 5</t>
  </si>
  <si>
    <t>4936</t>
  </si>
  <si>
    <t>ADOBE</t>
  </si>
  <si>
    <t>8226</t>
  </si>
  <si>
    <t>INDIANA</t>
  </si>
  <si>
    <t>16219</t>
  </si>
  <si>
    <t>GREENVILLE</t>
  </si>
  <si>
    <t>7259</t>
  </si>
  <si>
    <t>BASS</t>
  </si>
  <si>
    <t>INTERLAKE</t>
  </si>
  <si>
    <t>3238</t>
  </si>
  <si>
    <t>HIGHWAY 5</t>
  </si>
  <si>
    <t>25828</t>
  </si>
  <si>
    <t>88</t>
  </si>
  <si>
    <t>534</t>
  </si>
  <si>
    <t>1407</t>
  </si>
  <si>
    <t>13090</t>
  </si>
  <si>
    <t>TALON</t>
  </si>
  <si>
    <t>7581</t>
  </si>
  <si>
    <t>PATTERSON</t>
  </si>
  <si>
    <t>5790</t>
  </si>
  <si>
    <t>ARROW COMPLEX</t>
  </si>
  <si>
    <t>1281</t>
  </si>
  <si>
    <t>WHISKEY</t>
  </si>
  <si>
    <t>9454</t>
  </si>
  <si>
    <t>CERRITOS</t>
  </si>
  <si>
    <t>4758</t>
  </si>
  <si>
    <t>65452</t>
  </si>
  <si>
    <t>MUSTANG</t>
  </si>
  <si>
    <t>4887</t>
  </si>
  <si>
    <t>5871</t>
  </si>
  <si>
    <t>POINT 2</t>
  </si>
  <si>
    <t>5717</t>
  </si>
  <si>
    <t>76470</t>
  </si>
  <si>
    <t>16326</t>
  </si>
  <si>
    <t>10947</t>
  </si>
  <si>
    <t>SAMPLE</t>
  </si>
  <si>
    <t>8558</t>
  </si>
  <si>
    <t>CHOLAME</t>
  </si>
  <si>
    <t>12112</t>
  </si>
  <si>
    <t>WASHINGTON</t>
  </si>
  <si>
    <t>4589</t>
  </si>
  <si>
    <t>SAN BRUNO</t>
  </si>
  <si>
    <t>9160</t>
  </si>
  <si>
    <t>BIRD</t>
  </si>
  <si>
    <t>6063</t>
  </si>
  <si>
    <t>HORSE</t>
  </si>
  <si>
    <t>14056</t>
  </si>
  <si>
    <t>6754</t>
  </si>
  <si>
    <t>SHU LIGHTNING 1-9</t>
  </si>
  <si>
    <t>12029</t>
  </si>
  <si>
    <t>GOOD</t>
  </si>
  <si>
    <t>478</t>
  </si>
  <si>
    <t>SPRING 3</t>
  </si>
  <si>
    <t>5318</t>
  </si>
  <si>
    <t>7585</t>
  </si>
  <si>
    <t>44601</t>
  </si>
  <si>
    <t>7819</t>
  </si>
  <si>
    <t>RAHILLY/ORANGE</t>
  </si>
  <si>
    <t>STUMPFIELD</t>
  </si>
  <si>
    <t>5471</t>
  </si>
  <si>
    <t>MOCCASSIN</t>
  </si>
  <si>
    <t>9043</t>
  </si>
  <si>
    <t>GRAY</t>
  </si>
  <si>
    <t>3217</t>
  </si>
  <si>
    <t>4-3CROOKS</t>
  </si>
  <si>
    <t>6290</t>
  </si>
  <si>
    <t>CONRAD</t>
  </si>
  <si>
    <t>7153</t>
  </si>
  <si>
    <t>LIBERAL</t>
  </si>
  <si>
    <t>18650</t>
  </si>
  <si>
    <t>18903</t>
  </si>
  <si>
    <t>12900</t>
  </si>
  <si>
    <t>COX</t>
  </si>
  <si>
    <t>20106</t>
  </si>
  <si>
    <t>DUNBAR 2</t>
  </si>
  <si>
    <t>4956</t>
  </si>
  <si>
    <t>BUFFALO</t>
  </si>
  <si>
    <t>10208</t>
  </si>
  <si>
    <t>ENGLISH</t>
  </si>
  <si>
    <t>61165</t>
  </si>
  <si>
    <t>14386</t>
  </si>
  <si>
    <t>MACKVILLE</t>
  </si>
  <si>
    <t>2788</t>
  </si>
  <si>
    <t>3-3 SLATE</t>
  </si>
  <si>
    <t>7971</t>
  </si>
  <si>
    <t>LAKEVILLE HWY / STAGE G 2</t>
  </si>
  <si>
    <t>6612</t>
  </si>
  <si>
    <t>ENNIS</t>
  </si>
  <si>
    <t>5311</t>
  </si>
  <si>
    <t>SPRUCE</t>
  </si>
  <si>
    <t>9856</t>
  </si>
  <si>
    <t>WILDLIFE</t>
  </si>
  <si>
    <t>8621</t>
  </si>
  <si>
    <t>5755</t>
  </si>
  <si>
    <t>MONO</t>
  </si>
  <si>
    <t>3024</t>
  </si>
  <si>
    <t>DOLORES</t>
  </si>
  <si>
    <t>5136</t>
  </si>
  <si>
    <t>VANCE</t>
  </si>
  <si>
    <t>5007</t>
  </si>
  <si>
    <t>5010</t>
  </si>
  <si>
    <t>GRUBBS</t>
  </si>
  <si>
    <t>6455</t>
  </si>
  <si>
    <t>257</t>
  </si>
  <si>
    <t>COYOTE 4</t>
  </si>
  <si>
    <t>7761</t>
  </si>
  <si>
    <t>9222</t>
  </si>
  <si>
    <t>2107</t>
  </si>
  <si>
    <t>BRADLEY</t>
  </si>
  <si>
    <t>3173</t>
  </si>
  <si>
    <t>PASEO</t>
  </si>
  <si>
    <t>5714</t>
  </si>
  <si>
    <t>FARRIS</t>
  </si>
  <si>
    <t>5373</t>
  </si>
  <si>
    <t>AMIGAS</t>
  </si>
  <si>
    <t>11604</t>
  </si>
  <si>
    <t>6511</t>
  </si>
  <si>
    <t>PALO</t>
  </si>
  <si>
    <t>6328</t>
  </si>
  <si>
    <t>FREEDOM</t>
  </si>
  <si>
    <t>24573</t>
  </si>
  <si>
    <t>NOWALK</t>
  </si>
  <si>
    <t>10233</t>
  </si>
  <si>
    <t>GRANDVIEW</t>
  </si>
  <si>
    <t>10120</t>
  </si>
  <si>
    <t>PERIMETER</t>
  </si>
  <si>
    <t>10293</t>
  </si>
  <si>
    <t>ROMERO</t>
  </si>
  <si>
    <t>5951</t>
  </si>
  <si>
    <t>JOHNSON 2</t>
  </si>
  <si>
    <t>318</t>
  </si>
  <si>
    <t>EDISON</t>
  </si>
  <si>
    <t>5031</t>
  </si>
  <si>
    <t>DUBLIN</t>
  </si>
  <si>
    <t>7586</t>
  </si>
  <si>
    <t>COOPER</t>
  </si>
  <si>
    <t>7319</t>
  </si>
  <si>
    <t>6449</t>
  </si>
  <si>
    <t>SECOND</t>
  </si>
  <si>
    <t>7594</t>
  </si>
  <si>
    <t>7187</t>
  </si>
  <si>
    <t>PEDRO</t>
  </si>
  <si>
    <t>6722</t>
  </si>
  <si>
    <t>28</t>
  </si>
  <si>
    <t>7029</t>
  </si>
  <si>
    <t>6097</t>
  </si>
  <si>
    <t>OAKRIDGE</t>
  </si>
  <si>
    <t>10901</t>
  </si>
  <si>
    <t>9131</t>
  </si>
  <si>
    <t>5151</t>
  </si>
  <si>
    <t>BAKER</t>
  </si>
  <si>
    <t>5188</t>
  </si>
  <si>
    <t>WARRINGTON RD / PETALUMA</t>
  </si>
  <si>
    <t>12999</t>
  </si>
  <si>
    <t>MERCADO 2</t>
  </si>
  <si>
    <t>4172</t>
  </si>
  <si>
    <t>ROOP</t>
  </si>
  <si>
    <t>12686</t>
  </si>
  <si>
    <t>5,5</t>
  </si>
  <si>
    <t>14568</t>
  </si>
  <si>
    <t>CIRCLE 2</t>
  </si>
  <si>
    <t>6109</t>
  </si>
  <si>
    <t>REDTOP</t>
  </si>
  <si>
    <t>13798</t>
  </si>
  <si>
    <t>5428</t>
  </si>
  <si>
    <t>QUEEN 6</t>
  </si>
  <si>
    <t>15186</t>
  </si>
  <si>
    <t>SCALES</t>
  </si>
  <si>
    <t>7589</t>
  </si>
  <si>
    <t>14369</t>
  </si>
  <si>
    <t>WATTS</t>
  </si>
  <si>
    <t>8749</t>
  </si>
  <si>
    <t>7617</t>
  </si>
  <si>
    <t>8178</t>
  </si>
  <si>
    <t>8926</t>
  </si>
  <si>
    <t>IRONGATE</t>
  </si>
  <si>
    <t>29712</t>
  </si>
  <si>
    <t>PARKWAY</t>
  </si>
  <si>
    <t>HACIENDA AV  DHSP</t>
  </si>
  <si>
    <t>1636</t>
  </si>
  <si>
    <t>SYLVA RD  MTGUE</t>
  </si>
  <si>
    <t>34944</t>
  </si>
  <si>
    <t>FRED WARING DR  PDES</t>
  </si>
  <si>
    <t>3763</t>
  </si>
  <si>
    <t>RAILROAD AVE /S VILLA AVE</t>
  </si>
  <si>
    <t>7538</t>
  </si>
  <si>
    <t>HWY 99  N/ HWY 152 W ON R</t>
  </si>
  <si>
    <t>3932</t>
  </si>
  <si>
    <t>99 IC TAC 12</t>
  </si>
  <si>
    <t>3432</t>
  </si>
  <si>
    <t>3696</t>
  </si>
  <si>
    <t>SKAGGS</t>
  </si>
  <si>
    <t>6012</t>
  </si>
  <si>
    <t>RODRIGUEZ</t>
  </si>
  <si>
    <t>4253</t>
  </si>
  <si>
    <t>RED TOP</t>
  </si>
  <si>
    <t>8109</t>
  </si>
  <si>
    <t>4771</t>
  </si>
  <si>
    <t>MOCKINGBIRD</t>
  </si>
  <si>
    <t>7386</t>
  </si>
  <si>
    <t>DULZURA</t>
  </si>
  <si>
    <t>9857</t>
  </si>
  <si>
    <t>RIDGE</t>
  </si>
  <si>
    <t>77249</t>
  </si>
  <si>
    <t>FILLMORE</t>
  </si>
  <si>
    <t>6505</t>
  </si>
  <si>
    <t>HUNTER</t>
  </si>
  <si>
    <t>6375</t>
  </si>
  <si>
    <t>GOLDEN 2</t>
  </si>
  <si>
    <t>5921</t>
  </si>
  <si>
    <t>5920</t>
  </si>
  <si>
    <t>10104</t>
  </si>
  <si>
    <t>10961</t>
  </si>
  <si>
    <t>MUTH</t>
  </si>
  <si>
    <t>5559</t>
  </si>
  <si>
    <t>SARGENT</t>
  </si>
  <si>
    <t>2894</t>
  </si>
  <si>
    <t>10328</t>
  </si>
  <si>
    <t>LILLEY</t>
  </si>
  <si>
    <t>3792</t>
  </si>
  <si>
    <t>ANDERSON</t>
  </si>
  <si>
    <t>5726</t>
  </si>
  <si>
    <t>71426</t>
  </si>
  <si>
    <t>12712</t>
  </si>
  <si>
    <t>12930</t>
  </si>
  <si>
    <t>19193</t>
  </si>
  <si>
    <t>14230</t>
  </si>
  <si>
    <t>5393</t>
  </si>
  <si>
    <t>21149</t>
  </si>
  <si>
    <t>MCDANIEL</t>
  </si>
  <si>
    <t>100680</t>
  </si>
  <si>
    <t>24361</t>
  </si>
  <si>
    <t>FOUR</t>
  </si>
  <si>
    <t>25310</t>
  </si>
  <si>
    <t>TNF-CEDARS</t>
  </si>
  <si>
    <t>10170</t>
  </si>
  <si>
    <t>PARADISE</t>
  </si>
  <si>
    <t>REEDY</t>
  </si>
  <si>
    <t>675</t>
  </si>
  <si>
    <t>20 CDF CAMINO ST CAMINO</t>
  </si>
  <si>
    <t>744</t>
  </si>
  <si>
    <t>E JEFFERSON AV /S BETHEL</t>
  </si>
  <si>
    <t>2037</t>
  </si>
  <si>
    <t>37315</t>
  </si>
  <si>
    <t>5159</t>
  </si>
  <si>
    <t>MOCCASIN</t>
  </si>
  <si>
    <t>62708</t>
  </si>
  <si>
    <t>GILLETTE</t>
  </si>
  <si>
    <t>4733</t>
  </si>
  <si>
    <t>ESPARTO</t>
  </si>
  <si>
    <t>8708</t>
  </si>
  <si>
    <t>RUSTY</t>
  </si>
  <si>
    <t>22132</t>
  </si>
  <si>
    <t>APACHE</t>
  </si>
  <si>
    <t>17657</t>
  </si>
  <si>
    <t>MILLERTON</t>
  </si>
  <si>
    <t>10804</t>
  </si>
  <si>
    <t>BEAR</t>
  </si>
  <si>
    <t>3207</t>
  </si>
  <si>
    <t>DAVIS 2</t>
  </si>
  <si>
    <t>13004</t>
  </si>
  <si>
    <t>MONUMENT</t>
  </si>
  <si>
    <t>13361</t>
  </si>
  <si>
    <t>CANYON</t>
  </si>
  <si>
    <t>7474</t>
  </si>
  <si>
    <t>VISITOR IC/CDF C2/TAC 2</t>
  </si>
  <si>
    <t>5800</t>
  </si>
  <si>
    <t>CRYSTAL</t>
  </si>
  <si>
    <t>71870</t>
  </si>
  <si>
    <t>BRADFORD</t>
  </si>
  <si>
    <t>10882</t>
  </si>
  <si>
    <t>RAYMOND</t>
  </si>
  <si>
    <t>12425</t>
  </si>
  <si>
    <t>123</t>
  </si>
  <si>
    <t>MERRITT</t>
  </si>
  <si>
    <t>2757</t>
  </si>
  <si>
    <t>PANOCHE</t>
  </si>
  <si>
    <t>16181</t>
  </si>
  <si>
    <t>5375</t>
  </si>
  <si>
    <t>8868</t>
  </si>
  <si>
    <t>THORNE</t>
  </si>
  <si>
    <t>11970</t>
  </si>
  <si>
    <t>HAWTHORNE</t>
  </si>
  <si>
    <t>5429</t>
  </si>
  <si>
    <t>QUEEN 7</t>
  </si>
  <si>
    <t>3998</t>
  </si>
  <si>
    <t>4422</t>
  </si>
  <si>
    <t>1360</t>
  </si>
  <si>
    <t>9684</t>
  </si>
  <si>
    <t>EAST</t>
  </si>
  <si>
    <t>8745</t>
  </si>
  <si>
    <t>ALTA</t>
  </si>
  <si>
    <t>6377</t>
  </si>
  <si>
    <t>4763</t>
  </si>
  <si>
    <t>KOOPMAN</t>
  </si>
  <si>
    <t>19179</t>
  </si>
  <si>
    <t>OAKS</t>
  </si>
  <si>
    <t>21565</t>
  </si>
  <si>
    <t>KARCHNER</t>
  </si>
  <si>
    <t>61</t>
  </si>
  <si>
    <t>PALMER</t>
  </si>
  <si>
    <t>54408</t>
  </si>
  <si>
    <t>STEEL</t>
  </si>
  <si>
    <t>12241</t>
  </si>
  <si>
    <t>HAMMONTON</t>
  </si>
  <si>
    <t>4398</t>
  </si>
  <si>
    <t>RUSTIC</t>
  </si>
  <si>
    <t>ONIELS</t>
  </si>
  <si>
    <t>6433</t>
  </si>
  <si>
    <t>RAMP</t>
  </si>
  <si>
    <t>7408</t>
  </si>
  <si>
    <t>HWY 4  /S WAVERLY RD</t>
  </si>
  <si>
    <t>8126</t>
  </si>
  <si>
    <t>4946</t>
  </si>
  <si>
    <t>110545</t>
  </si>
  <si>
    <t>WHITEWATER</t>
  </si>
  <si>
    <t>1403</t>
  </si>
  <si>
    <t>TELL</t>
  </si>
  <si>
    <t>9361</t>
  </si>
  <si>
    <t>9596</t>
  </si>
  <si>
    <t>211</t>
  </si>
  <si>
    <t>4461</t>
  </si>
  <si>
    <t>WHITE TAIL</t>
  </si>
  <si>
    <t>PORTERO</t>
  </si>
  <si>
    <t>10454</t>
  </si>
  <si>
    <t>6467</t>
  </si>
  <si>
    <t>10371</t>
  </si>
  <si>
    <t>WHITE 2</t>
  </si>
  <si>
    <t>11219</t>
  </si>
  <si>
    <t>3847</t>
  </si>
  <si>
    <t>4-3 GRAVEN</t>
  </si>
  <si>
    <t>8089</t>
  </si>
  <si>
    <t>IRON 3</t>
  </si>
  <si>
    <t>5993</t>
  </si>
  <si>
    <t>4115</t>
  </si>
  <si>
    <t>9647</t>
  </si>
  <si>
    <t>MARGUERITE</t>
  </si>
  <si>
    <t>59321</t>
  </si>
  <si>
    <t>CONTOUR</t>
  </si>
  <si>
    <t>4596</t>
  </si>
  <si>
    <t>SEVENTY ONE</t>
  </si>
  <si>
    <t>14661</t>
  </si>
  <si>
    <t>FRUITLAND</t>
  </si>
  <si>
    <t>6053</t>
  </si>
  <si>
    <t>18961</t>
  </si>
  <si>
    <t>DUTSCHKE</t>
  </si>
  <si>
    <t>3661</t>
  </si>
  <si>
    <t>3-15 CHICO</t>
  </si>
  <si>
    <t>77778</t>
  </si>
  <si>
    <t>9276</t>
  </si>
  <si>
    <t>5417</t>
  </si>
  <si>
    <t>POMMEL</t>
  </si>
  <si>
    <t>8405</t>
  </si>
  <si>
    <t>1-8</t>
  </si>
  <si>
    <t>12416</t>
  </si>
  <si>
    <t>WOODLAWN</t>
  </si>
  <si>
    <t>3043</t>
  </si>
  <si>
    <t>BOLADO</t>
  </si>
  <si>
    <t>20638</t>
  </si>
  <si>
    <t>TONZI</t>
  </si>
  <si>
    <t>8248</t>
  </si>
  <si>
    <t>1419</t>
  </si>
  <si>
    <t>IRIS</t>
  </si>
  <si>
    <t>12855</t>
  </si>
  <si>
    <t>BORDEN</t>
  </si>
  <si>
    <t>6437</t>
  </si>
  <si>
    <t>NAVAJO</t>
  </si>
  <si>
    <t>4072</t>
  </si>
  <si>
    <t>BLUE</t>
  </si>
  <si>
    <t>4797</t>
  </si>
  <si>
    <t>DYE</t>
  </si>
  <si>
    <t>16539</t>
  </si>
  <si>
    <t>DAVIDSON</t>
  </si>
  <si>
    <t>6711</t>
  </si>
  <si>
    <t>HULBERT</t>
  </si>
  <si>
    <t>5189</t>
  </si>
  <si>
    <t>LABRYNTH</t>
  </si>
  <si>
    <t>321</t>
  </si>
  <si>
    <t>BADGER</t>
  </si>
  <si>
    <t>8467</t>
  </si>
  <si>
    <t>5628</t>
  </si>
  <si>
    <t>OGULIN</t>
  </si>
  <si>
    <t>317</t>
  </si>
  <si>
    <t>SHEEP 2</t>
  </si>
  <si>
    <t>22123</t>
  </si>
  <si>
    <t>BENNETT</t>
  </si>
  <si>
    <t>3626</t>
  </si>
  <si>
    <t>MOORE 2</t>
  </si>
  <si>
    <t>72219</t>
  </si>
  <si>
    <t>WINCHESTER</t>
  </si>
  <si>
    <t>72556</t>
  </si>
  <si>
    <t>MEADOW</t>
  </si>
  <si>
    <t>8843</t>
  </si>
  <si>
    <t>TURNER</t>
  </si>
  <si>
    <t>46531</t>
  </si>
  <si>
    <t>WARREN</t>
  </si>
  <si>
    <t>6423</t>
  </si>
  <si>
    <t>11307</t>
  </si>
  <si>
    <t>VILLIAGE</t>
  </si>
  <si>
    <t>8417</t>
  </si>
  <si>
    <t>59145</t>
  </si>
  <si>
    <t>9890</t>
  </si>
  <si>
    <t>99</t>
  </si>
  <si>
    <t>8742</t>
  </si>
  <si>
    <t>BETHEL</t>
  </si>
  <si>
    <t>8768</t>
  </si>
  <si>
    <t>BETHEL 2</t>
  </si>
  <si>
    <t>2577</t>
  </si>
  <si>
    <t>3-7 COYOTE</t>
  </si>
  <si>
    <t>279</t>
  </si>
  <si>
    <t>SHANNON 2</t>
  </si>
  <si>
    <t>5337</t>
  </si>
  <si>
    <t>11807</t>
  </si>
  <si>
    <t>CRUMP {14-3}</t>
  </si>
  <si>
    <t>6894</t>
  </si>
  <si>
    <t>LYTTON</t>
  </si>
  <si>
    <t>DEE 2</t>
  </si>
  <si>
    <t>15100</t>
  </si>
  <si>
    <t>HWY 59  N/ OAKDALE RD</t>
  </si>
  <si>
    <t>15620</t>
  </si>
  <si>
    <t>HWY 41  / AVE 12</t>
  </si>
  <si>
    <t>8389</t>
  </si>
  <si>
    <t>ACAMPO</t>
  </si>
  <si>
    <t>21354</t>
  </si>
  <si>
    <t>DOWD</t>
  </si>
  <si>
    <t>14678</t>
  </si>
  <si>
    <t>6057</t>
  </si>
  <si>
    <t>WELLER</t>
  </si>
  <si>
    <t>15427</t>
  </si>
  <si>
    <t>WAYNE</t>
  </si>
  <si>
    <t>673</t>
  </si>
  <si>
    <t>5667</t>
  </si>
  <si>
    <t>MERVEL</t>
  </si>
  <si>
    <t>48060</t>
  </si>
  <si>
    <t>4820</t>
  </si>
  <si>
    <t>8128</t>
  </si>
  <si>
    <t>EUCALYPTUS</t>
  </si>
  <si>
    <t>4438</t>
  </si>
  <si>
    <t>DOGTOWN</t>
  </si>
  <si>
    <t>54026</t>
  </si>
  <si>
    <t>LUCILLE</t>
  </si>
  <si>
    <t>4465</t>
  </si>
  <si>
    <t>GALLAGER</t>
  </si>
  <si>
    <t>3939</t>
  </si>
  <si>
    <t>FOOTHILL</t>
  </si>
  <si>
    <t>7361</t>
  </si>
  <si>
    <t>ELWOOD</t>
  </si>
  <si>
    <t>10247</t>
  </si>
  <si>
    <t>AVE 2</t>
  </si>
  <si>
    <t>5801</t>
  </si>
  <si>
    <t>GERBER</t>
  </si>
  <si>
    <t>74616</t>
  </si>
  <si>
    <t>SOTO</t>
  </si>
  <si>
    <t>18141</t>
  </si>
  <si>
    <t>RUNNING</t>
  </si>
  <si>
    <t>10002</t>
  </si>
  <si>
    <t>JEFFERSON</t>
  </si>
  <si>
    <t>6338</t>
  </si>
  <si>
    <t>HOPLAND</t>
  </si>
  <si>
    <t>6755</t>
  </si>
  <si>
    <t>18324</t>
  </si>
  <si>
    <t>THOUSAND</t>
  </si>
  <si>
    <t>5767</t>
  </si>
  <si>
    <t>PASS 1-2</t>
  </si>
  <si>
    <t>SHU LIGHTNING 1-10</t>
  </si>
  <si>
    <t>6820</t>
  </si>
  <si>
    <t>OLD 9</t>
  </si>
  <si>
    <t>7013</t>
  </si>
  <si>
    <t>8302</t>
  </si>
  <si>
    <t>ALTAVILLE LCA 2</t>
  </si>
  <si>
    <t>3892</t>
  </si>
  <si>
    <t>1-1</t>
  </si>
  <si>
    <t>DANDY 2</t>
  </si>
  <si>
    <t>8570</t>
  </si>
  <si>
    <t>SADDLE</t>
  </si>
  <si>
    <t>6067</t>
  </si>
  <si>
    <t>BENBOW 2</t>
  </si>
  <si>
    <t>2629</t>
  </si>
  <si>
    <t>187</t>
  </si>
  <si>
    <t>FRAZIER</t>
  </si>
  <si>
    <t>61297</t>
  </si>
  <si>
    <t>LOCUST</t>
  </si>
  <si>
    <t>11086</t>
  </si>
  <si>
    <t>MINTURN</t>
  </si>
  <si>
    <t>15251</t>
  </si>
  <si>
    <t>6264</t>
  </si>
  <si>
    <t>RUSHING</t>
  </si>
  <si>
    <t>18371</t>
  </si>
  <si>
    <t>6960</t>
  </si>
  <si>
    <t>6362</t>
  </si>
  <si>
    <t>LANDERGEN</t>
  </si>
  <si>
    <t>13352</t>
  </si>
  <si>
    <t>JAY</t>
  </si>
  <si>
    <t>7892</t>
  </si>
  <si>
    <t>CAMPO</t>
  </si>
  <si>
    <t>8983</t>
  </si>
  <si>
    <t>WOOD</t>
  </si>
  <si>
    <t>27618</t>
  </si>
  <si>
    <t>MARSHALL</t>
  </si>
  <si>
    <t>5102</t>
  </si>
  <si>
    <t>MALKI</t>
  </si>
  <si>
    <t>45046</t>
  </si>
  <si>
    <t>70TH</t>
  </si>
  <si>
    <t>4257</t>
  </si>
  <si>
    <t>FREEWAY 2</t>
  </si>
  <si>
    <t>4843</t>
  </si>
  <si>
    <t>LOWREY</t>
  </si>
  <si>
    <t>5312</t>
  </si>
  <si>
    <t>SILVER 2</t>
  </si>
  <si>
    <t>LYNCH</t>
  </si>
  <si>
    <t>6641</t>
  </si>
  <si>
    <t>7050</t>
  </si>
  <si>
    <t>WILLMS</t>
  </si>
  <si>
    <t>11298</t>
  </si>
  <si>
    <t>FOREMAN</t>
  </si>
  <si>
    <t>13972</t>
  </si>
  <si>
    <t>SLOUGH</t>
  </si>
  <si>
    <t>17792</t>
  </si>
  <si>
    <t>RIVER 2</t>
  </si>
  <si>
    <t>20962</t>
  </si>
  <si>
    <t>PASQUALE</t>
  </si>
  <si>
    <t>3956</t>
  </si>
  <si>
    <t>432</t>
  </si>
  <si>
    <t>CANAL 2</t>
  </si>
  <si>
    <t>16965</t>
  </si>
  <si>
    <t>BLACK OAK</t>
  </si>
  <si>
    <t>8892</t>
  </si>
  <si>
    <t>GRAYSTONE</t>
  </si>
  <si>
    <t>18467</t>
  </si>
  <si>
    <t>WINDMILL</t>
  </si>
  <si>
    <t>53963</t>
  </si>
  <si>
    <t>INDIAN PAINT BRUSH RD / M</t>
  </si>
  <si>
    <t>22054</t>
  </si>
  <si>
    <t>4870</t>
  </si>
  <si>
    <t>CONKLIN</t>
  </si>
  <si>
    <t>71464</t>
  </si>
  <si>
    <t>CRESTA -</t>
  </si>
  <si>
    <t>6020</t>
  </si>
  <si>
    <t>BUHMAN</t>
  </si>
  <si>
    <t>YOLO</t>
  </si>
  <si>
    <t>23544</t>
  </si>
  <si>
    <t>STEINER</t>
  </si>
  <si>
    <t>8365</t>
  </si>
  <si>
    <t>2-7</t>
  </si>
  <si>
    <t>4897</t>
  </si>
  <si>
    <t>DALE</t>
  </si>
  <si>
    <t>8430</t>
  </si>
  <si>
    <t>HIGUERA</t>
  </si>
  <si>
    <t>4278</t>
  </si>
  <si>
    <t>SONORA</t>
  </si>
  <si>
    <t>15358</t>
  </si>
  <si>
    <t>TAPADERAS</t>
  </si>
  <si>
    <t>3257</t>
  </si>
  <si>
    <t>4-1 WEST</t>
  </si>
  <si>
    <t>7252</t>
  </si>
  <si>
    <t>8833</t>
  </si>
  <si>
    <t>2138</t>
  </si>
  <si>
    <t>FINK</t>
  </si>
  <si>
    <t>329</t>
  </si>
  <si>
    <t>TERESSA</t>
  </si>
  <si>
    <t>10759</t>
  </si>
  <si>
    <t>MILE</t>
  </si>
  <si>
    <t>3515</t>
  </si>
  <si>
    <t>1-14 FLAT</t>
  </si>
  <si>
    <t>4990</t>
  </si>
  <si>
    <t>3880</t>
  </si>
  <si>
    <t>ALTMONT</t>
  </si>
  <si>
    <t>30377</t>
  </si>
  <si>
    <t>KATHY</t>
  </si>
  <si>
    <t>7363</t>
  </si>
  <si>
    <t>RD 10   MADERA_VALLEY</t>
  </si>
  <si>
    <t>4536</t>
  </si>
  <si>
    <t>CAMP</t>
  </si>
  <si>
    <t>4620</t>
  </si>
  <si>
    <t>KIRBY</t>
  </si>
  <si>
    <t>4704</t>
  </si>
  <si>
    <t>4827</t>
  </si>
  <si>
    <t>6345</t>
  </si>
  <si>
    <t>FITCH</t>
  </si>
  <si>
    <t>16426</t>
  </si>
  <si>
    <t>THUNDER</t>
  </si>
  <si>
    <t>10095</t>
  </si>
  <si>
    <t>5502</t>
  </si>
  <si>
    <t>HARVEY</t>
  </si>
  <si>
    <t>10721</t>
  </si>
  <si>
    <t>18716</t>
  </si>
  <si>
    <t>BURNETT</t>
  </si>
  <si>
    <t>6923</t>
  </si>
  <si>
    <t>LINKS</t>
  </si>
  <si>
    <t>8052</t>
  </si>
  <si>
    <t>BASCOM</t>
  </si>
  <si>
    <t>4036</t>
  </si>
  <si>
    <t>7040</t>
  </si>
  <si>
    <t>145</t>
  </si>
  <si>
    <t>HOFACKER</t>
  </si>
  <si>
    <t>670</t>
  </si>
  <si>
    <t>8138</t>
  </si>
  <si>
    <t>CRESSEY</t>
  </si>
  <si>
    <t>3776</t>
  </si>
  <si>
    <t>POTTER</t>
  </si>
  <si>
    <t>PLEASANTS</t>
  </si>
  <si>
    <t>4960</t>
  </si>
  <si>
    <t>2991</t>
  </si>
  <si>
    <t>3009</t>
  </si>
  <si>
    <t>KINCAID</t>
  </si>
  <si>
    <t>5523</t>
  </si>
  <si>
    <t>SHASTA 2</t>
  </si>
  <si>
    <t>3057</t>
  </si>
  <si>
    <t>9483</t>
  </si>
  <si>
    <t>LYNX</t>
  </si>
  <si>
    <t>6059</t>
  </si>
  <si>
    <t>FREEMAN 2</t>
  </si>
  <si>
    <t>6727</t>
  </si>
  <si>
    <t>LAS CUMBRES</t>
  </si>
  <si>
    <t>78088</t>
  </si>
  <si>
    <t>BONITA</t>
  </si>
  <si>
    <t>6606</t>
  </si>
  <si>
    <t>36 3</t>
  </si>
  <si>
    <t>4560</t>
  </si>
  <si>
    <t>JOHNSONS</t>
  </si>
  <si>
    <t>7685</t>
  </si>
  <si>
    <t>GOLD STRIKE RD / HAWVER R</t>
  </si>
  <si>
    <t>RENO 2</t>
  </si>
  <si>
    <t>7551</t>
  </si>
  <si>
    <t>15786</t>
  </si>
  <si>
    <t>ACORN</t>
  </si>
  <si>
    <t>103031</t>
  </si>
  <si>
    <t>8974</t>
  </si>
  <si>
    <t>VALLEY 12</t>
  </si>
  <si>
    <t>9179</t>
  </si>
  <si>
    <t>2356</t>
  </si>
  <si>
    <t>49234</t>
  </si>
  <si>
    <t>10290</t>
  </si>
  <si>
    <t>HIGHWAY 3</t>
  </si>
  <si>
    <t>11004</t>
  </si>
  <si>
    <t>2906</t>
  </si>
  <si>
    <t>SINGLETON 2</t>
  </si>
  <si>
    <t>4411</t>
  </si>
  <si>
    <t>7862</t>
  </si>
  <si>
    <t>E NORTH AV /S CHESTNUT AV</t>
  </si>
  <si>
    <t>8176</t>
  </si>
  <si>
    <t>32</t>
  </si>
  <si>
    <t>ALLENDALE RD / TIMM RD</t>
  </si>
  <si>
    <t>LOPEZ</t>
  </si>
  <si>
    <t>4194</t>
  </si>
  <si>
    <t>72193</t>
  </si>
  <si>
    <t>18600</t>
  </si>
  <si>
    <t>STATION</t>
  </si>
  <si>
    <t>13286</t>
  </si>
  <si>
    <t>7437</t>
  </si>
  <si>
    <t>8344</t>
  </si>
  <si>
    <t>KNOB</t>
  </si>
  <si>
    <t>13338</t>
  </si>
  <si>
    <t>16812</t>
  </si>
  <si>
    <t>DINOSAUR</t>
  </si>
  <si>
    <t>9901</t>
  </si>
  <si>
    <t>10249</t>
  </si>
  <si>
    <t>932</t>
  </si>
  <si>
    <t>3993</t>
  </si>
  <si>
    <t>HUNT</t>
  </si>
  <si>
    <t>59735</t>
  </si>
  <si>
    <t>NUEVO</t>
  </si>
  <si>
    <t>12644</t>
  </si>
  <si>
    <t>DALBY</t>
  </si>
  <si>
    <t>8077</t>
  </si>
  <si>
    <t>CALERNBAR</t>
  </si>
  <si>
    <t>9343</t>
  </si>
  <si>
    <t>5490</t>
  </si>
  <si>
    <t>KRAMER 1 - 2</t>
  </si>
  <si>
    <t>19386</t>
  </si>
  <si>
    <t>STONEWALL</t>
  </si>
  <si>
    <t>419</t>
  </si>
  <si>
    <t>POSEY 3</t>
  </si>
  <si>
    <t>24077</t>
  </si>
  <si>
    <t>BROOK</t>
  </si>
  <si>
    <t>13857</t>
  </si>
  <si>
    <t>EAGLE</t>
  </si>
  <si>
    <t>15534</t>
  </si>
  <si>
    <t>LOGTOWN</t>
  </si>
  <si>
    <t>6598</t>
  </si>
  <si>
    <t>EDGEWOOD</t>
  </si>
  <si>
    <t>26692</t>
  </si>
  <si>
    <t>3409</t>
  </si>
  <si>
    <t>FERN 2</t>
  </si>
  <si>
    <t>17571</t>
  </si>
  <si>
    <t>14141</t>
  </si>
  <si>
    <t>JACUMBA 3</t>
  </si>
  <si>
    <t>1961</t>
  </si>
  <si>
    <t>18705</t>
  </si>
  <si>
    <t>RIATA</t>
  </si>
  <si>
    <t>6066</t>
  </si>
  <si>
    <t>SHELTON 2</t>
  </si>
  <si>
    <t>23300</t>
  </si>
  <si>
    <t>DOLAN</t>
  </si>
  <si>
    <t>1992</t>
  </si>
  <si>
    <t>SPRINGS CMD2 T8</t>
  </si>
  <si>
    <t>60013</t>
  </si>
  <si>
    <t>17027</t>
  </si>
  <si>
    <t>19144</t>
  </si>
  <si>
    <t>AUKUM</t>
  </si>
  <si>
    <t>8182</t>
  </si>
  <si>
    <t>3732</t>
  </si>
  <si>
    <t>STEELHEAD</t>
  </si>
  <si>
    <t>13207</t>
  </si>
  <si>
    <t>BRAZO</t>
  </si>
  <si>
    <t>9289</t>
  </si>
  <si>
    <t>8416</t>
  </si>
  <si>
    <t>9130</t>
  </si>
  <si>
    <t>LYNETTE</t>
  </si>
  <si>
    <t>18428</t>
  </si>
  <si>
    <t>HARMONY</t>
  </si>
  <si>
    <t>8564</t>
  </si>
  <si>
    <t>7540</t>
  </si>
  <si>
    <t>3850</t>
  </si>
  <si>
    <t>26492</t>
  </si>
  <si>
    <t>PONY</t>
  </si>
  <si>
    <t>13451</t>
  </si>
  <si>
    <t>NEWMARK</t>
  </si>
  <si>
    <t>11805</t>
  </si>
  <si>
    <t>PARKFIELD (14-2}</t>
  </si>
  <si>
    <t>10996</t>
  </si>
  <si>
    <t>COVE</t>
  </si>
  <si>
    <t>4724</t>
  </si>
  <si>
    <t>6049</t>
  </si>
  <si>
    <t>OBERLIN</t>
  </si>
  <si>
    <t>6895</t>
  </si>
  <si>
    <t>RUTH</t>
  </si>
  <si>
    <t>6949</t>
  </si>
  <si>
    <t>TUTTLE</t>
  </si>
  <si>
    <t>912</t>
  </si>
  <si>
    <t>6302</t>
  </si>
  <si>
    <t>RIVER 4</t>
  </si>
  <si>
    <t>2351</t>
  </si>
  <si>
    <t>SALT</t>
  </si>
  <si>
    <t>2253</t>
  </si>
  <si>
    <t>SADIE</t>
  </si>
  <si>
    <t>43563</t>
  </si>
  <si>
    <t>3293</t>
  </si>
  <si>
    <t>50732</t>
  </si>
  <si>
    <t>MATHEWS</t>
  </si>
  <si>
    <t>10976</t>
  </si>
  <si>
    <t>ONEALS</t>
  </si>
  <si>
    <t>11429</t>
  </si>
  <si>
    <t>6298</t>
  </si>
  <si>
    <t>HAWK</t>
  </si>
  <si>
    <t>2897</t>
  </si>
  <si>
    <t>14226</t>
  </si>
  <si>
    <t>SHAW</t>
  </si>
  <si>
    <t>OAK 2</t>
  </si>
  <si>
    <t>90781</t>
  </si>
  <si>
    <t>QUARTER</t>
  </si>
  <si>
    <t>6856</t>
  </si>
  <si>
    <t>JELLYS</t>
  </si>
  <si>
    <t>5506</t>
  </si>
  <si>
    <t>HEARTLAND</t>
  </si>
  <si>
    <t>21282</t>
  </si>
  <si>
    <t>25368</t>
  </si>
  <si>
    <t>22967</t>
  </si>
  <si>
    <t>TOKAYANA</t>
  </si>
  <si>
    <t>8175</t>
  </si>
  <si>
    <t>MONTGOMERY</t>
  </si>
  <si>
    <t>10481</t>
  </si>
  <si>
    <t>6908</t>
  </si>
  <si>
    <t>4863</t>
  </si>
  <si>
    <t>LARKIN</t>
  </si>
  <si>
    <t>3919</t>
  </si>
  <si>
    <t>SERENDIPITY</t>
  </si>
  <si>
    <t>7044</t>
  </si>
  <si>
    <t>DORRIS</t>
  </si>
  <si>
    <t>9638</t>
  </si>
  <si>
    <t>6508</t>
  </si>
  <si>
    <t>KEYSTONE</t>
  </si>
  <si>
    <t>3295</t>
  </si>
  <si>
    <t>6128</t>
  </si>
  <si>
    <t>7203</t>
  </si>
  <si>
    <t>BLUE 4-1</t>
  </si>
  <si>
    <t>5680</t>
  </si>
  <si>
    <t>MOFFETT</t>
  </si>
  <si>
    <t>4659</t>
  </si>
  <si>
    <t>WITLOW</t>
  </si>
  <si>
    <t>23076</t>
  </si>
  <si>
    <t>PRAIRE</t>
  </si>
  <si>
    <t>104499</t>
  </si>
  <si>
    <t>ELLIE</t>
  </si>
  <si>
    <t>1652</t>
  </si>
  <si>
    <t>4861</t>
  </si>
  <si>
    <t>5818</t>
  </si>
  <si>
    <t>4066</t>
  </si>
  <si>
    <t>LATONA 4</t>
  </si>
  <si>
    <t>10964</t>
  </si>
  <si>
    <t>VALLEY 4</t>
  </si>
  <si>
    <t>4269</t>
  </si>
  <si>
    <t>4463</t>
  </si>
  <si>
    <t>5457</t>
  </si>
  <si>
    <t>PEDRO 2</t>
  </si>
  <si>
    <t>8921</t>
  </si>
  <si>
    <t>5602</t>
  </si>
  <si>
    <t>DUNES</t>
  </si>
  <si>
    <t>6767</t>
  </si>
  <si>
    <t>LYONS</t>
  </si>
  <si>
    <t>12659</t>
  </si>
  <si>
    <t>NEWPORT RD / EAST AV</t>
  </si>
  <si>
    <t>RIFLE</t>
  </si>
  <si>
    <t>78350</t>
  </si>
  <si>
    <t>VAIL</t>
  </si>
  <si>
    <t>10326</t>
  </si>
  <si>
    <t>CHIMPMONK</t>
  </si>
  <si>
    <t>14759</t>
  </si>
  <si>
    <t>20798</t>
  </si>
  <si>
    <t>BORDER 9</t>
  </si>
  <si>
    <t>105921</t>
  </si>
  <si>
    <t>MAYWOOD</t>
  </si>
  <si>
    <t>16247</t>
  </si>
  <si>
    <t>L12</t>
  </si>
  <si>
    <t>722</t>
  </si>
  <si>
    <t>LANDEN</t>
  </si>
  <si>
    <t>46034</t>
  </si>
  <si>
    <t>ORTEGA</t>
  </si>
  <si>
    <t>4908</t>
  </si>
  <si>
    <t>9804</t>
  </si>
  <si>
    <t>13894</t>
  </si>
  <si>
    <t>BIGGS</t>
  </si>
  <si>
    <t>11794</t>
  </si>
  <si>
    <t>LITTLE LAKE</t>
  </si>
  <si>
    <t>6355</t>
  </si>
  <si>
    <t>PICO</t>
  </si>
  <si>
    <t>6963</t>
  </si>
  <si>
    <t>HEARST</t>
  </si>
  <si>
    <t>21103</t>
  </si>
  <si>
    <t>8457</t>
  </si>
  <si>
    <t>HWY 175   HOPL 8</t>
  </si>
  <si>
    <t>8715</t>
  </si>
  <si>
    <t>7697</t>
  </si>
  <si>
    <t>VINE/TAC 3</t>
  </si>
  <si>
    <t>3868</t>
  </si>
  <si>
    <t>19501</t>
  </si>
  <si>
    <t>GRUB</t>
  </si>
  <si>
    <t>15031</t>
  </si>
  <si>
    <t>DEBS</t>
  </si>
  <si>
    <t>8185</t>
  </si>
  <si>
    <t>5856</t>
  </si>
  <si>
    <t>IAQUA</t>
  </si>
  <si>
    <t>SANTA ANA</t>
  </si>
  <si>
    <t>4925</t>
  </si>
  <si>
    <t>294</t>
  </si>
  <si>
    <t>NINETYSIX</t>
  </si>
  <si>
    <t>20150</t>
  </si>
  <si>
    <t>3788</t>
  </si>
  <si>
    <t>11580</t>
  </si>
  <si>
    <t>7707</t>
  </si>
  <si>
    <t>HUBBARD</t>
  </si>
  <si>
    <t>9248</t>
  </si>
  <si>
    <t>4576</t>
  </si>
  <si>
    <t>VALLECITO</t>
  </si>
  <si>
    <t>4061</t>
  </si>
  <si>
    <t>DINKEY</t>
  </si>
  <si>
    <t>4382</t>
  </si>
  <si>
    <t>3-11 LITTLE</t>
  </si>
  <si>
    <t>5324</t>
  </si>
  <si>
    <t>350</t>
  </si>
  <si>
    <t>CURTIS</t>
  </si>
  <si>
    <t>7070</t>
  </si>
  <si>
    <t>13246</t>
  </si>
  <si>
    <t>6603</t>
  </si>
  <si>
    <t>SIMPSON</t>
  </si>
  <si>
    <t>1288</t>
  </si>
  <si>
    <t>EL TORO</t>
  </si>
  <si>
    <t>4434</t>
  </si>
  <si>
    <t>OLINDA 3</t>
  </si>
  <si>
    <t>WILSON 2</t>
  </si>
  <si>
    <t>2225</t>
  </si>
  <si>
    <t>UNDERWOOD</t>
  </si>
  <si>
    <t>7155</t>
  </si>
  <si>
    <t>CHALK</t>
  </si>
  <si>
    <t>1645</t>
  </si>
  <si>
    <t>22073</t>
  </si>
  <si>
    <t>3903</t>
  </si>
  <si>
    <t>3-4 DITCH</t>
  </si>
  <si>
    <t>19416</t>
  </si>
  <si>
    <t>BAYBERRY</t>
  </si>
  <si>
    <t>463</t>
  </si>
  <si>
    <t>COYOTE 3</t>
  </si>
  <si>
    <t>VIBORG</t>
  </si>
  <si>
    <t>17199</t>
  </si>
  <si>
    <t>GOPHER 6</t>
  </si>
  <si>
    <t>7111</t>
  </si>
  <si>
    <t>STEVENSON</t>
  </si>
  <si>
    <t>LARAMIE</t>
  </si>
  <si>
    <t>6308</t>
  </si>
  <si>
    <t>3771</t>
  </si>
  <si>
    <t>LAGUNA</t>
  </si>
  <si>
    <t>28530</t>
  </si>
  <si>
    <t>12165</t>
  </si>
  <si>
    <t>14618</t>
  </si>
  <si>
    <t>HUMBOLDT</t>
  </si>
  <si>
    <t>3426</t>
  </si>
  <si>
    <t>AIRPORT 3</t>
  </si>
  <si>
    <t>42416</t>
  </si>
  <si>
    <t>3742</t>
  </si>
  <si>
    <t>RIDGE RD  GLENCOE</t>
  </si>
  <si>
    <t>9069</t>
  </si>
  <si>
    <t>LOVERS</t>
  </si>
  <si>
    <t>CHAPULIN</t>
  </si>
  <si>
    <t>3294</t>
  </si>
  <si>
    <t>TRACY</t>
  </si>
  <si>
    <t>10281</t>
  </si>
  <si>
    <t>PEPPER</t>
  </si>
  <si>
    <t>CITY</t>
  </si>
  <si>
    <t>5443</t>
  </si>
  <si>
    <t>CHESTNUT</t>
  </si>
  <si>
    <t>11376</t>
  </si>
  <si>
    <t>14368</t>
  </si>
  <si>
    <t>TIGER</t>
  </si>
  <si>
    <t>3902</t>
  </si>
  <si>
    <t>CORRAL 2</t>
  </si>
  <si>
    <t>4223</t>
  </si>
  <si>
    <t>HAWK 1</t>
  </si>
  <si>
    <t>14650</t>
  </si>
  <si>
    <t>CATLETT</t>
  </si>
  <si>
    <t>11949</t>
  </si>
  <si>
    <t>ROSE AV / LINCOLN BL</t>
  </si>
  <si>
    <t>70588</t>
  </si>
  <si>
    <t>38</t>
  </si>
  <si>
    <t>9926</t>
  </si>
  <si>
    <t>4043</t>
  </si>
  <si>
    <t>12274</t>
  </si>
  <si>
    <t>DAN</t>
  </si>
  <si>
    <t>79745</t>
  </si>
  <si>
    <t>MACY</t>
  </si>
  <si>
    <t>8284</t>
  </si>
  <si>
    <t>POZO</t>
  </si>
  <si>
    <t>8399</t>
  </si>
  <si>
    <t>LEHIGH</t>
  </si>
  <si>
    <t>9322</t>
  </si>
  <si>
    <t>16732</t>
  </si>
  <si>
    <t>357</t>
  </si>
  <si>
    <t>1319</t>
  </si>
  <si>
    <t>1352</t>
  </si>
  <si>
    <t>COUNTY ROAD 79A  / COUNTY</t>
  </si>
  <si>
    <t>3819</t>
  </si>
  <si>
    <t>2808</t>
  </si>
  <si>
    <t>4296</t>
  </si>
  <si>
    <t>JORDAN</t>
  </si>
  <si>
    <t>5302</t>
  </si>
  <si>
    <t>3049</t>
  </si>
  <si>
    <t>46654</t>
  </si>
  <si>
    <t>BELL MTN</t>
  </si>
  <si>
    <t>46623</t>
  </si>
  <si>
    <t>MARLOW</t>
  </si>
  <si>
    <t>49078</t>
  </si>
  <si>
    <t>51957</t>
  </si>
  <si>
    <t>JOE</t>
  </si>
  <si>
    <t>5411</t>
  </si>
  <si>
    <t>DACK</t>
  </si>
  <si>
    <t>55825</t>
  </si>
  <si>
    <t>SCOTT</t>
  </si>
  <si>
    <t>4559</t>
  </si>
  <si>
    <t>4565</t>
  </si>
  <si>
    <t>CHITTENDEN / TAC 3</t>
  </si>
  <si>
    <t>4226</t>
  </si>
  <si>
    <t>RAMBLE</t>
  </si>
  <si>
    <t>4333</t>
  </si>
  <si>
    <t>HAPPY 5</t>
  </si>
  <si>
    <t>4117</t>
  </si>
  <si>
    <t>7245</t>
  </si>
  <si>
    <t>5447</t>
  </si>
  <si>
    <t>FRAGUERO</t>
  </si>
  <si>
    <t>9877</t>
  </si>
  <si>
    <t>AVE 12  / RD 17</t>
  </si>
  <si>
    <t>5025</t>
  </si>
  <si>
    <t>HUASNA</t>
  </si>
  <si>
    <t>13856</t>
  </si>
  <si>
    <t>20</t>
  </si>
  <si>
    <t>4801</t>
  </si>
  <si>
    <t>15156</t>
  </si>
  <si>
    <t>TWENTY</t>
  </si>
  <si>
    <t>8043</t>
  </si>
  <si>
    <t>DIAZ LAKE LONE_PINE_FIRE_</t>
  </si>
  <si>
    <t>4838</t>
  </si>
  <si>
    <t>GUIDE</t>
  </si>
  <si>
    <t>8546</t>
  </si>
  <si>
    <t>OUTER 2</t>
  </si>
  <si>
    <t>RIVERVIEW 3</t>
  </si>
  <si>
    <t>78183</t>
  </si>
  <si>
    <t>TAFFLE</t>
  </si>
  <si>
    <t>9418</t>
  </si>
  <si>
    <t>WINDERMERE</t>
  </si>
  <si>
    <t>8091</t>
  </si>
  <si>
    <t>CIRBY</t>
  </si>
  <si>
    <t>3638</t>
  </si>
  <si>
    <t>6876</t>
  </si>
  <si>
    <t>6929</t>
  </si>
  <si>
    <t>CHRISTIAN 2</t>
  </si>
  <si>
    <t>13746</t>
  </si>
  <si>
    <t>8293</t>
  </si>
  <si>
    <t>SALT/2-2</t>
  </si>
  <si>
    <t>8323</t>
  </si>
  <si>
    <t>6-1</t>
  </si>
  <si>
    <t>3983</t>
  </si>
  <si>
    <t>ROXIE</t>
  </si>
  <si>
    <t>7485</t>
  </si>
  <si>
    <t>95516</t>
  </si>
  <si>
    <t>15746</t>
  </si>
  <si>
    <t>7930</t>
  </si>
  <si>
    <t>STONY</t>
  </si>
  <si>
    <t>24217</t>
  </si>
  <si>
    <t>8815</t>
  </si>
  <si>
    <t>4857</t>
  </si>
  <si>
    <t>COUGAR</t>
  </si>
  <si>
    <t>26082</t>
  </si>
  <si>
    <t>HOLIS</t>
  </si>
  <si>
    <t>1769</t>
  </si>
  <si>
    <t>1181</t>
  </si>
  <si>
    <t>WOODCUTTER</t>
  </si>
  <si>
    <t>20179</t>
  </si>
  <si>
    <t>6048</t>
  </si>
  <si>
    <t>4603</t>
  </si>
  <si>
    <t>SHIELDS</t>
  </si>
  <si>
    <t>CHILDRENS</t>
  </si>
  <si>
    <t>2571</t>
  </si>
  <si>
    <t>CUMMINGS 2</t>
  </si>
  <si>
    <t>48065</t>
  </si>
  <si>
    <t>SANDERSON</t>
  </si>
  <si>
    <t>2344</t>
  </si>
  <si>
    <t>3905</t>
  </si>
  <si>
    <t>GYLE</t>
  </si>
  <si>
    <t>6417</t>
  </si>
  <si>
    <t>MARK</t>
  </si>
  <si>
    <t>3926</t>
  </si>
  <si>
    <t>PETTY</t>
  </si>
  <si>
    <t>53251</t>
  </si>
  <si>
    <t>7TH</t>
  </si>
  <si>
    <t>56260</t>
  </si>
  <si>
    <t>9011</t>
  </si>
  <si>
    <t>12</t>
  </si>
  <si>
    <t>9379</t>
  </si>
  <si>
    <t>4391</t>
  </si>
  <si>
    <t>15-5</t>
  </si>
  <si>
    <t>4502</t>
  </si>
  <si>
    <t>OLD SONOMA</t>
  </si>
  <si>
    <t>63224</t>
  </si>
  <si>
    <t>GILMAN</t>
  </si>
  <si>
    <t>3611</t>
  </si>
  <si>
    <t>CLAM 6</t>
  </si>
  <si>
    <t>3600</t>
  </si>
  <si>
    <t>CLAM</t>
  </si>
  <si>
    <t>3615</t>
  </si>
  <si>
    <t>CLAM 10</t>
  </si>
  <si>
    <t>3614</t>
  </si>
  <si>
    <t>CLAM 9</t>
  </si>
  <si>
    <t>3613</t>
  </si>
  <si>
    <t>CLAM 8</t>
  </si>
  <si>
    <t>3612</t>
  </si>
  <si>
    <t>CLAM 7</t>
  </si>
  <si>
    <t>3608</t>
  </si>
  <si>
    <t>CLAM 3</t>
  </si>
  <si>
    <t>3607</t>
  </si>
  <si>
    <t>CLAM 2</t>
  </si>
  <si>
    <t>14390</t>
  </si>
  <si>
    <t>PARKS</t>
  </si>
  <si>
    <t>65301</t>
  </si>
  <si>
    <t>10724</t>
  </si>
  <si>
    <t>145 IC</t>
  </si>
  <si>
    <t>15449</t>
  </si>
  <si>
    <t>10846</t>
  </si>
  <si>
    <t>5225</t>
  </si>
  <si>
    <t>8262</t>
  </si>
  <si>
    <t>ELM 2</t>
  </si>
  <si>
    <t>11187</t>
  </si>
  <si>
    <t>AVENUE</t>
  </si>
  <si>
    <t>3995</t>
  </si>
  <si>
    <t>MCCANN</t>
  </si>
  <si>
    <t>11267</t>
  </si>
  <si>
    <t>NEWPORT</t>
  </si>
  <si>
    <t>14121</t>
  </si>
  <si>
    <t>5603</t>
  </si>
  <si>
    <t>4305</t>
  </si>
  <si>
    <t>10044</t>
  </si>
  <si>
    <t>CRUMP</t>
  </si>
  <si>
    <t>15628</t>
  </si>
  <si>
    <t>TRAILS</t>
  </si>
  <si>
    <t>6549</t>
  </si>
  <si>
    <t>AGENCY</t>
  </si>
  <si>
    <t>12890</t>
  </si>
  <si>
    <t>ROAD 9</t>
  </si>
  <si>
    <t>18957</t>
  </si>
  <si>
    <t>20291</t>
  </si>
  <si>
    <t>20831</t>
  </si>
  <si>
    <t>15325</t>
  </si>
  <si>
    <t>8367</t>
  </si>
  <si>
    <t>FEENY 2</t>
  </si>
  <si>
    <t>21383</t>
  </si>
  <si>
    <t>FLORISTON</t>
  </si>
  <si>
    <t>6267</t>
  </si>
  <si>
    <t>104898</t>
  </si>
  <si>
    <t>9562</t>
  </si>
  <si>
    <t>DRIFTWOOD</t>
  </si>
  <si>
    <t>18833</t>
  </si>
  <si>
    <t>S SANTA FE AV / BUCHANAN</t>
  </si>
  <si>
    <t>10215</t>
  </si>
  <si>
    <t>17042</t>
  </si>
  <si>
    <t>21550</t>
  </si>
  <si>
    <t>2ND AV / EDMINISTER RD</t>
  </si>
  <si>
    <t>11154</t>
  </si>
  <si>
    <t>BERRYESSA</t>
  </si>
  <si>
    <t>662</t>
  </si>
  <si>
    <t>CANAL 4</t>
  </si>
  <si>
    <t>1330</t>
  </si>
  <si>
    <t>REIFF</t>
  </si>
  <si>
    <t>18027</t>
  </si>
  <si>
    <t>MINE</t>
  </si>
  <si>
    <t>2321</t>
  </si>
  <si>
    <t>7164</t>
  </si>
  <si>
    <t>OHASHI</t>
  </si>
  <si>
    <t>3962</t>
  </si>
  <si>
    <t>AVILA</t>
  </si>
  <si>
    <t>7086</t>
  </si>
  <si>
    <t>HENDERSON</t>
  </si>
  <si>
    <t>5122</t>
  </si>
  <si>
    <t>KENNY</t>
  </si>
  <si>
    <t>4363</t>
  </si>
  <si>
    <t>PERRY'S</t>
  </si>
  <si>
    <t>8216</t>
  </si>
  <si>
    <t>TAR</t>
  </si>
  <si>
    <t>8615</t>
  </si>
  <si>
    <t>BOHEMIA</t>
  </si>
  <si>
    <t>14937</t>
  </si>
  <si>
    <t>12015</t>
  </si>
  <si>
    <t>BRIDGEPORT</t>
  </si>
  <si>
    <t>6370</t>
  </si>
  <si>
    <t>15585</t>
  </si>
  <si>
    <t>5723</t>
  </si>
  <si>
    <t>6569</t>
  </si>
  <si>
    <t>MINA-1</t>
  </si>
  <si>
    <t>6744</t>
  </si>
  <si>
    <t>13193</t>
  </si>
  <si>
    <t>4787</t>
  </si>
  <si>
    <t>BADGER 2-2</t>
  </si>
  <si>
    <t>14999</t>
  </si>
  <si>
    <t>HENRY</t>
  </si>
  <si>
    <t>22106</t>
  </si>
  <si>
    <t>25055</t>
  </si>
  <si>
    <t>LIBERTY</t>
  </si>
  <si>
    <t>14164</t>
  </si>
  <si>
    <t>24949</t>
  </si>
  <si>
    <t>NICOLAUS</t>
  </si>
  <si>
    <t>3315</t>
  </si>
  <si>
    <t>9723</t>
  </si>
  <si>
    <t>AVENIDA</t>
  </si>
  <si>
    <t>11396</t>
  </si>
  <si>
    <t>5438</t>
  </si>
  <si>
    <t>9542</t>
  </si>
  <si>
    <t>YOSEMITE</t>
  </si>
  <si>
    <t>14175</t>
  </si>
  <si>
    <t>WESTFALL</t>
  </si>
  <si>
    <t>5976</t>
  </si>
  <si>
    <t>18201</t>
  </si>
  <si>
    <t>VICENTE</t>
  </si>
  <si>
    <t>7567</t>
  </si>
  <si>
    <t>4600</t>
  </si>
  <si>
    <t>4149</t>
  </si>
  <si>
    <t>SAN JUAN</t>
  </si>
  <si>
    <t>19560</t>
  </si>
  <si>
    <t>POPPY</t>
  </si>
  <si>
    <t>11160</t>
  </si>
  <si>
    <t>LAZY</t>
  </si>
  <si>
    <t>6480</t>
  </si>
  <si>
    <t>TOLLHOUSE</t>
  </si>
  <si>
    <t>5266</t>
  </si>
  <si>
    <t>REDHILL</t>
  </si>
  <si>
    <t>4597</t>
  </si>
  <si>
    <t>14754</t>
  </si>
  <si>
    <t>9029</t>
  </si>
  <si>
    <t>BOR ADMINISTRATION TUOLUM</t>
  </si>
  <si>
    <t>15953</t>
  </si>
  <si>
    <t>9755</t>
  </si>
  <si>
    <t>COMBS</t>
  </si>
  <si>
    <t>9348</t>
  </si>
  <si>
    <t>WALNUT AV / CYPRESS AV</t>
  </si>
  <si>
    <t>10445</t>
  </si>
  <si>
    <t>BONITA RD  BONADELLE</t>
  </si>
  <si>
    <t>8763</t>
  </si>
  <si>
    <t>PLEASANTS VALLEY RD  VACA</t>
  </si>
  <si>
    <t>22351</t>
  </si>
  <si>
    <t>9145</t>
  </si>
  <si>
    <t>BOWMAN</t>
  </si>
  <si>
    <t>12400</t>
  </si>
  <si>
    <t>CELLAR</t>
  </si>
  <si>
    <t>3628</t>
  </si>
  <si>
    <t>MOORE 4</t>
  </si>
  <si>
    <t>7452</t>
  </si>
  <si>
    <t>YORK</t>
  </si>
  <si>
    <t>3225</t>
  </si>
  <si>
    <t>2-7 MAHOGANY</t>
  </si>
  <si>
    <t>12858</t>
  </si>
  <si>
    <t>24404</t>
  </si>
  <si>
    <t>WYNOLA 2</t>
  </si>
  <si>
    <t>391</t>
  </si>
  <si>
    <t>NEST</t>
  </si>
  <si>
    <t>7112</t>
  </si>
  <si>
    <t>BENDER</t>
  </si>
  <si>
    <t>7624</t>
  </si>
  <si>
    <t>13882</t>
  </si>
  <si>
    <t>GRAZING</t>
  </si>
  <si>
    <t>8704</t>
  </si>
  <si>
    <t>20723</t>
  </si>
  <si>
    <t>5891</t>
  </si>
  <si>
    <t>TAN</t>
  </si>
  <si>
    <t>3089</t>
  </si>
  <si>
    <t>SUNBRIGHT</t>
  </si>
  <si>
    <t>47748</t>
  </si>
  <si>
    <t>8224</t>
  </si>
  <si>
    <t>3N90</t>
  </si>
  <si>
    <t>6892</t>
  </si>
  <si>
    <t>DAM</t>
  </si>
  <si>
    <t>8828</t>
  </si>
  <si>
    <t>27413</t>
  </si>
  <si>
    <t>49667</t>
  </si>
  <si>
    <t>TIM</t>
  </si>
  <si>
    <t>5415</t>
  </si>
  <si>
    <t>ARBOLADA</t>
  </si>
  <si>
    <t>5296</t>
  </si>
  <si>
    <t>BRUSH</t>
  </si>
  <si>
    <t>9467</t>
  </si>
  <si>
    <t>7120</t>
  </si>
  <si>
    <t>7649</t>
  </si>
  <si>
    <t>OLD PASS 1-4</t>
  </si>
  <si>
    <t>4143</t>
  </si>
  <si>
    <t>11740</t>
  </si>
  <si>
    <t>COARSEGOLD</t>
  </si>
  <si>
    <t>276</t>
  </si>
  <si>
    <t>SEASIDE</t>
  </si>
  <si>
    <t>11520</t>
  </si>
  <si>
    <t>22373</t>
  </si>
  <si>
    <t>COSUMNES</t>
  </si>
  <si>
    <t>4593</t>
  </si>
  <si>
    <t>VERNON</t>
  </si>
  <si>
    <t>3755</t>
  </si>
  <si>
    <t>FOXTROT</t>
  </si>
  <si>
    <t>4703</t>
  </si>
  <si>
    <t>9456</t>
  </si>
  <si>
    <t>FAIRMEAD</t>
  </si>
  <si>
    <t>10689</t>
  </si>
  <si>
    <t>WINDSONG</t>
  </si>
  <si>
    <t>2209</t>
  </si>
  <si>
    <t>BIG</t>
  </si>
  <si>
    <t>10189</t>
  </si>
  <si>
    <t>CLAUSEN</t>
  </si>
  <si>
    <t>235</t>
  </si>
  <si>
    <t>15212</t>
  </si>
  <si>
    <t>FLYING</t>
  </si>
  <si>
    <t>11695</t>
  </si>
  <si>
    <t>SCHOOL</t>
  </si>
  <si>
    <t>69389</t>
  </si>
  <si>
    <t>10010</t>
  </si>
  <si>
    <t>6684</t>
  </si>
  <si>
    <t>6348</t>
  </si>
  <si>
    <t>6971</t>
  </si>
  <si>
    <t>MARLEE</t>
  </si>
  <si>
    <t>6019</t>
  </si>
  <si>
    <t>11681</t>
  </si>
  <si>
    <t>6628</t>
  </si>
  <si>
    <t>TIMM</t>
  </si>
  <si>
    <t>5748</t>
  </si>
  <si>
    <t>1-64</t>
  </si>
  <si>
    <t>8685</t>
  </si>
  <si>
    <t>RODDEN</t>
  </si>
  <si>
    <t>24329</t>
  </si>
  <si>
    <t>11754</t>
  </si>
  <si>
    <t>2257</t>
  </si>
  <si>
    <t>HARDIN</t>
  </si>
  <si>
    <t>3679</t>
  </si>
  <si>
    <t>SCISSORS</t>
  </si>
  <si>
    <t>45913</t>
  </si>
  <si>
    <t>MURRIETA HOT SPRINGS</t>
  </si>
  <si>
    <t>3954</t>
  </si>
  <si>
    <t>3335</t>
  </si>
  <si>
    <t>OAK 20</t>
  </si>
  <si>
    <t>6104</t>
  </si>
  <si>
    <t>JEFF</t>
  </si>
  <si>
    <t>5436</t>
  </si>
  <si>
    <t>3507</t>
  </si>
  <si>
    <t>PILGRAM</t>
  </si>
  <si>
    <t>8744</t>
  </si>
  <si>
    <t>MITCHELL</t>
  </si>
  <si>
    <t>6552</t>
  </si>
  <si>
    <t>BEND</t>
  </si>
  <si>
    <t>3936</t>
  </si>
  <si>
    <t>12516</t>
  </si>
  <si>
    <t>4657</t>
  </si>
  <si>
    <t>ROCKY 2</t>
  </si>
  <si>
    <t>4743</t>
  </si>
  <si>
    <t>99 3</t>
  </si>
  <si>
    <t>5960</t>
  </si>
  <si>
    <t>61776</t>
  </si>
  <si>
    <t>IRON 5</t>
  </si>
  <si>
    <t>4804</t>
  </si>
  <si>
    <t>FRANCISCAN</t>
  </si>
  <si>
    <t>64378</t>
  </si>
  <si>
    <t>2849</t>
  </si>
  <si>
    <t>ALTIMONT</t>
  </si>
  <si>
    <t>5397</t>
  </si>
  <si>
    <t>OLIVEWOOD</t>
  </si>
  <si>
    <t>5139</t>
  </si>
  <si>
    <t>32A</t>
  </si>
  <si>
    <t>RAINBOW 2</t>
  </si>
  <si>
    <t>15157</t>
  </si>
  <si>
    <t>EIGHTY</t>
  </si>
  <si>
    <t>15198</t>
  </si>
  <si>
    <t>5827</t>
  </si>
  <si>
    <t>MATLOCK</t>
  </si>
  <si>
    <t>6723</t>
  </si>
  <si>
    <t>MELONES</t>
  </si>
  <si>
    <t>6108</t>
  </si>
  <si>
    <t>CAVE</t>
  </si>
  <si>
    <t>8274</t>
  </si>
  <si>
    <t>CHICKEN</t>
  </si>
  <si>
    <t>6752</t>
  </si>
  <si>
    <t>SHU LIGHTNING 1-6</t>
  </si>
  <si>
    <t>18540</t>
  </si>
  <si>
    <t>FARRELL</t>
  </si>
  <si>
    <t>11146</t>
  </si>
  <si>
    <t>7283</t>
  </si>
  <si>
    <t>CLEAR 8</t>
  </si>
  <si>
    <t>89594</t>
  </si>
  <si>
    <t>EDNA</t>
  </si>
  <si>
    <t>8588</t>
  </si>
  <si>
    <t>HWY 108  / TULLOCH RD</t>
  </si>
  <si>
    <t>91482</t>
  </si>
  <si>
    <t>TRUCK</t>
  </si>
  <si>
    <t>7967</t>
  </si>
  <si>
    <t>DRY 4</t>
  </si>
  <si>
    <t>10555</t>
  </si>
  <si>
    <t>MATTHEW</t>
  </si>
  <si>
    <t>5917</t>
  </si>
  <si>
    <t>PECWAN</t>
  </si>
  <si>
    <t>8441</t>
  </si>
  <si>
    <t>WESTON</t>
  </si>
  <si>
    <t>2878</t>
  </si>
  <si>
    <t>BRIDGES 2</t>
  </si>
  <si>
    <t>5847</t>
  </si>
  <si>
    <t>4830</t>
  </si>
  <si>
    <t>8675</t>
  </si>
  <si>
    <t>IRISH</t>
  </si>
  <si>
    <t>42455</t>
  </si>
  <si>
    <t>5372</t>
  </si>
  <si>
    <t>SHEPHERD</t>
  </si>
  <si>
    <t>5378</t>
  </si>
  <si>
    <t>9493</t>
  </si>
  <si>
    <t>193</t>
  </si>
  <si>
    <t>5610</t>
  </si>
  <si>
    <t>5612</t>
  </si>
  <si>
    <t>STONE</t>
  </si>
  <si>
    <t>2448</t>
  </si>
  <si>
    <t>JOHNSON 1</t>
  </si>
  <si>
    <t>7543</t>
  </si>
  <si>
    <t>9858</t>
  </si>
  <si>
    <t>MAPLE</t>
  </si>
  <si>
    <t>7693</t>
  </si>
  <si>
    <t>3866</t>
  </si>
  <si>
    <t>MOUNTAIN 2</t>
  </si>
  <si>
    <t>4010</t>
  </si>
  <si>
    <t>FEATHERS</t>
  </si>
  <si>
    <t>3676</t>
  </si>
  <si>
    <t>4168</t>
  </si>
  <si>
    <t>EAST/CDF T3</t>
  </si>
  <si>
    <t>7638</t>
  </si>
  <si>
    <t>HERNDON</t>
  </si>
  <si>
    <t>5409</t>
  </si>
  <si>
    <t>TREDWAY</t>
  </si>
  <si>
    <t>232</t>
  </si>
  <si>
    <t>CHIMNEY 2</t>
  </si>
  <si>
    <t>15501</t>
  </si>
  <si>
    <t>11674</t>
  </si>
  <si>
    <t>SANTA FE DR / BEACHWOOD D</t>
  </si>
  <si>
    <t>12058</t>
  </si>
  <si>
    <t>16682</t>
  </si>
  <si>
    <t>9842</t>
  </si>
  <si>
    <t>FIVE</t>
  </si>
  <si>
    <t>17782</t>
  </si>
  <si>
    <t>6639</t>
  </si>
  <si>
    <t>6220</t>
  </si>
  <si>
    <t>_RUNNING</t>
  </si>
  <si>
    <t>3784</t>
  </si>
  <si>
    <t>FRONT</t>
  </si>
  <si>
    <t>13878</t>
  </si>
  <si>
    <t>SHAFFER</t>
  </si>
  <si>
    <t>7289</t>
  </si>
  <si>
    <t>KEITH</t>
  </si>
  <si>
    <t>5326</t>
  </si>
  <si>
    <t>20279</t>
  </si>
  <si>
    <t>11967</t>
  </si>
  <si>
    <t>LOCAN</t>
  </si>
  <si>
    <t>91532</t>
  </si>
  <si>
    <t>LIMONITE</t>
  </si>
  <si>
    <t>8894</t>
  </si>
  <si>
    <t>WELLS/TAC 3</t>
  </si>
  <si>
    <t>11657</t>
  </si>
  <si>
    <t>SMITH 3</t>
  </si>
  <si>
    <t>TWO ROCK</t>
  </si>
  <si>
    <t>154</t>
  </si>
  <si>
    <t>BODARICH / TAC 3</t>
  </si>
  <si>
    <t>930</t>
  </si>
  <si>
    <t>738</t>
  </si>
  <si>
    <t>INWOOD</t>
  </si>
  <si>
    <t>650</t>
  </si>
  <si>
    <t>STEWARTS</t>
  </si>
  <si>
    <t>1563</t>
  </si>
  <si>
    <t>TUOLUMNE</t>
  </si>
  <si>
    <t>2275</t>
  </si>
  <si>
    <t>99/CDF TAC 12</t>
  </si>
  <si>
    <t>3424</t>
  </si>
  <si>
    <t>WARD</t>
  </si>
  <si>
    <t>3562</t>
  </si>
  <si>
    <t>3854</t>
  </si>
  <si>
    <t>BAY</t>
  </si>
  <si>
    <t>3552</t>
  </si>
  <si>
    <t>51312</t>
  </si>
  <si>
    <t>4342</t>
  </si>
  <si>
    <t>DERSCH 2</t>
  </si>
  <si>
    <t>4598</t>
  </si>
  <si>
    <t>WHALEN</t>
  </si>
  <si>
    <t>4501</t>
  </si>
  <si>
    <t>9519</t>
  </si>
  <si>
    <t>5004</t>
  </si>
  <si>
    <t>GAS</t>
  </si>
  <si>
    <t>62223</t>
  </si>
  <si>
    <t>CALIFORNIA ST / WALNUT AV</t>
  </si>
  <si>
    <t>ALMOND</t>
  </si>
  <si>
    <t>65083</t>
  </si>
  <si>
    <t>5256</t>
  </si>
  <si>
    <t>K34</t>
  </si>
  <si>
    <t>9087</t>
  </si>
  <si>
    <t>6317</t>
  </si>
  <si>
    <t>5711</t>
  </si>
  <si>
    <t>9514</t>
  </si>
  <si>
    <t>CORLEW</t>
  </si>
  <si>
    <t>3035</t>
  </si>
  <si>
    <t>1-1 LONG</t>
  </si>
  <si>
    <t>10421</t>
  </si>
  <si>
    <t>18TH</t>
  </si>
  <si>
    <t>10581</t>
  </si>
  <si>
    <t>CEMETARY</t>
  </si>
  <si>
    <t>10606</t>
  </si>
  <si>
    <t>PLUMAS</t>
  </si>
  <si>
    <t>13121</t>
  </si>
  <si>
    <t>15</t>
  </si>
  <si>
    <t>17384</t>
  </si>
  <si>
    <t>PORTUGUESE</t>
  </si>
  <si>
    <t>7684</t>
  </si>
  <si>
    <t>PAINT</t>
  </si>
  <si>
    <t>15842</t>
  </si>
  <si>
    <t>JOHN</t>
  </si>
  <si>
    <t>8981</t>
  </si>
  <si>
    <t>RICIOLI</t>
  </si>
  <si>
    <t>19104</t>
  </si>
  <si>
    <t>FS LOS BANOS CDF SANTA_NE</t>
  </si>
  <si>
    <t>10046</t>
  </si>
  <si>
    <t>1686</t>
  </si>
  <si>
    <t>MCAULIFFE</t>
  </si>
  <si>
    <t>18203</t>
  </si>
  <si>
    <t>FIDDLTOWN</t>
  </si>
  <si>
    <t>48792</t>
  </si>
  <si>
    <t>13374</t>
  </si>
  <si>
    <t>SKYWAY 2</t>
  </si>
  <si>
    <t>56883</t>
  </si>
  <si>
    <t>BEECH</t>
  </si>
  <si>
    <t>2709</t>
  </si>
  <si>
    <t>3469</t>
  </si>
  <si>
    <t>10438</t>
  </si>
  <si>
    <t>5394</t>
  </si>
  <si>
    <t>13812</t>
  </si>
  <si>
    <t>832</t>
  </si>
  <si>
    <t>OLMSTEAD</t>
  </si>
  <si>
    <t>DONALDSON</t>
  </si>
  <si>
    <t>10222</t>
  </si>
  <si>
    <t>7902</t>
  </si>
  <si>
    <t>4374</t>
  </si>
  <si>
    <t>4233</t>
  </si>
  <si>
    <t>8775</t>
  </si>
  <si>
    <t>13554</t>
  </si>
  <si>
    <t>MPA 678</t>
  </si>
  <si>
    <t>8870</t>
  </si>
  <si>
    <t>POWERHOUSE</t>
  </si>
  <si>
    <t>6090</t>
  </si>
  <si>
    <t>CALLAHAN</t>
  </si>
  <si>
    <t>7400</t>
  </si>
  <si>
    <t>10458</t>
  </si>
  <si>
    <t>4786</t>
  </si>
  <si>
    <t>HAGENRIDGE</t>
  </si>
  <si>
    <t>11034</t>
  </si>
  <si>
    <t>JAYBIRD</t>
  </si>
  <si>
    <t>5875</t>
  </si>
  <si>
    <t>BEE</t>
  </si>
  <si>
    <t>24030</t>
  </si>
  <si>
    <t>13274</t>
  </si>
  <si>
    <t>64023</t>
  </si>
  <si>
    <t>13088</t>
  </si>
  <si>
    <t>SLAUGHTERHOUSE</t>
  </si>
  <si>
    <t>3125</t>
  </si>
  <si>
    <t>QUIEN SABE</t>
  </si>
  <si>
    <t>5529</t>
  </si>
  <si>
    <t>7715</t>
  </si>
  <si>
    <t>22847</t>
  </si>
  <si>
    <t>NYACK</t>
  </si>
  <si>
    <t>10738</t>
  </si>
  <si>
    <t>COTTON</t>
  </si>
  <si>
    <t>1552</t>
  </si>
  <si>
    <t>5908</t>
  </si>
  <si>
    <t>60746</t>
  </si>
  <si>
    <t>OLEANDER</t>
  </si>
  <si>
    <t>6192</t>
  </si>
  <si>
    <t>BANGOR</t>
  </si>
  <si>
    <t>7827</t>
  </si>
  <si>
    <t>21167</t>
  </si>
  <si>
    <t>LEOPARD</t>
  </si>
  <si>
    <t>HEISKELL</t>
  </si>
  <si>
    <t>5472</t>
  </si>
  <si>
    <t>RABE</t>
  </si>
  <si>
    <t>4329</t>
  </si>
  <si>
    <t>RHONDA 10</t>
  </si>
  <si>
    <t>248</t>
  </si>
  <si>
    <t>CHIMNEY 3</t>
  </si>
  <si>
    <t>6578</t>
  </si>
  <si>
    <t>27038</t>
  </si>
  <si>
    <t>LOST</t>
  </si>
  <si>
    <t>162</t>
  </si>
  <si>
    <t>TRACTOR 2</t>
  </si>
  <si>
    <t>392</t>
  </si>
  <si>
    <t>ROBERTS</t>
  </si>
  <si>
    <t>10238</t>
  </si>
  <si>
    <t>BONNIE</t>
  </si>
  <si>
    <t>13166</t>
  </si>
  <si>
    <t>BEAR 2</t>
  </si>
  <si>
    <t>MAIN 2</t>
  </si>
  <si>
    <t>15917</t>
  </si>
  <si>
    <t>9351</t>
  </si>
  <si>
    <t>SOCRATES</t>
  </si>
  <si>
    <t>2574</t>
  </si>
  <si>
    <t>3646</t>
  </si>
  <si>
    <t>CANAL 3</t>
  </si>
  <si>
    <t>HEISKELL RD  MADERA_ACRES</t>
  </si>
  <si>
    <t>5316</t>
  </si>
  <si>
    <t>ALAMEDA</t>
  </si>
  <si>
    <t>2925</t>
  </si>
  <si>
    <t>2977</t>
  </si>
  <si>
    <t>HUNTERS</t>
  </si>
  <si>
    <t>8769</t>
  </si>
  <si>
    <t>15972</t>
  </si>
  <si>
    <t>LOMA</t>
  </si>
  <si>
    <t>1678</t>
  </si>
  <si>
    <t>DUZEL</t>
  </si>
  <si>
    <t>4085</t>
  </si>
  <si>
    <t>LOOKOUT POINT PP 109 PD 2</t>
  </si>
  <si>
    <t>172</t>
  </si>
  <si>
    <t>4109</t>
  </si>
  <si>
    <t>5781</t>
  </si>
  <si>
    <t>POPCORN</t>
  </si>
  <si>
    <t>PAGE</t>
  </si>
  <si>
    <t>17848</t>
  </si>
  <si>
    <t>WISE</t>
  </si>
  <si>
    <t>1358</t>
  </si>
  <si>
    <t>ARROYO</t>
  </si>
  <si>
    <t>13377</t>
  </si>
  <si>
    <t>8598</t>
  </si>
  <si>
    <t>415</t>
  </si>
  <si>
    <t>12803</t>
  </si>
  <si>
    <t>CRESCENT</t>
  </si>
  <si>
    <t>19261</t>
  </si>
  <si>
    <t>RYAN</t>
  </si>
  <si>
    <t>8363</t>
  </si>
  <si>
    <t>1-7</t>
  </si>
  <si>
    <t>9474</t>
  </si>
  <si>
    <t>SPEEDWAY</t>
  </si>
  <si>
    <t>21013</t>
  </si>
  <si>
    <t>78 12</t>
  </si>
  <si>
    <t>26984</t>
  </si>
  <si>
    <t>DEFENDER</t>
  </si>
  <si>
    <t>7646</t>
  </si>
  <si>
    <t>CHICO</t>
  </si>
  <si>
    <t>3808</t>
  </si>
  <si>
    <t>BASIN</t>
  </si>
  <si>
    <t>14630</t>
  </si>
  <si>
    <t>LIVE</t>
  </si>
  <si>
    <t>10785</t>
  </si>
  <si>
    <t>FARNHAM</t>
  </si>
  <si>
    <t>12131</t>
  </si>
  <si>
    <t>MC CLURE</t>
  </si>
  <si>
    <t>4425</t>
  </si>
  <si>
    <t>EVORA 2</t>
  </si>
  <si>
    <t>17640</t>
  </si>
  <si>
    <t>MOON</t>
  </si>
  <si>
    <t>10501</t>
  </si>
  <si>
    <t>5146</t>
  </si>
  <si>
    <t>GROVE</t>
  </si>
  <si>
    <t>9251</t>
  </si>
  <si>
    <t>14584</t>
  </si>
  <si>
    <t>BREESE</t>
  </si>
  <si>
    <t>16988</t>
  </si>
  <si>
    <t>10082</t>
  </si>
  <si>
    <t>1302</t>
  </si>
  <si>
    <t>WOODS</t>
  </si>
  <si>
    <t>931</t>
  </si>
  <si>
    <t>BRYANT</t>
  </si>
  <si>
    <t>2425</t>
  </si>
  <si>
    <t>SIXTEEN</t>
  </si>
  <si>
    <t>8072</t>
  </si>
  <si>
    <t>AVE 21  / AVE 20.5</t>
  </si>
  <si>
    <t>1864</t>
  </si>
  <si>
    <t>LANDFILL</t>
  </si>
  <si>
    <t>3171</t>
  </si>
  <si>
    <t>G11</t>
  </si>
  <si>
    <t>4285</t>
  </si>
  <si>
    <t>FLOURNOY</t>
  </si>
  <si>
    <t>3219</t>
  </si>
  <si>
    <t>10119</t>
  </si>
  <si>
    <t>10306</t>
  </si>
  <si>
    <t>3497</t>
  </si>
  <si>
    <t>9499</t>
  </si>
  <si>
    <t>NEWCOMB</t>
  </si>
  <si>
    <t>15716</t>
  </si>
  <si>
    <t>RATTLESANKE</t>
  </si>
  <si>
    <t>10073</t>
  </si>
  <si>
    <t>12622</t>
  </si>
  <si>
    <t>TOZER</t>
  </si>
  <si>
    <t>6568</t>
  </si>
  <si>
    <t>TOPAZ</t>
  </si>
  <si>
    <t>5892</t>
  </si>
  <si>
    <t>6863</t>
  </si>
  <si>
    <t>3211</t>
  </si>
  <si>
    <t>1-4 PAIUTE</t>
  </si>
  <si>
    <t>4883</t>
  </si>
  <si>
    <t>MOORE 8</t>
  </si>
  <si>
    <t>13492</t>
  </si>
  <si>
    <t>79611</t>
  </si>
  <si>
    <t>MAZIE</t>
  </si>
  <si>
    <t>11609</t>
  </si>
  <si>
    <t>DUCK</t>
  </si>
  <si>
    <t>6507</t>
  </si>
  <si>
    <t>STOCKING</t>
  </si>
  <si>
    <t>6050</t>
  </si>
  <si>
    <t>4773</t>
  </si>
  <si>
    <t>1-32</t>
  </si>
  <si>
    <t>5295</t>
  </si>
  <si>
    <t>5379</t>
  </si>
  <si>
    <t>FINLEY</t>
  </si>
  <si>
    <t>22296</t>
  </si>
  <si>
    <t>16121</t>
  </si>
  <si>
    <t>8820</t>
  </si>
  <si>
    <t>SCHELL</t>
  </si>
  <si>
    <t>22966</t>
  </si>
  <si>
    <t>6406</t>
  </si>
  <si>
    <t>17220</t>
  </si>
  <si>
    <t>9438</t>
  </si>
  <si>
    <t>6106</t>
  </si>
  <si>
    <t>8713</t>
  </si>
  <si>
    <t>MIDDLE</t>
  </si>
  <si>
    <t>9960</t>
  </si>
  <si>
    <t>23233</t>
  </si>
  <si>
    <t>19298</t>
  </si>
  <si>
    <t>10862</t>
  </si>
  <si>
    <t>GAP</t>
  </si>
  <si>
    <t>9497</t>
  </si>
  <si>
    <t>LOS ALAMOS</t>
  </si>
  <si>
    <t>10517</t>
  </si>
  <si>
    <t>20217</t>
  </si>
  <si>
    <t>HWY 59  N ATWATER</t>
  </si>
  <si>
    <t>230</t>
  </si>
  <si>
    <t>OIL</t>
  </si>
  <si>
    <t>616</t>
  </si>
  <si>
    <t>S PEDERSON AV  REEDLEY</t>
  </si>
  <si>
    <t>617</t>
  </si>
  <si>
    <t>976</t>
  </si>
  <si>
    <t>LOUIE</t>
  </si>
  <si>
    <t>596</t>
  </si>
  <si>
    <t>CO RD 87   ADIN</t>
  </si>
  <si>
    <t>1470</t>
  </si>
  <si>
    <t>BALLS FERRY RD / KIMBER 2</t>
  </si>
  <si>
    <t>4097</t>
  </si>
  <si>
    <t>4042</t>
  </si>
  <si>
    <t>DIVISION 2</t>
  </si>
  <si>
    <t>8398</t>
  </si>
  <si>
    <t>QUAIL</t>
  </si>
  <si>
    <t>43368</t>
  </si>
  <si>
    <t>7028</t>
  </si>
  <si>
    <t>2019</t>
  </si>
  <si>
    <t>3618</t>
  </si>
  <si>
    <t>MOORE 1</t>
  </si>
  <si>
    <t>4648</t>
  </si>
  <si>
    <t>WYANDOTTE</t>
  </si>
  <si>
    <t>7598</t>
  </si>
  <si>
    <t>29</t>
  </si>
  <si>
    <t>7898</t>
  </si>
  <si>
    <t>PEAK</t>
  </si>
  <si>
    <t>49764</t>
  </si>
  <si>
    <t>8427</t>
  </si>
  <si>
    <t>GREEN WAY  MADERA_CITY</t>
  </si>
  <si>
    <t>4188</t>
  </si>
  <si>
    <t>9324</t>
  </si>
  <si>
    <t>9315</t>
  </si>
  <si>
    <t>MARKLEY</t>
  </si>
  <si>
    <t>5567</t>
  </si>
  <si>
    <t>13399</t>
  </si>
  <si>
    <t>13919</t>
  </si>
  <si>
    <t>PILOT</t>
  </si>
  <si>
    <t>62096</t>
  </si>
  <si>
    <t>4965</t>
  </si>
  <si>
    <t>THOMES</t>
  </si>
  <si>
    <t>BORDER 11</t>
  </si>
  <si>
    <t>13523</t>
  </si>
  <si>
    <t>GLENSHIRE</t>
  </si>
  <si>
    <t>62804</t>
  </si>
  <si>
    <t>FAIRBANKS</t>
  </si>
  <si>
    <t>62738</t>
  </si>
  <si>
    <t>4660</t>
  </si>
  <si>
    <t>SKYHAWK 2</t>
  </si>
  <si>
    <t>7994</t>
  </si>
  <si>
    <t>GRANITE</t>
  </si>
  <si>
    <t>6456</t>
  </si>
  <si>
    <t>8345</t>
  </si>
  <si>
    <t>4911</t>
  </si>
  <si>
    <t>14674</t>
  </si>
  <si>
    <t>8488</t>
  </si>
  <si>
    <t>LEAP</t>
  </si>
  <si>
    <t>6836</t>
  </si>
  <si>
    <t>FORBESTOWN</t>
  </si>
  <si>
    <t>6269</t>
  </si>
  <si>
    <t>LONE 2</t>
  </si>
  <si>
    <t>7570</t>
  </si>
  <si>
    <t>70526</t>
  </si>
  <si>
    <t>3451</t>
  </si>
  <si>
    <t>SULPHUR SPRINGS RD / JOLO</t>
  </si>
  <si>
    <t>17226</t>
  </si>
  <si>
    <t>MEADOWS</t>
  </si>
  <si>
    <t>74311</t>
  </si>
  <si>
    <t>9838</t>
  </si>
  <si>
    <t>THREE PEAKS REEF_CITY</t>
  </si>
  <si>
    <t>UVAS</t>
  </si>
  <si>
    <t>5508</t>
  </si>
  <si>
    <t>EXLEY</t>
  </si>
  <si>
    <t>78800</t>
  </si>
  <si>
    <t>MIDLAND RD  BLYT</t>
  </si>
  <si>
    <t>8786</t>
  </si>
  <si>
    <t>WYNOLA RD  JULIAN 2</t>
  </si>
  <si>
    <t>7620</t>
  </si>
  <si>
    <t>ROD</t>
  </si>
  <si>
    <t>7734</t>
  </si>
  <si>
    <t>84478</t>
  </si>
  <si>
    <t>ALLEN</t>
  </si>
  <si>
    <t>7984</t>
  </si>
  <si>
    <t>14058</t>
  </si>
  <si>
    <t>8130</t>
  </si>
  <si>
    <t>MCINTIRE</t>
  </si>
  <si>
    <t>WB SKYWAY  / HONEY RUN  3</t>
  </si>
  <si>
    <t>7182</t>
  </si>
  <si>
    <t>COVE 3</t>
  </si>
  <si>
    <t>19725</t>
  </si>
  <si>
    <t>WILDWOOD</t>
  </si>
  <si>
    <t>88460</t>
  </si>
  <si>
    <t>9091</t>
  </si>
  <si>
    <t>7436</t>
  </si>
  <si>
    <t>HARTMAN</t>
  </si>
  <si>
    <t>4464</t>
  </si>
  <si>
    <t>15794</t>
  </si>
  <si>
    <t>BERENDA</t>
  </si>
  <si>
    <t>12677</t>
  </si>
  <si>
    <t>97134</t>
  </si>
  <si>
    <t>9988</t>
  </si>
  <si>
    <t>5923</t>
  </si>
  <si>
    <t>13260</t>
  </si>
  <si>
    <t>CAMPO 2</t>
  </si>
  <si>
    <t>25054</t>
  </si>
  <si>
    <t>8897</t>
  </si>
  <si>
    <t>ZIG ZAG</t>
  </si>
  <si>
    <t>25454</t>
  </si>
  <si>
    <t>OSTROM</t>
  </si>
  <si>
    <t>9189</t>
  </si>
  <si>
    <t>99 / TCFD</t>
  </si>
  <si>
    <t>10529</t>
  </si>
  <si>
    <t>REYNOLDS</t>
  </si>
  <si>
    <t>128174</t>
  </si>
  <si>
    <t>HY 86S  / DILLON RD OFRP</t>
  </si>
  <si>
    <t>4892</t>
  </si>
  <si>
    <t>94 8</t>
  </si>
  <si>
    <t>1210</t>
  </si>
  <si>
    <t>1894</t>
  </si>
  <si>
    <t>TWIN SISTERS RD / SUISUN</t>
  </si>
  <si>
    <t>4729</t>
  </si>
  <si>
    <t>8447</t>
  </si>
  <si>
    <t>HAZY</t>
  </si>
  <si>
    <t>2811</t>
  </si>
  <si>
    <t>6747</t>
  </si>
  <si>
    <t>43250</t>
  </si>
  <si>
    <t>3129</t>
  </si>
  <si>
    <t>3595</t>
  </si>
  <si>
    <t>2896</t>
  </si>
  <si>
    <t>9775</t>
  </si>
  <si>
    <t>HARNESS</t>
  </si>
  <si>
    <t>3440</t>
  </si>
  <si>
    <t>47700</t>
  </si>
  <si>
    <t>RUNNER</t>
  </si>
  <si>
    <t>2706</t>
  </si>
  <si>
    <t>MM 32.00 HWY 169 PECWAN</t>
  </si>
  <si>
    <t>6241</t>
  </si>
  <si>
    <t>UTAH</t>
  </si>
  <si>
    <t>6373</t>
  </si>
  <si>
    <t>ESCALON</t>
  </si>
  <si>
    <t>3643</t>
  </si>
  <si>
    <t>KONOCTI RD / OAK HILLS LN</t>
  </si>
  <si>
    <t>8201</t>
  </si>
  <si>
    <t>HENRY MILLER</t>
  </si>
  <si>
    <t>6731</t>
  </si>
  <si>
    <t>ANNA</t>
  </si>
  <si>
    <t>8357</t>
  </si>
  <si>
    <t>CHOWCHILLA</t>
  </si>
  <si>
    <t>4160</t>
  </si>
  <si>
    <t>ASH 2</t>
  </si>
  <si>
    <t>11019</t>
  </si>
  <si>
    <t>BORDER 3</t>
  </si>
  <si>
    <t>7175</t>
  </si>
  <si>
    <t>LINDSEY</t>
  </si>
  <si>
    <t>4152</t>
  </si>
  <si>
    <t>4723</t>
  </si>
  <si>
    <t>7535</t>
  </si>
  <si>
    <t>INDIANOLA</t>
  </si>
  <si>
    <t>4630</t>
  </si>
  <si>
    <t>STEAMBOAT</t>
  </si>
  <si>
    <t>4824</t>
  </si>
  <si>
    <t>VIKING</t>
  </si>
  <si>
    <t>7655</t>
  </si>
  <si>
    <t>5137</t>
  </si>
  <si>
    <t>4517</t>
  </si>
  <si>
    <t>4931</t>
  </si>
  <si>
    <t>MAJESTIC</t>
  </si>
  <si>
    <t>5203</t>
  </si>
  <si>
    <t>LAGRANGE</t>
  </si>
  <si>
    <t>3622</t>
  </si>
  <si>
    <t>DEL PUERTO</t>
  </si>
  <si>
    <t>4812</t>
  </si>
  <si>
    <t>10176</t>
  </si>
  <si>
    <t>BUHACH</t>
  </si>
  <si>
    <t>5449</t>
  </si>
  <si>
    <t>4995</t>
  </si>
  <si>
    <t>EAST TAC 3</t>
  </si>
  <si>
    <t>13188</t>
  </si>
  <si>
    <t>CANET</t>
  </si>
  <si>
    <t>2767</t>
  </si>
  <si>
    <t>3-14 GOUGER</t>
  </si>
  <si>
    <t>14163</t>
  </si>
  <si>
    <t>HWY 94  E/ SWEETWATER S 2</t>
  </si>
  <si>
    <t>68966</t>
  </si>
  <si>
    <t>DIAMOND</t>
  </si>
  <si>
    <t>5969</t>
  </si>
  <si>
    <t>DERSCH 3</t>
  </si>
  <si>
    <t>15659</t>
  </si>
  <si>
    <t>6219</t>
  </si>
  <si>
    <t>LLANO</t>
  </si>
  <si>
    <t>5878</t>
  </si>
  <si>
    <t>5915</t>
  </si>
  <si>
    <t>BURN</t>
  </si>
  <si>
    <t>73966</t>
  </si>
  <si>
    <t>9704</t>
  </si>
  <si>
    <t>16827</t>
  </si>
  <si>
    <t>MARYSVILLE</t>
  </si>
  <si>
    <t>HORSESHOE</t>
  </si>
  <si>
    <t>6789</t>
  </si>
  <si>
    <t>CASSIDY</t>
  </si>
  <si>
    <t>18231</t>
  </si>
  <si>
    <t>49</t>
  </si>
  <si>
    <t>MOUNTAIN 5</t>
  </si>
  <si>
    <t>5593</t>
  </si>
  <si>
    <t>MODOC</t>
  </si>
  <si>
    <t>7213</t>
  </si>
  <si>
    <t>4850</t>
  </si>
  <si>
    <t>I 5  / PETE MILLER RD</t>
  </si>
  <si>
    <t>3840</t>
  </si>
  <si>
    <t>10317</t>
  </si>
  <si>
    <t>WARM SPRINGS</t>
  </si>
  <si>
    <t>7507</t>
  </si>
  <si>
    <t>1-5</t>
  </si>
  <si>
    <t>87097</t>
  </si>
  <si>
    <t>WALLACE</t>
  </si>
  <si>
    <t>418</t>
  </si>
  <si>
    <t>LOMITAS 4</t>
  </si>
  <si>
    <t>15931</t>
  </si>
  <si>
    <t>21675</t>
  </si>
  <si>
    <t>VINEYARD</t>
  </si>
  <si>
    <t>7526</t>
  </si>
  <si>
    <t>HAMPTON</t>
  </si>
  <si>
    <t>20096</t>
  </si>
  <si>
    <t>GUN</t>
  </si>
  <si>
    <t>23989</t>
  </si>
  <si>
    <t>20697</t>
  </si>
  <si>
    <t>PICOS</t>
  </si>
  <si>
    <t>23209</t>
  </si>
  <si>
    <t>18153</t>
  </si>
  <si>
    <t>4793</t>
  </si>
  <si>
    <t>SILENT</t>
  </si>
  <si>
    <t>25757</t>
  </si>
  <si>
    <t>TNF 2217 HARDING</t>
  </si>
  <si>
    <t>10719</t>
  </si>
  <si>
    <t>MAGNUM</t>
  </si>
  <si>
    <t>26990</t>
  </si>
  <si>
    <t>11032</t>
  </si>
  <si>
    <t>GIBSON</t>
  </si>
  <si>
    <t>21944</t>
  </si>
  <si>
    <t>22070</t>
  </si>
  <si>
    <t>INGOMAR GRADE  / BADGER F</t>
  </si>
  <si>
    <t>5966</t>
  </si>
  <si>
    <t>100</t>
  </si>
  <si>
    <t>LIGHT</t>
  </si>
  <si>
    <t>244</t>
  </si>
  <si>
    <t>RD 24  / AVE 19</t>
  </si>
  <si>
    <t>370</t>
  </si>
  <si>
    <t>715</t>
  </si>
  <si>
    <t>854</t>
  </si>
  <si>
    <t>25083</t>
  </si>
  <si>
    <t>LAMB</t>
  </si>
  <si>
    <t>3747</t>
  </si>
  <si>
    <t>CIRCLE 4</t>
  </si>
  <si>
    <t>42002</t>
  </si>
  <si>
    <t>EMERALD</t>
  </si>
  <si>
    <t>7049</t>
  </si>
  <si>
    <t>6726</t>
  </si>
  <si>
    <t>4358</t>
  </si>
  <si>
    <t>GRIZZLY</t>
  </si>
  <si>
    <t>3794</t>
  </si>
  <si>
    <t>4563</t>
  </si>
  <si>
    <t>6927</t>
  </si>
  <si>
    <t>7406</t>
  </si>
  <si>
    <t>CREEKS</t>
  </si>
  <si>
    <t>3146</t>
  </si>
  <si>
    <t>ALTAMONT 4</t>
  </si>
  <si>
    <t>4796</t>
  </si>
  <si>
    <t>KNIGHTON</t>
  </si>
  <si>
    <t>12332</t>
  </si>
  <si>
    <t>BUSINESS</t>
  </si>
  <si>
    <t>13375</t>
  </si>
  <si>
    <t>CENTRAL 2</t>
  </si>
  <si>
    <t>61858</t>
  </si>
  <si>
    <t>PAUBA</t>
  </si>
  <si>
    <t>7973</t>
  </si>
  <si>
    <t>4959</t>
  </si>
  <si>
    <t>2781</t>
  </si>
  <si>
    <t>3-1 COYOTE</t>
  </si>
  <si>
    <t>14713</t>
  </si>
  <si>
    <t>11474</t>
  </si>
  <si>
    <t>LE GRAND</t>
  </si>
  <si>
    <t>6341</t>
  </si>
  <si>
    <t>IRON 2</t>
  </si>
  <si>
    <t>15422</t>
  </si>
  <si>
    <t>6184</t>
  </si>
  <si>
    <t>DIVISION</t>
  </si>
  <si>
    <t>6282</t>
  </si>
  <si>
    <t>BUZZARD</t>
  </si>
  <si>
    <t>3034</t>
  </si>
  <si>
    <t>GOODRICH</t>
  </si>
  <si>
    <t>6634</t>
  </si>
  <si>
    <t>10521</t>
  </si>
  <si>
    <t>4538</t>
  </si>
  <si>
    <t>18000</t>
  </si>
  <si>
    <t>KRISTA</t>
  </si>
  <si>
    <t>8013</t>
  </si>
  <si>
    <t>90231</t>
  </si>
  <si>
    <t>HILLSIDE</t>
  </si>
  <si>
    <t>7160</t>
  </si>
  <si>
    <t>RED BANK</t>
  </si>
  <si>
    <t>7848</t>
  </si>
  <si>
    <t>SEAL</t>
  </si>
  <si>
    <t>9047</t>
  </si>
  <si>
    <t>13719</t>
  </si>
  <si>
    <t>13981</t>
  </si>
  <si>
    <t>ORO DAM</t>
  </si>
  <si>
    <t>18462</t>
  </si>
  <si>
    <t>SANTA FE</t>
  </si>
  <si>
    <t>341</t>
  </si>
  <si>
    <t>COYOTE 2</t>
  </si>
  <si>
    <t>5643</t>
  </si>
  <si>
    <t>1-14</t>
  </si>
  <si>
    <t>23530</t>
  </si>
  <si>
    <t>1855</t>
  </si>
  <si>
    <t>SANTA RITA</t>
  </si>
  <si>
    <t>26194</t>
  </si>
  <si>
    <t>SAILVIEW</t>
  </si>
  <si>
    <t>2158</t>
  </si>
  <si>
    <t>4942</t>
  </si>
  <si>
    <t>4243</t>
  </si>
  <si>
    <t>BRUNO</t>
  </si>
  <si>
    <t>3491</t>
  </si>
  <si>
    <t>3979</t>
  </si>
  <si>
    <t>THUMPER 2</t>
  </si>
  <si>
    <t>4701</t>
  </si>
  <si>
    <t>HOLLISTER</t>
  </si>
  <si>
    <t>14513</t>
  </si>
  <si>
    <t>APPALOOSA</t>
  </si>
  <si>
    <t>12184</t>
  </si>
  <si>
    <t>RAINTREE</t>
  </si>
  <si>
    <t>44034</t>
  </si>
  <si>
    <t>DAWSON</t>
  </si>
  <si>
    <t>1849</t>
  </si>
  <si>
    <t>LAWLEY</t>
  </si>
  <si>
    <t>17009</t>
  </si>
  <si>
    <t>BRADBURY</t>
  </si>
  <si>
    <t>8183</t>
  </si>
  <si>
    <t>CEMETERY</t>
  </si>
  <si>
    <t>5937</t>
  </si>
  <si>
    <t>4126</t>
  </si>
  <si>
    <t>13163</t>
  </si>
  <si>
    <t>3852</t>
  </si>
  <si>
    <t>22643</t>
  </si>
  <si>
    <t>9948</t>
  </si>
  <si>
    <t>2210</t>
  </si>
  <si>
    <t>PERRIS</t>
  </si>
  <si>
    <t>13901</t>
  </si>
  <si>
    <t>16944</t>
  </si>
  <si>
    <t>COYOTE VILLE</t>
  </si>
  <si>
    <t>6425</t>
  </si>
  <si>
    <t>MAGERS</t>
  </si>
  <si>
    <t>8336</t>
  </si>
  <si>
    <t>PETALUMA</t>
  </si>
  <si>
    <t>10015</t>
  </si>
  <si>
    <t>1499</t>
  </si>
  <si>
    <t>HWY 1  / MARTINS BEACH RD</t>
  </si>
  <si>
    <t>11616</t>
  </si>
  <si>
    <t>4041</t>
  </si>
  <si>
    <t>FORT</t>
  </si>
  <si>
    <t>13410</t>
  </si>
  <si>
    <t>DALEY</t>
  </si>
  <si>
    <t>3136</t>
  </si>
  <si>
    <t>MCNUTT</t>
  </si>
  <si>
    <t>11360</t>
  </si>
  <si>
    <t>8202</t>
  </si>
  <si>
    <t>9054</t>
  </si>
  <si>
    <t>10924</t>
  </si>
  <si>
    <t>STAGELINE</t>
  </si>
  <si>
    <t>6137</t>
  </si>
  <si>
    <t>4394</t>
  </si>
  <si>
    <t>5635</t>
  </si>
  <si>
    <t>EYE</t>
  </si>
  <si>
    <t>4387</t>
  </si>
  <si>
    <t>3748</t>
  </si>
  <si>
    <t>1-2 BUCK</t>
  </si>
  <si>
    <t>4780</t>
  </si>
  <si>
    <t>KASTANIA</t>
  </si>
  <si>
    <t>6528</t>
  </si>
  <si>
    <t>SEQUOIA</t>
  </si>
  <si>
    <t>10889</t>
  </si>
  <si>
    <t>MOONEY</t>
  </si>
  <si>
    <t>3000</t>
  </si>
  <si>
    <t>4405</t>
  </si>
  <si>
    <t>BEACH</t>
  </si>
  <si>
    <t>6879</t>
  </si>
  <si>
    <t>DEAN</t>
  </si>
  <si>
    <t>36336</t>
  </si>
  <si>
    <t>MARTINEZ</t>
  </si>
  <si>
    <t>3741</t>
  </si>
  <si>
    <t>BATTLEVIEW</t>
  </si>
  <si>
    <t>3862</t>
  </si>
  <si>
    <t>10402</t>
  </si>
  <si>
    <t>PINK 2</t>
  </si>
  <si>
    <t>HAWK 2</t>
  </si>
  <si>
    <t>16254</t>
  </si>
  <si>
    <t>316</t>
  </si>
  <si>
    <t>CASE</t>
  </si>
  <si>
    <t>14149</t>
  </si>
  <si>
    <t>12095</t>
  </si>
  <si>
    <t>5625</t>
  </si>
  <si>
    <t>1-31</t>
  </si>
  <si>
    <t>7298</t>
  </si>
  <si>
    <t>PYLE</t>
  </si>
  <si>
    <t>11617</t>
  </si>
  <si>
    <t>11943</t>
  </si>
  <si>
    <t>LOOKOUT</t>
  </si>
  <si>
    <t>18481</t>
  </si>
  <si>
    <t>CANYON 4</t>
  </si>
  <si>
    <t>10074</t>
  </si>
  <si>
    <t>HAWLEY</t>
  </si>
  <si>
    <t>486</t>
  </si>
  <si>
    <t>FLAT</t>
  </si>
  <si>
    <t>343</t>
  </si>
  <si>
    <t>3627</t>
  </si>
  <si>
    <t>MOORE 3</t>
  </si>
  <si>
    <t>6429</t>
  </si>
  <si>
    <t>15151</t>
  </si>
  <si>
    <t>87008</t>
  </si>
  <si>
    <t>CANTERFIELD 2</t>
  </si>
  <si>
    <t>87812</t>
  </si>
  <si>
    <t>19735</t>
  </si>
  <si>
    <t>14407</t>
  </si>
  <si>
    <t>9919</t>
  </si>
  <si>
    <t>OLD 3</t>
  </si>
  <si>
    <t>8861</t>
  </si>
  <si>
    <t>HIGHWAY 69</t>
  </si>
  <si>
    <t>6812</t>
  </si>
  <si>
    <t>AVE 26  / RD 23.5</t>
  </si>
  <si>
    <t>3990</t>
  </si>
  <si>
    <t>TREE 2</t>
  </si>
  <si>
    <t>3713</t>
  </si>
  <si>
    <t>RAGATZ</t>
  </si>
  <si>
    <t>52419</t>
  </si>
  <si>
    <t>CALIMESA</t>
  </si>
  <si>
    <t>9793</t>
  </si>
  <si>
    <t>CONE</t>
  </si>
  <si>
    <t>FARQUHAR</t>
  </si>
  <si>
    <t>4923</t>
  </si>
  <si>
    <t>14735</t>
  </si>
  <si>
    <t>CHANA</t>
  </si>
  <si>
    <t>14692</t>
  </si>
  <si>
    <t>4974</t>
  </si>
  <si>
    <t>6116</t>
  </si>
  <si>
    <t>7609</t>
  </si>
  <si>
    <t>GAS 2</t>
  </si>
  <si>
    <t>3955</t>
  </si>
  <si>
    <t>3-1</t>
  </si>
  <si>
    <t>4021</t>
  </si>
  <si>
    <t>8255</t>
  </si>
  <si>
    <t>BOHAN</t>
  </si>
  <si>
    <t>6194</t>
  </si>
  <si>
    <t>10450</t>
  </si>
  <si>
    <t>FUTURE</t>
  </si>
  <si>
    <t>9972</t>
  </si>
  <si>
    <t>5125</t>
  </si>
  <si>
    <t>MISSION</t>
  </si>
  <si>
    <t>425</t>
  </si>
  <si>
    <t>CUTTINGS</t>
  </si>
  <si>
    <t>1710</t>
  </si>
  <si>
    <t>QUARRY</t>
  </si>
  <si>
    <t>SHAFFER 2</t>
  </si>
  <si>
    <t>5957</t>
  </si>
  <si>
    <t>HOFACKER 2</t>
  </si>
  <si>
    <t>TWENTY SIX</t>
  </si>
  <si>
    <t>3040</t>
  </si>
  <si>
    <t>3464</t>
  </si>
  <si>
    <t>3-4 MUD</t>
  </si>
  <si>
    <t>20307</t>
  </si>
  <si>
    <t>BASE</t>
  </si>
  <si>
    <t>8152</t>
  </si>
  <si>
    <t>WOHLFORD 2</t>
  </si>
  <si>
    <t>13281</t>
  </si>
  <si>
    <t>PENTZ</t>
  </si>
  <si>
    <t>13339</t>
  </si>
  <si>
    <t>E13 2</t>
  </si>
  <si>
    <t>3699</t>
  </si>
  <si>
    <t>LIVERMORE</t>
  </si>
  <si>
    <t>CRABTREE</t>
  </si>
  <si>
    <t>5756</t>
  </si>
  <si>
    <t>5483</t>
  </si>
  <si>
    <t>WIMER</t>
  </si>
  <si>
    <t>7888</t>
  </si>
  <si>
    <t>14083</t>
  </si>
  <si>
    <t>13</t>
  </si>
  <si>
    <t>18586</t>
  </si>
  <si>
    <t>MY</t>
  </si>
  <si>
    <t>22721</t>
  </si>
  <si>
    <t>TERA</t>
  </si>
  <si>
    <t>11732</t>
  </si>
  <si>
    <t>12278</t>
  </si>
  <si>
    <t>9845</t>
  </si>
  <si>
    <t>2797</t>
  </si>
  <si>
    <t>LODOGA STONYFORD RD / SIT</t>
  </si>
  <si>
    <t>89361</t>
  </si>
  <si>
    <t>8880</t>
  </si>
  <si>
    <t>ATLAS</t>
  </si>
  <si>
    <t>7093</t>
  </si>
  <si>
    <t>2834</t>
  </si>
  <si>
    <t>JOYLAND</t>
  </si>
  <si>
    <t>206</t>
  </si>
  <si>
    <t>STAGE 3</t>
  </si>
  <si>
    <t>267</t>
  </si>
  <si>
    <t>56</t>
  </si>
  <si>
    <t>6209</t>
  </si>
  <si>
    <t>WOODWARD RESERVOIR CAMPGR</t>
  </si>
  <si>
    <t>1268</t>
  </si>
  <si>
    <t>13682</t>
  </si>
  <si>
    <t>TWIN CITIES</t>
  </si>
  <si>
    <t>5766</t>
  </si>
  <si>
    <t>BARKER CREEK RD / HWY 3</t>
  </si>
  <si>
    <t>498</t>
  </si>
  <si>
    <t>INGHRAM</t>
  </si>
  <si>
    <t>1958</t>
  </si>
  <si>
    <t>17422</t>
  </si>
  <si>
    <t>BOBBY</t>
  </si>
  <si>
    <t>6441</t>
  </si>
  <si>
    <t>7121</t>
  </si>
  <si>
    <t>FOSS</t>
  </si>
  <si>
    <t>5260</t>
  </si>
  <si>
    <t>5701</t>
  </si>
  <si>
    <t>5040</t>
  </si>
  <si>
    <t>4581</t>
  </si>
  <si>
    <t>MINERS</t>
  </si>
  <si>
    <t>POLE LINE</t>
  </si>
  <si>
    <t>12813</t>
  </si>
  <si>
    <t>13732</t>
  </si>
  <si>
    <t>BASALT</t>
  </si>
  <si>
    <t>INKOPAH 3</t>
  </si>
  <si>
    <t>16123</t>
  </si>
  <si>
    <t>2651</t>
  </si>
  <si>
    <t>PENOBSCOT</t>
  </si>
  <si>
    <t>13479</t>
  </si>
  <si>
    <t>10273</t>
  </si>
  <si>
    <t>12906</t>
  </si>
  <si>
    <t>LORENSON</t>
  </si>
  <si>
    <t>4848</t>
  </si>
  <si>
    <t>WITCH 4</t>
  </si>
  <si>
    <t>5961</t>
  </si>
  <si>
    <t>RUBE</t>
  </si>
  <si>
    <t>5896</t>
  </si>
  <si>
    <t>DEVORE</t>
  </si>
  <si>
    <t>8497</t>
  </si>
  <si>
    <t>PINEY</t>
  </si>
  <si>
    <t>4915</t>
  </si>
  <si>
    <t>LICHENS</t>
  </si>
  <si>
    <t>17</t>
  </si>
  <si>
    <t>DRUM 3</t>
  </si>
  <si>
    <t>12834</t>
  </si>
  <si>
    <t>16665</t>
  </si>
  <si>
    <t>KIEFER</t>
  </si>
  <si>
    <t>1293</t>
  </si>
  <si>
    <t>MURRAY</t>
  </si>
  <si>
    <t>2485</t>
  </si>
  <si>
    <t>3059</t>
  </si>
  <si>
    <t>PUNCH</t>
  </si>
  <si>
    <t>37439</t>
  </si>
  <si>
    <t>3402</t>
  </si>
  <si>
    <t>BERRY</t>
  </si>
  <si>
    <t>4685</t>
  </si>
  <si>
    <t>GARLAND</t>
  </si>
  <si>
    <t>93</t>
  </si>
  <si>
    <t>LEWIS 5</t>
  </si>
  <si>
    <t>5708</t>
  </si>
  <si>
    <t>WHITESBRIDGE</t>
  </si>
  <si>
    <t>8565</t>
  </si>
  <si>
    <t>1492</t>
  </si>
  <si>
    <t>SECO</t>
  </si>
  <si>
    <t>6770</t>
  </si>
  <si>
    <t>WOLFSEN</t>
  </si>
  <si>
    <t>44121</t>
  </si>
  <si>
    <t>RAILROAD</t>
  </si>
  <si>
    <t>6153</t>
  </si>
  <si>
    <t>WASHOE</t>
  </si>
  <si>
    <t>6233</t>
  </si>
  <si>
    <t>DINUBA</t>
  </si>
  <si>
    <t>7424</t>
  </si>
  <si>
    <t>SYCAMORE AV / GUZMAN ST</t>
  </si>
  <si>
    <t>4100</t>
  </si>
  <si>
    <t>SCENIC</t>
  </si>
  <si>
    <t>7792</t>
  </si>
  <si>
    <t>48566</t>
  </si>
  <si>
    <t>GARBANI</t>
  </si>
  <si>
    <t>8669</t>
  </si>
  <si>
    <t>SAN LUIS</t>
  </si>
  <si>
    <t>7425</t>
  </si>
  <si>
    <t>8995</t>
  </si>
  <si>
    <t>CHILDS</t>
  </si>
  <si>
    <t>9286</t>
  </si>
  <si>
    <t>9319</t>
  </si>
  <si>
    <t>BRENDA</t>
  </si>
  <si>
    <t>11855</t>
  </si>
  <si>
    <t>CINCINNATI</t>
  </si>
  <si>
    <t>4997</t>
  </si>
  <si>
    <t>8096</t>
  </si>
  <si>
    <t>FOWLER</t>
  </si>
  <si>
    <t>4920</t>
  </si>
  <si>
    <t>11496</t>
  </si>
  <si>
    <t>HIGHLAND 4</t>
  </si>
  <si>
    <t>214</t>
  </si>
  <si>
    <t>RODEO</t>
  </si>
  <si>
    <t>11650</t>
  </si>
  <si>
    <t>SALIDA</t>
  </si>
  <si>
    <t>5484</t>
  </si>
  <si>
    <t>HWY 108  / OBYRNES FERRY</t>
  </si>
  <si>
    <t>3467</t>
  </si>
  <si>
    <t>13087</t>
  </si>
  <si>
    <t>5507</t>
  </si>
  <si>
    <t>CRESTON</t>
  </si>
  <si>
    <t>5148</t>
  </si>
  <si>
    <t>8033</t>
  </si>
  <si>
    <t>FREY RANCH</t>
  </si>
  <si>
    <t>64404</t>
  </si>
  <si>
    <t>10910</t>
  </si>
  <si>
    <t>2428</t>
  </si>
  <si>
    <t>LOBOS</t>
  </si>
  <si>
    <t>9137</t>
  </si>
  <si>
    <t>5TH RXR FIRE BANKS</t>
  </si>
  <si>
    <t>236</t>
  </si>
  <si>
    <t>FORK 6</t>
  </si>
  <si>
    <t>3733</t>
  </si>
  <si>
    <t>11313</t>
  </si>
  <si>
    <t>MESA</t>
  </si>
  <si>
    <t>7426</t>
  </si>
  <si>
    <t>ROBINSON RD  HIGHLAND_C 7</t>
  </si>
  <si>
    <t>11575</t>
  </si>
  <si>
    <t>BUG</t>
  </si>
  <si>
    <t>11638</t>
  </si>
  <si>
    <t>WHITLOCK</t>
  </si>
  <si>
    <t>14702</t>
  </si>
  <si>
    <t>16027</t>
  </si>
  <si>
    <t>14718</t>
  </si>
  <si>
    <t>16454</t>
  </si>
  <si>
    <t>SHADOW HAWK DR / TALON DR</t>
  </si>
  <si>
    <t>4056</t>
  </si>
  <si>
    <t>XSC# C151750079</t>
  </si>
  <si>
    <t>5273</t>
  </si>
  <si>
    <t>71355</t>
  </si>
  <si>
    <t>4068</t>
  </si>
  <si>
    <t>6693</t>
  </si>
  <si>
    <t>310</t>
  </si>
  <si>
    <t>12-3</t>
  </si>
  <si>
    <t>MERRILL</t>
  </si>
  <si>
    <t>12861</t>
  </si>
  <si>
    <t>6323</t>
  </si>
  <si>
    <t>16388</t>
  </si>
  <si>
    <t>MATHIS</t>
  </si>
  <si>
    <t>2944</t>
  </si>
  <si>
    <t>GARRISON</t>
  </si>
  <si>
    <t>9905</t>
  </si>
  <si>
    <t>78819</t>
  </si>
  <si>
    <t>13650</t>
  </si>
  <si>
    <t>TOEWS</t>
  </si>
  <si>
    <t>13723</t>
  </si>
  <si>
    <t>8957</t>
  </si>
  <si>
    <t>AVE G</t>
  </si>
  <si>
    <t>5205</t>
  </si>
  <si>
    <t>YUBA 3</t>
  </si>
  <si>
    <t>4753</t>
  </si>
  <si>
    <t>6898</t>
  </si>
  <si>
    <t>BARROW</t>
  </si>
  <si>
    <t>11799</t>
  </si>
  <si>
    <t>BELMONT</t>
  </si>
  <si>
    <t>7565</t>
  </si>
  <si>
    <t>5478</t>
  </si>
  <si>
    <t>6920</t>
  </si>
  <si>
    <t>HENNING</t>
  </si>
  <si>
    <t>5624</t>
  </si>
  <si>
    <t>1-35</t>
  </si>
  <si>
    <t>14845</t>
  </si>
  <si>
    <t>CREST</t>
  </si>
  <si>
    <t>SAND 4-1</t>
  </si>
  <si>
    <t>7908</t>
  </si>
  <si>
    <t>STANLEY</t>
  </si>
  <si>
    <t>7945</t>
  </si>
  <si>
    <t>21075</t>
  </si>
  <si>
    <t>7330</t>
  </si>
  <si>
    <t>22069</t>
  </si>
  <si>
    <t>OMO</t>
  </si>
  <si>
    <t>13319</t>
  </si>
  <si>
    <t>AMERICAN</t>
  </si>
  <si>
    <t>92966</t>
  </si>
  <si>
    <t>92991</t>
  </si>
  <si>
    <t>12037</t>
  </si>
  <si>
    <t>6828</t>
  </si>
  <si>
    <t>HAKWINSVILLE</t>
  </si>
  <si>
    <t>8706</t>
  </si>
  <si>
    <t>12155</t>
  </si>
  <si>
    <t>IDA</t>
  </si>
  <si>
    <t>13659</t>
  </si>
  <si>
    <t>12358</t>
  </si>
  <si>
    <t>BART</t>
  </si>
  <si>
    <t>8338</t>
  </si>
  <si>
    <t>8992</t>
  </si>
  <si>
    <t>SWISS</t>
  </si>
  <si>
    <t>8411</t>
  </si>
  <si>
    <t>JOLLY</t>
  </si>
  <si>
    <t>9185</t>
  </si>
  <si>
    <t>12758</t>
  </si>
  <si>
    <t>RICH</t>
  </si>
  <si>
    <t>14362</t>
  </si>
  <si>
    <t>17428</t>
  </si>
  <si>
    <t>17436</t>
  </si>
  <si>
    <t>14570</t>
  </si>
  <si>
    <t>13357</t>
  </si>
  <si>
    <t>LUMPKIN</t>
  </si>
  <si>
    <t>17853</t>
  </si>
  <si>
    <t>BELCHER AV / THORNTON RD</t>
  </si>
  <si>
    <t>25259</t>
  </si>
  <si>
    <t>9685</t>
  </si>
  <si>
    <t>9736</t>
  </si>
  <si>
    <t>105782</t>
  </si>
  <si>
    <t>52</t>
  </si>
  <si>
    <t>10020</t>
  </si>
  <si>
    <t>19088</t>
  </si>
  <si>
    <t>23135</t>
  </si>
  <si>
    <t>9294</t>
  </si>
  <si>
    <t>23378</t>
  </si>
  <si>
    <t>TOWNSHIP</t>
  </si>
  <si>
    <t>14921</t>
  </si>
  <si>
    <t>16379</t>
  </si>
  <si>
    <t>GREENWOOD</t>
  </si>
  <si>
    <t>9930</t>
  </si>
  <si>
    <t>20283</t>
  </si>
  <si>
    <t>22</t>
  </si>
  <si>
    <t>10108</t>
  </si>
  <si>
    <t>29425</t>
  </si>
  <si>
    <t>PROUTY</t>
  </si>
  <si>
    <t>9143</t>
  </si>
  <si>
    <t>10596</t>
  </si>
  <si>
    <t>9299</t>
  </si>
  <si>
    <t>RENO</t>
  </si>
  <si>
    <t>10906</t>
  </si>
  <si>
    <t>HWY 101  S/W SIERRA AV</t>
  </si>
  <si>
    <t>10933</t>
  </si>
  <si>
    <t>146464</t>
  </si>
  <si>
    <t>ROSETTA</t>
  </si>
  <si>
    <t>GEYSERS 2</t>
  </si>
  <si>
    <t>1282</t>
  </si>
  <si>
    <t>1624</t>
  </si>
  <si>
    <t>2160</t>
  </si>
  <si>
    <t>HIDDEN</t>
  </si>
  <si>
    <t>1111</t>
  </si>
  <si>
    <t>MANTON TAC4</t>
  </si>
  <si>
    <t>2545</t>
  </si>
  <si>
    <t>1ST</t>
  </si>
  <si>
    <t>4256</t>
  </si>
  <si>
    <t>DAPHNE</t>
  </si>
  <si>
    <t>5065</t>
  </si>
  <si>
    <t>CHILI</t>
  </si>
  <si>
    <t>2294</t>
  </si>
  <si>
    <t>NUGENT</t>
  </si>
  <si>
    <t>1674</t>
  </si>
  <si>
    <t>TIMMONS</t>
  </si>
  <si>
    <t>GOSS RD  PHELAN</t>
  </si>
  <si>
    <t>2996</t>
  </si>
  <si>
    <t>S JAMES RD /S LEVEE RD</t>
  </si>
  <si>
    <t>34244</t>
  </si>
  <si>
    <t>GLEN OAKS RD  TEM</t>
  </si>
  <si>
    <t>34751</t>
  </si>
  <si>
    <t>3639</t>
  </si>
  <si>
    <t>GOPHER 2</t>
  </si>
  <si>
    <t>2311</t>
  </si>
  <si>
    <t>2451</t>
  </si>
  <si>
    <t>8378</t>
  </si>
  <si>
    <t>AUBURN</t>
  </si>
  <si>
    <t>2583</t>
  </si>
  <si>
    <t>HOWARD</t>
  </si>
  <si>
    <t>2876</t>
  </si>
  <si>
    <t>SLEEPY</t>
  </si>
  <si>
    <t>45151</t>
  </si>
  <si>
    <t>7185</t>
  </si>
  <si>
    <t>3321</t>
  </si>
  <si>
    <t>OAK 19</t>
  </si>
  <si>
    <t>5557</t>
  </si>
  <si>
    <t>3480</t>
  </si>
  <si>
    <t>RIDGETOP</t>
  </si>
  <si>
    <t>48688</t>
  </si>
  <si>
    <t>CARANCHO</t>
  </si>
  <si>
    <t>3232</t>
  </si>
  <si>
    <t>KREUZER</t>
  </si>
  <si>
    <t>5924</t>
  </si>
  <si>
    <t>DRAKE</t>
  </si>
  <si>
    <t>3365</t>
  </si>
  <si>
    <t>MOUNTAIN VIEW</t>
  </si>
  <si>
    <t>8035</t>
  </si>
  <si>
    <t>HWY 99  N/ AVE 20</t>
  </si>
  <si>
    <t>50223</t>
  </si>
  <si>
    <t>5975</t>
  </si>
  <si>
    <t>MAINE</t>
  </si>
  <si>
    <t>5999</t>
  </si>
  <si>
    <t>3376</t>
  </si>
  <si>
    <t>KIDDER</t>
  </si>
  <si>
    <t>3479</t>
  </si>
  <si>
    <t>19TH 2</t>
  </si>
  <si>
    <t>51203</t>
  </si>
  <si>
    <t>PERRIN</t>
  </si>
  <si>
    <t>3540</t>
  </si>
  <si>
    <t>LUCERNE</t>
  </si>
  <si>
    <t>4587</t>
  </si>
  <si>
    <t>SHELTON RD / GILMORE RD</t>
  </si>
  <si>
    <t>6314</t>
  </si>
  <si>
    <t>4201</t>
  </si>
  <si>
    <t>3991</t>
  </si>
  <si>
    <t>SWASEY 5</t>
  </si>
  <si>
    <t>4034</t>
  </si>
  <si>
    <t>GAS 5</t>
  </si>
  <si>
    <t>5579</t>
  </si>
  <si>
    <t>WILLIAMS</t>
  </si>
  <si>
    <t>12221</t>
  </si>
  <si>
    <t>2459</t>
  </si>
  <si>
    <t>BAILEY RD / SAN MARCO BL</t>
  </si>
  <si>
    <t>6982</t>
  </si>
  <si>
    <t>4866</t>
  </si>
  <si>
    <t>PIGEON 2</t>
  </si>
  <si>
    <t>4580</t>
  </si>
  <si>
    <t>AUCTION</t>
  </si>
  <si>
    <t>7027</t>
  </si>
  <si>
    <t>7191</t>
  </si>
  <si>
    <t>HARLAN</t>
  </si>
  <si>
    <t>5877</t>
  </si>
  <si>
    <t>DRESCHER</t>
  </si>
  <si>
    <t>12922</t>
  </si>
  <si>
    <t>4478</t>
  </si>
  <si>
    <t>4466</t>
  </si>
  <si>
    <t>INGOT 6</t>
  </si>
  <si>
    <t>60436</t>
  </si>
  <si>
    <t>216</t>
  </si>
  <si>
    <t>TULE 4</t>
  </si>
  <si>
    <t>13245</t>
  </si>
  <si>
    <t>LOCKWOOD SAN LUCAS GRADE</t>
  </si>
  <si>
    <t>13303</t>
  </si>
  <si>
    <t>4184</t>
  </si>
  <si>
    <t>7781</t>
  </si>
  <si>
    <t>CREEK 4</t>
  </si>
  <si>
    <t>4873</t>
  </si>
  <si>
    <t>MYEROCK</t>
  </si>
  <si>
    <t>6921</t>
  </si>
  <si>
    <t>OTAY 5</t>
  </si>
  <si>
    <t>4331</t>
  </si>
  <si>
    <t>64434</t>
  </si>
  <si>
    <t>READ</t>
  </si>
  <si>
    <t>BLAGEN</t>
  </si>
  <si>
    <t>66051</t>
  </si>
  <si>
    <t>E GEORGE ST /N CHERRY ST</t>
  </si>
  <si>
    <t>4473</t>
  </si>
  <si>
    <t>COW</t>
  </si>
  <si>
    <t>7691</t>
  </si>
  <si>
    <t>SHERWIN</t>
  </si>
  <si>
    <t>66690</t>
  </si>
  <si>
    <t>5034</t>
  </si>
  <si>
    <t>JELLY</t>
  </si>
  <si>
    <t>3662</t>
  </si>
  <si>
    <t>CAPPELL</t>
  </si>
  <si>
    <t>5499</t>
  </si>
  <si>
    <t>WILDCAT 6</t>
  </si>
  <si>
    <t>15225</t>
  </si>
  <si>
    <t>7575</t>
  </si>
  <si>
    <t>KEYS</t>
  </si>
  <si>
    <t>16501</t>
  </si>
  <si>
    <t>71527</t>
  </si>
  <si>
    <t>PIERCE ST  THER</t>
  </si>
  <si>
    <t>5813</t>
  </si>
  <si>
    <t>HAY</t>
  </si>
  <si>
    <t>7356</t>
  </si>
  <si>
    <t>RICETON</t>
  </si>
  <si>
    <t>NOYES</t>
  </si>
  <si>
    <t>12166</t>
  </si>
  <si>
    <t>LOVES</t>
  </si>
  <si>
    <t>12349</t>
  </si>
  <si>
    <t>41</t>
  </si>
  <si>
    <t>SPRING(3-1)</t>
  </si>
  <si>
    <t>10106</t>
  </si>
  <si>
    <t>DEN</t>
  </si>
  <si>
    <t>6363</t>
  </si>
  <si>
    <t>8754</t>
  </si>
  <si>
    <t>BORDER 17</t>
  </si>
  <si>
    <t>356</t>
  </si>
  <si>
    <t>18162</t>
  </si>
  <si>
    <t>HWY 20  / SPRING VALLEY R</t>
  </si>
  <si>
    <t>3592</t>
  </si>
  <si>
    <t>4-1 SMOKEY</t>
  </si>
  <si>
    <t>6689</t>
  </si>
  <si>
    <t>7683</t>
  </si>
  <si>
    <t>POOL</t>
  </si>
  <si>
    <t>8996</t>
  </si>
  <si>
    <t>OAK 3</t>
  </si>
  <si>
    <t>6803</t>
  </si>
  <si>
    <t>84112</t>
  </si>
  <si>
    <t>6941</t>
  </si>
  <si>
    <t>99/TAC 12</t>
  </si>
  <si>
    <t>6834</t>
  </si>
  <si>
    <t>8844</t>
  </si>
  <si>
    <t>COHASSET</t>
  </si>
  <si>
    <t>7227</t>
  </si>
  <si>
    <t>DUTCH 3</t>
  </si>
  <si>
    <t>8364</t>
  </si>
  <si>
    <t>8309</t>
  </si>
  <si>
    <t>ULTRA IC</t>
  </si>
  <si>
    <t>2-6</t>
  </si>
  <si>
    <t>7150</t>
  </si>
  <si>
    <t>91948</t>
  </si>
  <si>
    <t>WALKER 2</t>
  </si>
  <si>
    <t>12449</t>
  </si>
  <si>
    <t>21318</t>
  </si>
  <si>
    <t>12740</t>
  </si>
  <si>
    <t>DIEGO</t>
  </si>
  <si>
    <t>5918</t>
  </si>
  <si>
    <t>10070</t>
  </si>
  <si>
    <t>AFTON</t>
  </si>
  <si>
    <t>16378</t>
  </si>
  <si>
    <t>WADE</t>
  </si>
  <si>
    <t>8445</t>
  </si>
  <si>
    <t>68</t>
  </si>
  <si>
    <t>9954</t>
  </si>
  <si>
    <t>LILLY LN  TUOLUMNE_COUNTY</t>
  </si>
  <si>
    <t>23861</t>
  </si>
  <si>
    <t>TNF-2456 POPLAR</t>
  </si>
  <si>
    <t>17919</t>
  </si>
  <si>
    <t>S ORCHARD DR / MCHENRY RD</t>
  </si>
  <si>
    <t>8952</t>
  </si>
  <si>
    <t>INGHRAM/TCFD</t>
  </si>
  <si>
    <t>1752</t>
  </si>
  <si>
    <t>PALOMAR</t>
  </si>
  <si>
    <t>482</t>
  </si>
  <si>
    <t>11534</t>
  </si>
  <si>
    <t>MAHER</t>
  </si>
  <si>
    <t>752</t>
  </si>
  <si>
    <t>ELLIOTT DR  COBB</t>
  </si>
  <si>
    <t>17767</t>
  </si>
  <si>
    <t>FANTASY</t>
  </si>
  <si>
    <t>2119</t>
  </si>
  <si>
    <t>M ST / NINTH ST</t>
  </si>
  <si>
    <t>3388</t>
  </si>
  <si>
    <t>JARBO</t>
  </si>
  <si>
    <t>7208</t>
  </si>
  <si>
    <t>4448</t>
  </si>
  <si>
    <t>4680</t>
  </si>
  <si>
    <t>4810</t>
  </si>
  <si>
    <t>6069</t>
  </si>
  <si>
    <t>LOZANO</t>
  </si>
  <si>
    <t>40466</t>
  </si>
  <si>
    <t>SAN JACINTO ST  HEM</t>
  </si>
  <si>
    <t>3167</t>
  </si>
  <si>
    <t>TEHAMA/CDF T3</t>
  </si>
  <si>
    <t>5201</t>
  </si>
  <si>
    <t>WELDON</t>
  </si>
  <si>
    <t>5277</t>
  </si>
  <si>
    <t>3391</t>
  </si>
  <si>
    <t>RAWSON/CDF T12</t>
  </si>
  <si>
    <t>9021</t>
  </si>
  <si>
    <t>3390</t>
  </si>
  <si>
    <t>2902</t>
  </si>
  <si>
    <t>GLEN</t>
  </si>
  <si>
    <t>44690</t>
  </si>
  <si>
    <t>2122</t>
  </si>
  <si>
    <t>PARIS</t>
  </si>
  <si>
    <t>3475</t>
  </si>
  <si>
    <t>BRUSH 2</t>
  </si>
  <si>
    <t>1671</t>
  </si>
  <si>
    <t>ESSEX</t>
  </si>
  <si>
    <t>5934</t>
  </si>
  <si>
    <t>7696</t>
  </si>
  <si>
    <t>BRIGHTWOOD RD / AVE 20.5</t>
  </si>
  <si>
    <t>10620</t>
  </si>
  <si>
    <t>OAK MIST</t>
  </si>
  <si>
    <t>49960</t>
  </si>
  <si>
    <t>AMBRO</t>
  </si>
  <si>
    <t>50683</t>
  </si>
  <si>
    <t>WILSON</t>
  </si>
  <si>
    <t>8001</t>
  </si>
  <si>
    <t>8195</t>
  </si>
  <si>
    <t>FIGMOND</t>
  </si>
  <si>
    <t>8391</t>
  </si>
  <si>
    <t>BRANDY</t>
  </si>
  <si>
    <t>11421</t>
  </si>
  <si>
    <t>MC COURTNEY</t>
  </si>
  <si>
    <t>4401</t>
  </si>
  <si>
    <t>53160</t>
  </si>
  <si>
    <t>AVE 22  / RD 15.5</t>
  </si>
  <si>
    <t>3857</t>
  </si>
  <si>
    <t>CAMATTA</t>
  </si>
  <si>
    <t>3825</t>
  </si>
  <si>
    <t>6914</t>
  </si>
  <si>
    <t>W CALIFORNIA AV /S DERRIC</t>
  </si>
  <si>
    <t>2605</t>
  </si>
  <si>
    <t>12369</t>
  </si>
  <si>
    <t>16</t>
  </si>
  <si>
    <t>4271</t>
  </si>
  <si>
    <t>CHRISTIAN</t>
  </si>
  <si>
    <t>4279</t>
  </si>
  <si>
    <t>STONEY</t>
  </si>
  <si>
    <t>BORDER 4</t>
  </si>
  <si>
    <t>58106</t>
  </si>
  <si>
    <t>9547</t>
  </si>
  <si>
    <t>RD 28.5  / AVE 13</t>
  </si>
  <si>
    <t>4781</t>
  </si>
  <si>
    <t>EVERGREEN</t>
  </si>
  <si>
    <t>4821</t>
  </si>
  <si>
    <t>TRINITY</t>
  </si>
  <si>
    <t>9921</t>
  </si>
  <si>
    <t>STORAGE</t>
  </si>
  <si>
    <t>62014</t>
  </si>
  <si>
    <t>8049</t>
  </si>
  <si>
    <t>KAKTUS</t>
  </si>
  <si>
    <t>4779</t>
  </si>
  <si>
    <t>GREYWOOD</t>
  </si>
  <si>
    <t>8055</t>
  </si>
  <si>
    <t>CARDINAL</t>
  </si>
  <si>
    <t>8142</t>
  </si>
  <si>
    <t>13890</t>
  </si>
  <si>
    <t>OLD MOSS</t>
  </si>
  <si>
    <t>CARMEL</t>
  </si>
  <si>
    <t>3094</t>
  </si>
  <si>
    <t>5421</t>
  </si>
  <si>
    <t>14340</t>
  </si>
  <si>
    <t>10791</t>
  </si>
  <si>
    <t>400</t>
  </si>
  <si>
    <t>PACIFIC</t>
  </si>
  <si>
    <t>67446</t>
  </si>
  <si>
    <t>TELL-1</t>
  </si>
  <si>
    <t>3969</t>
  </si>
  <si>
    <t>68385</t>
  </si>
  <si>
    <t>MCKINLEY 2</t>
  </si>
  <si>
    <t>15754</t>
  </si>
  <si>
    <t>14736</t>
  </si>
  <si>
    <t>5637</t>
  </si>
  <si>
    <t>STIRLING</t>
  </si>
  <si>
    <t>11934</t>
  </si>
  <si>
    <t>16367</t>
  </si>
  <si>
    <t>12182</t>
  </si>
  <si>
    <t>280</t>
  </si>
  <si>
    <t>75312</t>
  </si>
  <si>
    <t>PORTOLA</t>
  </si>
  <si>
    <t>4518</t>
  </si>
  <si>
    <t>6435</t>
  </si>
  <si>
    <t>ROBINSON 2</t>
  </si>
  <si>
    <t>6159</t>
  </si>
  <si>
    <t>6799</t>
  </si>
  <si>
    <t>6681</t>
  </si>
  <si>
    <t>CASSEL 3</t>
  </si>
  <si>
    <t>10179</t>
  </si>
  <si>
    <t>6837</t>
  </si>
  <si>
    <t>ANDREA</t>
  </si>
  <si>
    <t>79858</t>
  </si>
  <si>
    <t>ACRES</t>
  </si>
  <si>
    <t>6745</t>
  </si>
  <si>
    <t>WILBUR</t>
  </si>
  <si>
    <t>13664</t>
  </si>
  <si>
    <t>6857</t>
  </si>
  <si>
    <t>COTATI</t>
  </si>
  <si>
    <t>83084</t>
  </si>
  <si>
    <t>WINCHESTER RD  TEM</t>
  </si>
  <si>
    <t>3635</t>
  </si>
  <si>
    <t>2-2 WALKER</t>
  </si>
  <si>
    <t>7524</t>
  </si>
  <si>
    <t>4014</t>
  </si>
  <si>
    <t>7136</t>
  </si>
  <si>
    <t>85897</t>
  </si>
  <si>
    <t>BETHLAM</t>
  </si>
  <si>
    <t>5150</t>
  </si>
  <si>
    <t>CROCKETT</t>
  </si>
  <si>
    <t>19652</t>
  </si>
  <si>
    <t>7726</t>
  </si>
  <si>
    <t>6926</t>
  </si>
  <si>
    <t>MANTON</t>
  </si>
  <si>
    <t>FELTER</t>
  </si>
  <si>
    <t>7486</t>
  </si>
  <si>
    <t>15106</t>
  </si>
  <si>
    <t>15162</t>
  </si>
  <si>
    <t>90766</t>
  </si>
  <si>
    <t>15330</t>
  </si>
  <si>
    <t>12345</t>
  </si>
  <si>
    <t>NEES</t>
  </si>
  <si>
    <t>19119</t>
  </si>
  <si>
    <t>E BRADLEY AV  SAN_MIG 135</t>
  </si>
  <si>
    <t>8536</t>
  </si>
  <si>
    <t>RHONDA</t>
  </si>
  <si>
    <t>7962</t>
  </si>
  <si>
    <t>6034</t>
  </si>
  <si>
    <t>WIED</t>
  </si>
  <si>
    <t>6038</t>
  </si>
  <si>
    <t>WIED 2</t>
  </si>
  <si>
    <t>6039</t>
  </si>
  <si>
    <t>WIED 3</t>
  </si>
  <si>
    <t>7747</t>
  </si>
  <si>
    <t>MARGARITA</t>
  </si>
  <si>
    <t>5794</t>
  </si>
  <si>
    <t>WALNUT 2</t>
  </si>
  <si>
    <t>6243</t>
  </si>
  <si>
    <t>Z</t>
  </si>
  <si>
    <t>12052</t>
  </si>
  <si>
    <t>1E</t>
  </si>
  <si>
    <t>98440</t>
  </si>
  <si>
    <t>GILMAN-</t>
  </si>
  <si>
    <t>16834</t>
  </si>
  <si>
    <t>HWY 99  S/ AVE 12</t>
  </si>
  <si>
    <t>22846</t>
  </si>
  <si>
    <t>4491</t>
  </si>
  <si>
    <t>LOOMIS</t>
  </si>
  <si>
    <t>PRIEST</t>
  </si>
  <si>
    <t>23736</t>
  </si>
  <si>
    <t>23724</t>
  </si>
  <si>
    <t>8385</t>
  </si>
  <si>
    <t>GRINDSTONE</t>
  </si>
  <si>
    <t>9508</t>
  </si>
  <si>
    <t>DUMP</t>
  </si>
  <si>
    <t>22400</t>
  </si>
  <si>
    <t>SUSIE</t>
  </si>
  <si>
    <t>8306</t>
  </si>
  <si>
    <t>25178</t>
  </si>
  <si>
    <t>FAWN</t>
  </si>
  <si>
    <t>25317</t>
  </si>
  <si>
    <t>AYRES</t>
  </si>
  <si>
    <t>15046</t>
  </si>
  <si>
    <t>19424</t>
  </si>
  <si>
    <t>AVE 7  / CHOWCHILLA CANAL</t>
  </si>
  <si>
    <t>10141</t>
  </si>
  <si>
    <t>ANNAPOLIS 2</t>
  </si>
  <si>
    <t>10186</t>
  </si>
  <si>
    <t>10218</t>
  </si>
  <si>
    <t>10531</t>
  </si>
  <si>
    <t>10605</t>
  </si>
  <si>
    <t>16447</t>
  </si>
  <si>
    <t>17051</t>
  </si>
  <si>
    <t>OAKWOOD</t>
  </si>
  <si>
    <t>11548</t>
  </si>
  <si>
    <t>26904</t>
  </si>
  <si>
    <t>HUNTLEY</t>
  </si>
  <si>
    <t>212</t>
  </si>
  <si>
    <t>KENTON</t>
  </si>
  <si>
    <t>Y27</t>
  </si>
  <si>
    <t>336</t>
  </si>
  <si>
    <t>VERDE</t>
  </si>
  <si>
    <t>263</t>
  </si>
  <si>
    <t>7641</t>
  </si>
  <si>
    <t>POLK</t>
  </si>
  <si>
    <t>1023</t>
  </si>
  <si>
    <t>SUMNER</t>
  </si>
  <si>
    <t>719</t>
  </si>
  <si>
    <t>LOLETA/T 12</t>
  </si>
  <si>
    <t>8640</t>
  </si>
  <si>
    <t>1514</t>
  </si>
  <si>
    <t>CORONADO</t>
  </si>
  <si>
    <t>371</t>
  </si>
  <si>
    <t>PENCIL</t>
  </si>
  <si>
    <t>10890</t>
  </si>
  <si>
    <t>1738</t>
  </si>
  <si>
    <t>WESTERN</t>
  </si>
  <si>
    <t>2801</t>
  </si>
  <si>
    <t>ANANDA</t>
  </si>
  <si>
    <t>1332</t>
  </si>
  <si>
    <t>1889</t>
  </si>
  <si>
    <t>VISTA DEL LAGO RD  CALP</t>
  </si>
  <si>
    <t>5191</t>
  </si>
  <si>
    <t>BELLA</t>
  </si>
  <si>
    <t>2246</t>
  </si>
  <si>
    <t>BALD 2</t>
  </si>
  <si>
    <t>2239</t>
  </si>
  <si>
    <t>BOOTLEG</t>
  </si>
  <si>
    <t>2489</t>
  </si>
  <si>
    <t>9077</t>
  </si>
  <si>
    <t>ELKELTON 2</t>
  </si>
  <si>
    <t>5932</t>
  </si>
  <si>
    <t>9552</t>
  </si>
  <si>
    <t>10393</t>
  </si>
  <si>
    <t>DOG</t>
  </si>
  <si>
    <t>50430</t>
  </si>
  <si>
    <t>PENNSYLVANIA</t>
  </si>
  <si>
    <t>6393</t>
  </si>
  <si>
    <t>LOPER</t>
  </si>
  <si>
    <t>DOME</t>
  </si>
  <si>
    <t>8976</t>
  </si>
  <si>
    <t>ASHBY 2</t>
  </si>
  <si>
    <t>9038</t>
  </si>
  <si>
    <t>CEDAR AV / SHAFFER RD</t>
  </si>
  <si>
    <t>9100</t>
  </si>
  <si>
    <t>AVE 12  / RD 25</t>
  </si>
  <si>
    <t>9117</t>
  </si>
  <si>
    <t>56189</t>
  </si>
  <si>
    <t>4151</t>
  </si>
  <si>
    <t>9557</t>
  </si>
  <si>
    <t>12409</t>
  </si>
  <si>
    <t>PETTIGREW</t>
  </si>
  <si>
    <t>8029</t>
  </si>
  <si>
    <t>PAR</t>
  </si>
  <si>
    <t>3428</t>
  </si>
  <si>
    <t>8069</t>
  </si>
  <si>
    <t>4791</t>
  </si>
  <si>
    <t>36 2</t>
  </si>
  <si>
    <t>13685</t>
  </si>
  <si>
    <t>3508</t>
  </si>
  <si>
    <t>10347</t>
  </si>
  <si>
    <t>N SCHNOOR AV / RIVERVIEW</t>
  </si>
  <si>
    <t>12732</t>
  </si>
  <si>
    <t>BARRETT 2</t>
  </si>
  <si>
    <t>3549</t>
  </si>
  <si>
    <t>I 580  / GRANT LINE RD</t>
  </si>
  <si>
    <t>13643</t>
  </si>
  <si>
    <t>8817</t>
  </si>
  <si>
    <t>5814</t>
  </si>
  <si>
    <t>11577</t>
  </si>
  <si>
    <t>5542</t>
  </si>
  <si>
    <t>11851</t>
  </si>
  <si>
    <t>19.5</t>
  </si>
  <si>
    <t>73048</t>
  </si>
  <si>
    <t>15464</t>
  </si>
  <si>
    <t>SANDIA</t>
  </si>
  <si>
    <t>BELL 3</t>
  </si>
  <si>
    <t>4609</t>
  </si>
  <si>
    <t>GRANT 2</t>
  </si>
  <si>
    <t>10930</t>
  </si>
  <si>
    <t>7770</t>
  </si>
  <si>
    <t>PEACEFUL</t>
  </si>
  <si>
    <t>11951</t>
  </si>
  <si>
    <t>HENRY 2</t>
  </si>
  <si>
    <t>21317</t>
  </si>
  <si>
    <t>88697</t>
  </si>
  <si>
    <t>17995</t>
  </si>
  <si>
    <t>8228</t>
  </si>
  <si>
    <t>15436</t>
  </si>
  <si>
    <t>GOLF</t>
  </si>
  <si>
    <t>22472</t>
  </si>
  <si>
    <t>12772</t>
  </si>
  <si>
    <t>LEVEE</t>
  </si>
  <si>
    <t>7870</t>
  </si>
  <si>
    <t>SHEAR</t>
  </si>
  <si>
    <t>8046</t>
  </si>
  <si>
    <t>HIGH VALLEY</t>
  </si>
  <si>
    <t>16690</t>
  </si>
  <si>
    <t>165</t>
  </si>
  <si>
    <t>21811</t>
  </si>
  <si>
    <t>16958</t>
  </si>
  <si>
    <t>200</t>
  </si>
  <si>
    <t>21085</t>
  </si>
  <si>
    <t>ZAFIRO</t>
  </si>
  <si>
    <t>25739</t>
  </si>
  <si>
    <t>LARGO</t>
  </si>
  <si>
    <t>14557</t>
  </si>
  <si>
    <t>6336</t>
  </si>
  <si>
    <t>BALFOUR 2</t>
  </si>
  <si>
    <t>24386</t>
  </si>
  <si>
    <t>27110</t>
  </si>
  <si>
    <t>STARKES</t>
  </si>
  <si>
    <t>25551</t>
  </si>
  <si>
    <t>14629</t>
  </si>
  <si>
    <t>E GERARD AV / HENRY ST</t>
  </si>
  <si>
    <t>28487</t>
  </si>
  <si>
    <t>COLD</t>
  </si>
  <si>
    <t>7488</t>
  </si>
  <si>
    <t>SIEGLER</t>
  </si>
  <si>
    <t>4989</t>
  </si>
  <si>
    <t>6776</t>
  </si>
  <si>
    <t>5348</t>
  </si>
  <si>
    <t>HARRIS</t>
  </si>
  <si>
    <t>5615</t>
  </si>
  <si>
    <t>PRIMROSE</t>
  </si>
  <si>
    <t>12092</t>
  </si>
  <si>
    <t>2845</t>
  </si>
  <si>
    <t>CROY</t>
  </si>
  <si>
    <t>25502</t>
  </si>
  <si>
    <t>4067</t>
  </si>
  <si>
    <t>S CLOVERDALE BL / HWY 101</t>
  </si>
  <si>
    <t>288</t>
  </si>
  <si>
    <t>SUCCESS 10</t>
  </si>
  <si>
    <t>14559</t>
  </si>
  <si>
    <t>HALE</t>
  </si>
  <si>
    <t>6256</t>
  </si>
  <si>
    <t>BURSON</t>
  </si>
  <si>
    <t>10571</t>
  </si>
  <si>
    <t>STANFORD</t>
  </si>
  <si>
    <t>416</t>
  </si>
  <si>
    <t>5323</t>
  </si>
  <si>
    <t>{ATTERSON</t>
  </si>
  <si>
    <t>16139</t>
  </si>
  <si>
    <t>AWAPAHO</t>
  </si>
  <si>
    <t>18791</t>
  </si>
  <si>
    <t>KONOCTI</t>
  </si>
  <si>
    <t>4332</t>
  </si>
  <si>
    <t>5691</t>
  </si>
  <si>
    <t>PACHECO</t>
  </si>
  <si>
    <t>1940</t>
  </si>
  <si>
    <t>QUARTZ</t>
  </si>
  <si>
    <t>7584</t>
  </si>
  <si>
    <t>BONSALL</t>
  </si>
  <si>
    <t>3139</t>
  </si>
  <si>
    <t>2855</t>
  </si>
  <si>
    <t>DRYDEN</t>
  </si>
  <si>
    <t>3664</t>
  </si>
  <si>
    <t>PERCH</t>
  </si>
  <si>
    <t>8587</t>
  </si>
  <si>
    <t>RAINBOW</t>
  </si>
  <si>
    <t>STOKES</t>
  </si>
  <si>
    <t>7343</t>
  </si>
  <si>
    <t>12234</t>
  </si>
  <si>
    <t>COTHRIN</t>
  </si>
  <si>
    <t>14080</t>
  </si>
  <si>
    <t>5440</t>
  </si>
  <si>
    <t>HORNBROOK</t>
  </si>
  <si>
    <t>15907</t>
  </si>
  <si>
    <t>23038</t>
  </si>
  <si>
    <t>26609</t>
  </si>
  <si>
    <t>4792</t>
  </si>
  <si>
    <t>TROUBLE</t>
  </si>
  <si>
    <t>8512</t>
  </si>
  <si>
    <t>FIG</t>
  </si>
  <si>
    <t>6358</t>
  </si>
  <si>
    <t>BEAR-SIS-DPA</t>
  </si>
  <si>
    <t>17539</t>
  </si>
  <si>
    <t>BELLWOOD</t>
  </si>
  <si>
    <t>OLYMPIC 3</t>
  </si>
  <si>
    <t>5389</t>
  </si>
  <si>
    <t>18146</t>
  </si>
  <si>
    <t>MAVERICK</t>
  </si>
  <si>
    <t>6161</t>
  </si>
  <si>
    <t>BULL</t>
  </si>
  <si>
    <t>8420</t>
  </si>
  <si>
    <t>VILLAGE</t>
  </si>
  <si>
    <t>27348</t>
  </si>
  <si>
    <t>1574</t>
  </si>
  <si>
    <t>9090</t>
  </si>
  <si>
    <t>BRACIO</t>
  </si>
  <si>
    <t>5761</t>
  </si>
  <si>
    <t>23776</t>
  </si>
  <si>
    <t>FRENCHTOWN</t>
  </si>
  <si>
    <t>11903</t>
  </si>
  <si>
    <t>3303</t>
  </si>
  <si>
    <t>14171</t>
  </si>
  <si>
    <t>28595</t>
  </si>
  <si>
    <t>115</t>
  </si>
  <si>
    <t>LONGFIN</t>
  </si>
  <si>
    <t>282</t>
  </si>
  <si>
    <t>PUMPKIN</t>
  </si>
  <si>
    <t>5762</t>
  </si>
  <si>
    <t>COMMINSKY</t>
  </si>
  <si>
    <t>SALINAS</t>
  </si>
  <si>
    <t>6434</t>
  </si>
  <si>
    <t>BONE 2</t>
  </si>
  <si>
    <t>9517</t>
  </si>
  <si>
    <t>DOLLAR</t>
  </si>
  <si>
    <t>2707</t>
  </si>
  <si>
    <t>MONTFORT</t>
  </si>
  <si>
    <t>6501</t>
  </si>
  <si>
    <t>JACKSONVILLE</t>
  </si>
  <si>
    <t>3667</t>
  </si>
  <si>
    <t>3594</t>
  </si>
  <si>
    <t>DYERVILLE</t>
  </si>
  <si>
    <t>6938</t>
  </si>
  <si>
    <t>2587</t>
  </si>
  <si>
    <t>3032</t>
  </si>
  <si>
    <t>MCMILLAN</t>
  </si>
  <si>
    <t>11050</t>
  </si>
  <si>
    <t>SMALLEY - 1</t>
  </si>
  <si>
    <t>10779</t>
  </si>
  <si>
    <t>9535</t>
  </si>
  <si>
    <t>30499</t>
  </si>
  <si>
    <t>PHEASANT</t>
  </si>
  <si>
    <t>4198</t>
  </si>
  <si>
    <t>13898</t>
  </si>
  <si>
    <t>BUCKBOARD</t>
  </si>
  <si>
    <t>14354</t>
  </si>
  <si>
    <t>3355</t>
  </si>
  <si>
    <t>EAGLE(1-1)</t>
  </si>
  <si>
    <t>19343</t>
  </si>
  <si>
    <t>BUCKS</t>
  </si>
  <si>
    <t>15071</t>
  </si>
  <si>
    <t>LONGO</t>
  </si>
  <si>
    <t>12593</t>
  </si>
  <si>
    <t>4032</t>
  </si>
  <si>
    <t>TRACK</t>
  </si>
  <si>
    <t>6579</t>
  </si>
  <si>
    <t>22877</t>
  </si>
  <si>
    <t>SERENE</t>
  </si>
  <si>
    <t>9325</t>
  </si>
  <si>
    <t>7999</t>
  </si>
  <si>
    <t>LIME</t>
  </si>
  <si>
    <t>8465</t>
  </si>
  <si>
    <t>7906</t>
  </si>
  <si>
    <t>14388</t>
  </si>
  <si>
    <t>4585</t>
  </si>
  <si>
    <t>ROME</t>
  </si>
  <si>
    <t>5992</t>
  </si>
  <si>
    <t>2032</t>
  </si>
  <si>
    <t>6843</t>
  </si>
  <si>
    <t>53446</t>
  </si>
  <si>
    <t>5144</t>
  </si>
  <si>
    <t>3267</t>
  </si>
  <si>
    <t>201</t>
  </si>
  <si>
    <t>HORSE 4</t>
  </si>
  <si>
    <t>5583</t>
  </si>
  <si>
    <t>9059</t>
  </si>
  <si>
    <t>4964</t>
  </si>
  <si>
    <t>3724</t>
  </si>
  <si>
    <t>DIANA</t>
  </si>
  <si>
    <t>6231</t>
  </si>
  <si>
    <t>FELIZ</t>
  </si>
  <si>
    <t>15753</t>
  </si>
  <si>
    <t>STARBUCK</t>
  </si>
  <si>
    <t>3871</t>
  </si>
  <si>
    <t>HARMON</t>
  </si>
  <si>
    <t>8964</t>
  </si>
  <si>
    <t>6479</t>
  </si>
  <si>
    <t>2732</t>
  </si>
  <si>
    <t>IDRIA</t>
  </si>
  <si>
    <t>5622</t>
  </si>
  <si>
    <t>JAMISON</t>
  </si>
  <si>
    <t>2809</t>
  </si>
  <si>
    <t>12892</t>
  </si>
  <si>
    <t>CONSTRUCTION</t>
  </si>
  <si>
    <t>3159</t>
  </si>
  <si>
    <t>3-3 TIRE</t>
  </si>
  <si>
    <t>4882</t>
  </si>
  <si>
    <t>MOORE 7</t>
  </si>
  <si>
    <t>14213</t>
  </si>
  <si>
    <t>4910</t>
  </si>
  <si>
    <t>11184</t>
  </si>
  <si>
    <t>B5-4</t>
  </si>
  <si>
    <t>15034</t>
  </si>
  <si>
    <t>HWY 99  N/ RD 15</t>
  </si>
  <si>
    <t>7335</t>
  </si>
  <si>
    <t>SEIGLER</t>
  </si>
  <si>
    <t>6023</t>
  </si>
  <si>
    <t>SEVENTEEN</t>
  </si>
  <si>
    <t>3737</t>
  </si>
  <si>
    <t>ELKHORN</t>
  </si>
  <si>
    <t>5705</t>
  </si>
  <si>
    <t>7519</t>
  </si>
  <si>
    <t>TRUCKEE</t>
  </si>
  <si>
    <t>13169</t>
  </si>
  <si>
    <t>9931</t>
  </si>
  <si>
    <t>PERRICONE</t>
  </si>
  <si>
    <t>9821</t>
  </si>
  <si>
    <t>ANTLER</t>
  </si>
  <si>
    <t>29084</t>
  </si>
  <si>
    <t>KMART</t>
  </si>
  <si>
    <t>328</t>
  </si>
  <si>
    <t>BAKER RILEY WY / SHINE WY</t>
  </si>
  <si>
    <t>891</t>
  </si>
  <si>
    <t>A103</t>
  </si>
  <si>
    <t>1157</t>
  </si>
  <si>
    <t>CHUCKWAGON DR / CONESTOGA</t>
  </si>
  <si>
    <t>872</t>
  </si>
  <si>
    <t>SARGEANTS</t>
  </si>
  <si>
    <t>10573</t>
  </si>
  <si>
    <t>5616</t>
  </si>
  <si>
    <t>4531</t>
  </si>
  <si>
    <t>SOULSBYVILLE</t>
  </si>
  <si>
    <t>55164</t>
  </si>
  <si>
    <t>BRIGGS RD / GARBANI RD 2</t>
  </si>
  <si>
    <t>5410</t>
  </si>
  <si>
    <t>5863</t>
  </si>
  <si>
    <t>GOPHER 4</t>
  </si>
  <si>
    <t>55756</t>
  </si>
  <si>
    <t>NICHOLS</t>
  </si>
  <si>
    <t>3828</t>
  </si>
  <si>
    <t>4419</t>
  </si>
  <si>
    <t>FAWNDALE 4</t>
  </si>
  <si>
    <t>6195</t>
  </si>
  <si>
    <t>GRACE</t>
  </si>
  <si>
    <t>6212</t>
  </si>
  <si>
    <t>PINKSTON</t>
  </si>
  <si>
    <t>15308</t>
  </si>
  <si>
    <t>NEWCASTLE</t>
  </si>
  <si>
    <t>7722</t>
  </si>
  <si>
    <t>GRIDLEY FARM LABOR CAMP 2</t>
  </si>
  <si>
    <t>DESCHUTES 13</t>
  </si>
  <si>
    <t>3604</t>
  </si>
  <si>
    <t>6487</t>
  </si>
  <si>
    <t>CORNING</t>
  </si>
  <si>
    <t>13153</t>
  </si>
  <si>
    <t>6788</t>
  </si>
  <si>
    <t>OAK 25</t>
  </si>
  <si>
    <t>SOAP</t>
  </si>
  <si>
    <t>7959</t>
  </si>
  <si>
    <t>4891</t>
  </si>
  <si>
    <t>SEQOUIA</t>
  </si>
  <si>
    <t>14810</t>
  </si>
  <si>
    <t>DARRAH</t>
  </si>
  <si>
    <t>5489</t>
  </si>
  <si>
    <t>169</t>
  </si>
  <si>
    <t>8930</t>
  </si>
  <si>
    <t>PINES</t>
  </si>
  <si>
    <t>1685</t>
  </si>
  <si>
    <t>1676</t>
  </si>
  <si>
    <t>2203</t>
  </si>
  <si>
    <t>2227</t>
  </si>
  <si>
    <t>TURRI</t>
  </si>
  <si>
    <t>40813</t>
  </si>
  <si>
    <t>OLD LAKE</t>
  </si>
  <si>
    <t>5223</t>
  </si>
  <si>
    <t>AQUA</t>
  </si>
  <si>
    <t>6644</t>
  </si>
  <si>
    <t>AUSTIN</t>
  </si>
  <si>
    <t>7493</t>
  </si>
  <si>
    <t>CAMPGROUND RD  DELHI</t>
  </si>
  <si>
    <t>8011</t>
  </si>
  <si>
    <t>6533</t>
  </si>
  <si>
    <t>RIVERVIEW</t>
  </si>
  <si>
    <t>10965</t>
  </si>
  <si>
    <t>MUSSEY</t>
  </si>
  <si>
    <t>8962</t>
  </si>
  <si>
    <t>13312</t>
  </si>
  <si>
    <t>13700</t>
  </si>
  <si>
    <t>5109</t>
  </si>
  <si>
    <t>SHEEP IC TAC 8</t>
  </si>
  <si>
    <t>2705</t>
  </si>
  <si>
    <t>3-8 VALLEY</t>
  </si>
  <si>
    <t>4730</t>
  </si>
  <si>
    <t>MOFFET</t>
  </si>
  <si>
    <t>6183</t>
  </si>
  <si>
    <t>16994</t>
  </si>
  <si>
    <t>FORESTHILL</t>
  </si>
  <si>
    <t>6999</t>
  </si>
  <si>
    <t>13705</t>
  </si>
  <si>
    <t>7388</t>
  </si>
  <si>
    <t>21183</t>
  </si>
  <si>
    <t>USAL</t>
  </si>
  <si>
    <t>8154</t>
  </si>
  <si>
    <t>21096</t>
  </si>
  <si>
    <t>WILLIAM</t>
  </si>
  <si>
    <t>7054</t>
  </si>
  <si>
    <t>7938</t>
  </si>
  <si>
    <t>WARRINGTON</t>
  </si>
  <si>
    <t>7721</t>
  </si>
  <si>
    <t>22207</t>
  </si>
  <si>
    <t>9354</t>
  </si>
  <si>
    <t>CASSEL</t>
  </si>
  <si>
    <t>9482</t>
  </si>
  <si>
    <t>17833</t>
  </si>
  <si>
    <t>107288</t>
  </si>
  <si>
    <t>9947</t>
  </si>
  <si>
    <t>YORK 4</t>
  </si>
  <si>
    <t>15136</t>
  </si>
  <si>
    <t>11486</t>
  </si>
  <si>
    <t>MID</t>
  </si>
  <si>
    <t>8097</t>
  </si>
  <si>
    <t>17239</t>
  </si>
  <si>
    <t>3579</t>
  </si>
  <si>
    <t>FURY 2</t>
  </si>
  <si>
    <t>2004</t>
  </si>
  <si>
    <t>ROCKPILE</t>
  </si>
  <si>
    <t>3889</t>
  </si>
  <si>
    <t>6136</t>
  </si>
  <si>
    <t>SETTO</t>
  </si>
  <si>
    <t>7753</t>
  </si>
  <si>
    <t>7610</t>
  </si>
  <si>
    <t>4416</t>
  </si>
  <si>
    <t>VINYARD INC</t>
  </si>
  <si>
    <t>CIRCLE 3</t>
  </si>
  <si>
    <t>15905</t>
  </si>
  <si>
    <t>15030</t>
  </si>
  <si>
    <t>12459</t>
  </si>
  <si>
    <t>SANTA IC</t>
  </si>
  <si>
    <t>10283</t>
  </si>
  <si>
    <t>355</t>
  </si>
  <si>
    <t>11285</t>
  </si>
  <si>
    <t>5107</t>
  </si>
  <si>
    <t>FRENCH</t>
  </si>
  <si>
    <t>18883</t>
  </si>
  <si>
    <t>MEARS</t>
  </si>
  <si>
    <t>428</t>
  </si>
  <si>
    <t>OLD STAGE DR / AVENUE 56</t>
  </si>
  <si>
    <t>16217</t>
  </si>
  <si>
    <t>19</t>
  </si>
  <si>
    <t>21299</t>
  </si>
  <si>
    <t>TAYLOR</t>
  </si>
  <si>
    <t>9759</t>
  </si>
  <si>
    <t>8194</t>
  </si>
  <si>
    <t>5422</t>
  </si>
  <si>
    <t>YORTY</t>
  </si>
  <si>
    <t>2001</t>
  </si>
  <si>
    <t>10908</t>
  </si>
  <si>
    <t>ENCANTO</t>
  </si>
  <si>
    <t>208</t>
  </si>
  <si>
    <t>COVE 2</t>
  </si>
  <si>
    <t>338</t>
  </si>
  <si>
    <t>HOLIDAY</t>
  </si>
  <si>
    <t>590</t>
  </si>
  <si>
    <t>9764</t>
  </si>
  <si>
    <t>ROM</t>
  </si>
  <si>
    <t>4894</t>
  </si>
  <si>
    <t>PALM 5</t>
  </si>
  <si>
    <t>9626</t>
  </si>
  <si>
    <t>48956</t>
  </si>
  <si>
    <t>LILAC</t>
  </si>
  <si>
    <t>12790</t>
  </si>
  <si>
    <t>10578</t>
  </si>
  <si>
    <t>DOVE</t>
  </si>
  <si>
    <t>7130</t>
  </si>
  <si>
    <t>NINE</t>
  </si>
  <si>
    <t>27014</t>
  </si>
  <si>
    <t>227</t>
  </si>
  <si>
    <t>4634</t>
  </si>
  <si>
    <t>12751</t>
  </si>
  <si>
    <t>ANGEL</t>
  </si>
  <si>
    <t>PARDEE</t>
  </si>
  <si>
    <t>5332</t>
  </si>
  <si>
    <t>11248</t>
  </si>
  <si>
    <t>MCCLURE</t>
  </si>
  <si>
    <t>4454</t>
  </si>
  <si>
    <t>BROWN #2</t>
  </si>
  <si>
    <t>7352</t>
  </si>
  <si>
    <t>RED BANK 2</t>
  </si>
  <si>
    <t>4840</t>
  </si>
  <si>
    <t>HARVILLE</t>
  </si>
  <si>
    <t>MACDOEL</t>
  </si>
  <si>
    <t>18563</t>
  </si>
  <si>
    <t>BIG HILL</t>
  </si>
  <si>
    <t>3986</t>
  </si>
  <si>
    <t>2837</t>
  </si>
  <si>
    <t>293</t>
  </si>
  <si>
    <t>BALCH 5</t>
  </si>
  <si>
    <t>12743</t>
  </si>
  <si>
    <t>MIAMI</t>
  </si>
  <si>
    <t>20920</t>
  </si>
  <si>
    <t>BEEKS</t>
  </si>
  <si>
    <t>9523</t>
  </si>
  <si>
    <t>CUTOFF</t>
  </si>
  <si>
    <t>9388</t>
  </si>
  <si>
    <t>INSPIRATION</t>
  </si>
  <si>
    <t>56473</t>
  </si>
  <si>
    <t>MARGARTH</t>
  </si>
  <si>
    <t>6530</t>
  </si>
  <si>
    <t>8455</t>
  </si>
  <si>
    <t>BUCKEYE</t>
  </si>
  <si>
    <t>5947</t>
  </si>
  <si>
    <t>5833</t>
  </si>
  <si>
    <t>16363</t>
  </si>
  <si>
    <t>HODSON</t>
  </si>
  <si>
    <t>13883</t>
  </si>
  <si>
    <t>6331</t>
  </si>
  <si>
    <t>147</t>
  </si>
  <si>
    <t>218</t>
  </si>
  <si>
    <t>CURVE 5</t>
  </si>
  <si>
    <t>5576</t>
  </si>
  <si>
    <t>BUCKHORN</t>
  </si>
  <si>
    <t>3168</t>
  </si>
  <si>
    <t>1-5 GOUMAZ</t>
  </si>
  <si>
    <t>9441</t>
  </si>
  <si>
    <t>RANCH 9</t>
  </si>
  <si>
    <t>95</t>
  </si>
  <si>
    <t>49420</t>
  </si>
  <si>
    <t>10662</t>
  </si>
  <si>
    <t>LAMBERT</t>
  </si>
  <si>
    <t>6977</t>
  </si>
  <si>
    <t>4644</t>
  </si>
  <si>
    <t>13672</t>
  </si>
  <si>
    <t>SHIELDS 3</t>
  </si>
  <si>
    <t>8067</t>
  </si>
  <si>
    <t>5927</t>
  </si>
  <si>
    <t>11448</t>
  </si>
  <si>
    <t>KIRKLAND RANCH RD / HWY 1</t>
  </si>
  <si>
    <t>15840</t>
  </si>
  <si>
    <t>AMTRAK</t>
  </si>
  <si>
    <t>6457</t>
  </si>
  <si>
    <t>FERRETTI</t>
  </si>
  <si>
    <t>5699</t>
  </si>
  <si>
    <t>FREMONT</t>
  </si>
  <si>
    <t>5522</t>
  </si>
  <si>
    <t>6872</t>
  </si>
  <si>
    <t>6740</t>
  </si>
  <si>
    <t>8567</t>
  </si>
  <si>
    <t>E CHILDS AV  MERCED_CITY</t>
  </si>
  <si>
    <t>3504</t>
  </si>
  <si>
    <t>1-9 BASS</t>
  </si>
  <si>
    <t>4247</t>
  </si>
  <si>
    <t>3669</t>
  </si>
  <si>
    <t>9055</t>
  </si>
  <si>
    <t>4721</t>
  </si>
  <si>
    <t>409</t>
  </si>
  <si>
    <t>ISLAND 2</t>
  </si>
  <si>
    <t>CINNABAR</t>
  </si>
  <si>
    <t>24655</t>
  </si>
  <si>
    <t>GRIFFITH</t>
  </si>
  <si>
    <t>20357</t>
  </si>
  <si>
    <t>26781</t>
  </si>
  <si>
    <t>DELMAR AV  LOOMIS_FD</t>
  </si>
  <si>
    <t>532</t>
  </si>
  <si>
    <t>GOLFCOURSE</t>
  </si>
  <si>
    <t>1675</t>
  </si>
  <si>
    <t>OBYRNES</t>
  </si>
  <si>
    <t>2288</t>
  </si>
  <si>
    <t>15776</t>
  </si>
  <si>
    <t>13474</t>
  </si>
  <si>
    <t>BESWICK</t>
  </si>
  <si>
    <t>2740</t>
  </si>
  <si>
    <t>6485</t>
  </si>
  <si>
    <t>MOSS TREE</t>
  </si>
  <si>
    <t>1902</t>
  </si>
  <si>
    <t>139 2</t>
  </si>
  <si>
    <t>9913</t>
  </si>
  <si>
    <t>7098</t>
  </si>
  <si>
    <t>6733</t>
  </si>
  <si>
    <t>ANGELA</t>
  </si>
  <si>
    <t>5604</t>
  </si>
  <si>
    <t>512</t>
  </si>
  <si>
    <t>10580</t>
  </si>
  <si>
    <t>3362</t>
  </si>
  <si>
    <t>5321</t>
  </si>
  <si>
    <t>TIMBER</t>
  </si>
  <si>
    <t>5742</t>
  </si>
  <si>
    <t>SPI</t>
  </si>
  <si>
    <t>8743</t>
  </si>
  <si>
    <t>SWASEY</t>
  </si>
  <si>
    <t>LAPORTE</t>
  </si>
  <si>
    <t>7458</t>
  </si>
  <si>
    <t>24913</t>
  </si>
  <si>
    <t>FOUNTAIN</t>
  </si>
  <si>
    <t>1083</t>
  </si>
  <si>
    <t>7647</t>
  </si>
  <si>
    <t>MPA 328</t>
  </si>
  <si>
    <t>14174</t>
  </si>
  <si>
    <t>4039</t>
  </si>
  <si>
    <t>15543</t>
  </si>
  <si>
    <t>BOYS</t>
  </si>
  <si>
    <t>5424</t>
  </si>
  <si>
    <t>QUEEN 2</t>
  </si>
  <si>
    <t>33325</t>
  </si>
  <si>
    <t>EGGIMAN</t>
  </si>
  <si>
    <t>6597</t>
  </si>
  <si>
    <t>9761</t>
  </si>
  <si>
    <t>LOOKOUT POINT PP 109 PD 3</t>
  </si>
  <si>
    <t>36740</t>
  </si>
  <si>
    <t>9282</t>
  </si>
  <si>
    <t>9843</t>
  </si>
  <si>
    <t>14316</t>
  </si>
  <si>
    <t>TOYON</t>
  </si>
  <si>
    <t>22910</t>
  </si>
  <si>
    <t>CAMERON</t>
  </si>
  <si>
    <t>RUNNYMEADE</t>
  </si>
  <si>
    <t>277</t>
  </si>
  <si>
    <t>28209</t>
  </si>
  <si>
    <t>TWELVE</t>
  </si>
  <si>
    <t>17910</t>
  </si>
  <si>
    <t>19713</t>
  </si>
  <si>
    <t>TENNESSE</t>
  </si>
  <si>
    <t>10945</t>
  </si>
  <si>
    <t>1933</t>
  </si>
  <si>
    <t>VISTA TAC 8</t>
  </si>
  <si>
    <t>273</t>
  </si>
  <si>
    <t>SIERRA 2</t>
  </si>
  <si>
    <t>4480</t>
  </si>
  <si>
    <t>269</t>
  </si>
  <si>
    <t>30</t>
  </si>
  <si>
    <t>STABLE</t>
  </si>
  <si>
    <t>64</t>
  </si>
  <si>
    <t>SMOKE</t>
  </si>
  <si>
    <t>241</t>
  </si>
  <si>
    <t>BRYANT ST  YUCAIPA_CITY</t>
  </si>
  <si>
    <t>HAYSTACK</t>
  </si>
  <si>
    <t>449</t>
  </si>
  <si>
    <t>LABRADOR</t>
  </si>
  <si>
    <t>913</t>
  </si>
  <si>
    <t>TENTH</t>
  </si>
  <si>
    <t>7171</t>
  </si>
  <si>
    <t>AVE 44  / DILLON RD</t>
  </si>
  <si>
    <t>7807</t>
  </si>
  <si>
    <t>1151</t>
  </si>
  <si>
    <t>CLARK RD  PRA 2</t>
  </si>
  <si>
    <t>665</t>
  </si>
  <si>
    <t>LOS ALTOS</t>
  </si>
  <si>
    <t>9506</t>
  </si>
  <si>
    <t>VAN BUREN ST  INDO</t>
  </si>
  <si>
    <t>WALLS ST / HAYS AV</t>
  </si>
  <si>
    <t>1724</t>
  </si>
  <si>
    <t>KNIEBES RD  GUSTINE</t>
  </si>
  <si>
    <t>1000</t>
  </si>
  <si>
    <t>HERITAGE RANCH MARINA SLO</t>
  </si>
  <si>
    <t>1349</t>
  </si>
  <si>
    <t>W OGDEN ST / GRAY ST</t>
  </si>
  <si>
    <t>1464</t>
  </si>
  <si>
    <t>CHEROKEE RD / SCHIRMER RD</t>
  </si>
  <si>
    <t>1075</t>
  </si>
  <si>
    <t>DEL RIO</t>
  </si>
  <si>
    <t>12152</t>
  </si>
  <si>
    <t>RAMON</t>
  </si>
  <si>
    <t>2730</t>
  </si>
  <si>
    <t>1171</t>
  </si>
  <si>
    <t>13996</t>
  </si>
  <si>
    <t>CABAZON AV  INDO</t>
  </si>
  <si>
    <t>497</t>
  </si>
  <si>
    <t>875</t>
  </si>
  <si>
    <t>17154</t>
  </si>
  <si>
    <t>CALLE CAMACHO   COAC</t>
  </si>
  <si>
    <t>17489</t>
  </si>
  <si>
    <t>I 10  E/ DILLON RD ONRP</t>
  </si>
  <si>
    <t>18258</t>
  </si>
  <si>
    <t>PROSPECT ST  DHSP</t>
  </si>
  <si>
    <t>18315</t>
  </si>
  <si>
    <t>18513</t>
  </si>
  <si>
    <t>18567</t>
  </si>
  <si>
    <t>18621</t>
  </si>
  <si>
    <t>18623</t>
  </si>
  <si>
    <t>BLAIR</t>
  </si>
  <si>
    <t>2813</t>
  </si>
  <si>
    <t>E SOUTH AV /S BETHEL AV</t>
  </si>
  <si>
    <t>21866</t>
  </si>
  <si>
    <t>I 10  E/ INDIO BL ONRP</t>
  </si>
  <si>
    <t>21971</t>
  </si>
  <si>
    <t>COUNTRY CLUB DR  PDES</t>
  </si>
  <si>
    <t>4591</t>
  </si>
  <si>
    <t>4952</t>
  </si>
  <si>
    <t>3769</t>
  </si>
  <si>
    <t>CAROLINA DR  MCKEE</t>
  </si>
  <si>
    <t>25166</t>
  </si>
  <si>
    <t>BROWN ST / CAJALCO RD</t>
  </si>
  <si>
    <t>26466</t>
  </si>
  <si>
    <t>PERRY AVE / MEAD AVE</t>
  </si>
  <si>
    <t>4664</t>
  </si>
  <si>
    <t>BLUEGRASS RD  RAMONA</t>
  </si>
  <si>
    <t>27602</t>
  </si>
  <si>
    <t>DILLON</t>
  </si>
  <si>
    <t>HWY 33  /N DOUGLAS AV</t>
  </si>
  <si>
    <t>28860</t>
  </si>
  <si>
    <t>SCARLET WY / SLATE DR</t>
  </si>
  <si>
    <t>3913</t>
  </si>
  <si>
    <t>I 5 ACCESS RAMP  /S DERRI</t>
  </si>
  <si>
    <t>29590</t>
  </si>
  <si>
    <t>30578</t>
  </si>
  <si>
    <t>CANDY</t>
  </si>
  <si>
    <t>4232</t>
  </si>
  <si>
    <t>4991</t>
  </si>
  <si>
    <t>KADOTA</t>
  </si>
  <si>
    <t>KADOTA AV  PLANADA</t>
  </si>
  <si>
    <t>4317</t>
  </si>
  <si>
    <t>INAGAHEE</t>
  </si>
  <si>
    <t>2483</t>
  </si>
  <si>
    <t>5849</t>
  </si>
  <si>
    <t>33417</t>
  </si>
  <si>
    <t>MENDOCINO</t>
  </si>
  <si>
    <t>2640</t>
  </si>
  <si>
    <t>FLANAGAN</t>
  </si>
  <si>
    <t>4710</t>
  </si>
  <si>
    <t>JENSEN</t>
  </si>
  <si>
    <t>2340</t>
  </si>
  <si>
    <t>POPPY LN  CAPELL_VALLEY</t>
  </si>
  <si>
    <t>2519</t>
  </si>
  <si>
    <t>MARY/TEH CO FIRE</t>
  </si>
  <si>
    <t>2022</t>
  </si>
  <si>
    <t>LEAVELL</t>
  </si>
  <si>
    <t>1908</t>
  </si>
  <si>
    <t>I 580  / FLYNN RD N</t>
  </si>
  <si>
    <t>2376</t>
  </si>
  <si>
    <t>3093</t>
  </si>
  <si>
    <t>ALICE</t>
  </si>
  <si>
    <t>4998</t>
  </si>
  <si>
    <t>E DINUBA AV /S BETHEL AV</t>
  </si>
  <si>
    <t>2817</t>
  </si>
  <si>
    <t>OREGON 2</t>
  </si>
  <si>
    <t>3134</t>
  </si>
  <si>
    <t>37240</t>
  </si>
  <si>
    <t>1977</t>
  </si>
  <si>
    <t>2468</t>
  </si>
  <si>
    <t>37899</t>
  </si>
  <si>
    <t>S SAN JACINTO AV  SANJ</t>
  </si>
  <si>
    <t>5160</t>
  </si>
  <si>
    <t>6150</t>
  </si>
  <si>
    <t>8246</t>
  </si>
  <si>
    <t>124</t>
  </si>
  <si>
    <t>3298</t>
  </si>
  <si>
    <t>4180</t>
  </si>
  <si>
    <t>14TH ST / KENTUCKY ST 2</t>
  </si>
  <si>
    <t>38886</t>
  </si>
  <si>
    <t>5TH ST / HOME AV</t>
  </si>
  <si>
    <t>8740</t>
  </si>
  <si>
    <t>BROTHERS</t>
  </si>
  <si>
    <t>40519</t>
  </si>
  <si>
    <t>34TH ST / FLORINE AV</t>
  </si>
  <si>
    <t>40783</t>
  </si>
  <si>
    <t>CAMELOT RD / CROWNE HILL</t>
  </si>
  <si>
    <t>41202</t>
  </si>
  <si>
    <t>41395</t>
  </si>
  <si>
    <t>4450</t>
  </si>
  <si>
    <t>MILL CREEK RD  MENTONE</t>
  </si>
  <si>
    <t>9118</t>
  </si>
  <si>
    <t>BUENA</t>
  </si>
  <si>
    <t>41800</t>
  </si>
  <si>
    <t>YUCCA</t>
  </si>
  <si>
    <t>41989</t>
  </si>
  <si>
    <t>WHITTLE</t>
  </si>
  <si>
    <t>42412</t>
  </si>
  <si>
    <t>NICOLAS RD / WINCHESTER R</t>
  </si>
  <si>
    <t>5822</t>
  </si>
  <si>
    <t>5828</t>
  </si>
  <si>
    <t>5831</t>
  </si>
  <si>
    <t>I 5  / EL DORADO OC</t>
  </si>
  <si>
    <t>8837</t>
  </si>
  <si>
    <t>ROCK SPRINGS RD  PENRYN_F</t>
  </si>
  <si>
    <t>3700</t>
  </si>
  <si>
    <t>CAMP SLO BLDG 931 SLO_CO</t>
  </si>
  <si>
    <t>43007</t>
  </si>
  <si>
    <t>AVE 62  / HARRISON ST</t>
  </si>
  <si>
    <t>43013</t>
  </si>
  <si>
    <t>7000</t>
  </si>
  <si>
    <t>BRANSCOMB 3</t>
  </si>
  <si>
    <t>43542</t>
  </si>
  <si>
    <t>7TH ST  DHSP</t>
  </si>
  <si>
    <t>4641</t>
  </si>
  <si>
    <t>GLEN HELEN</t>
  </si>
  <si>
    <t>4649</t>
  </si>
  <si>
    <t>LILAC RD  HESPERIA_AREA</t>
  </si>
  <si>
    <t>4653</t>
  </si>
  <si>
    <t>CLUB VIEW DR / BASELINE S</t>
  </si>
  <si>
    <t>9009</t>
  </si>
  <si>
    <t>SHEPARD</t>
  </si>
  <si>
    <t>9586</t>
  </si>
  <si>
    <t>1578</t>
  </si>
  <si>
    <t>HWY 101  N/ HUDSON RD</t>
  </si>
  <si>
    <t>1581</t>
  </si>
  <si>
    <t>HUDSON</t>
  </si>
  <si>
    <t>2352</t>
  </si>
  <si>
    <t>43898</t>
  </si>
  <si>
    <t>VALERIO</t>
  </si>
  <si>
    <t>44073</t>
  </si>
  <si>
    <t>WINCHESTER RD / MARGARITA</t>
  </si>
  <si>
    <t>44177</t>
  </si>
  <si>
    <t>CRAWFORD  / FREMONT ST</t>
  </si>
  <si>
    <t>CRAWFORD</t>
  </si>
  <si>
    <t>9068</t>
  </si>
  <si>
    <t>1597</t>
  </si>
  <si>
    <t>SERAPE 2</t>
  </si>
  <si>
    <t>CHEROKEE ROSE DR  HIGHLAN</t>
  </si>
  <si>
    <t>MCKINLEY ST  HIGHLAND_ 17</t>
  </si>
  <si>
    <t>5505</t>
  </si>
  <si>
    <t>WOODROSE</t>
  </si>
  <si>
    <t>7257</t>
  </si>
  <si>
    <t>TOPEKA ST  PLANADA</t>
  </si>
  <si>
    <t>E KINGS CANYON RD  SQUAW_</t>
  </si>
  <si>
    <t>3277</t>
  </si>
  <si>
    <t>6232</t>
  </si>
  <si>
    <t>NEBRASKA</t>
  </si>
  <si>
    <t>FANCHER</t>
  </si>
  <si>
    <t>3353</t>
  </si>
  <si>
    <t>1725</t>
  </si>
  <si>
    <t>1-2 GOLD</t>
  </si>
  <si>
    <t>2635</t>
  </si>
  <si>
    <t>ALPINE RD / PIERS LN</t>
  </si>
  <si>
    <t>TRUCKEE 2</t>
  </si>
  <si>
    <t>3366</t>
  </si>
  <si>
    <t>DAIRYVILLE/CDF T12</t>
  </si>
  <si>
    <t>46750</t>
  </si>
  <si>
    <t>AVE 64  / JACKSON ST</t>
  </si>
  <si>
    <t>7644</t>
  </si>
  <si>
    <t>MINTURN RD  LEGRAND</t>
  </si>
  <si>
    <t>2702</t>
  </si>
  <si>
    <t>WESTHAVEN</t>
  </si>
  <si>
    <t>2544</t>
  </si>
  <si>
    <t>DEL VALLE</t>
  </si>
  <si>
    <t>47877</t>
  </si>
  <si>
    <t>IDYLLWILD DR  SANJ</t>
  </si>
  <si>
    <t>4110</t>
  </si>
  <si>
    <t>LAETITIA</t>
  </si>
  <si>
    <t>48300</t>
  </si>
  <si>
    <t>SPYGLASS</t>
  </si>
  <si>
    <t>10808</t>
  </si>
  <si>
    <t>ARROWBEE</t>
  </si>
  <si>
    <t>3356</t>
  </si>
  <si>
    <t>5313</t>
  </si>
  <si>
    <t>ORANGE ST  HIGHLAND_CI 11</t>
  </si>
  <si>
    <t>6117</t>
  </si>
  <si>
    <t>ENGLE</t>
  </si>
  <si>
    <t>4245</t>
  </si>
  <si>
    <t>4248</t>
  </si>
  <si>
    <t>N SANTA ROSA ST / HIGHLAN</t>
  </si>
  <si>
    <t>49982</t>
  </si>
  <si>
    <t>YNEZ</t>
  </si>
  <si>
    <t>6151</t>
  </si>
  <si>
    <t>6842</t>
  </si>
  <si>
    <t>JAYNE</t>
  </si>
  <si>
    <t>8148</t>
  </si>
  <si>
    <t>STEINBERG RD  ATWATER</t>
  </si>
  <si>
    <t>3666</t>
  </si>
  <si>
    <t>50375</t>
  </si>
  <si>
    <t>6896</t>
  </si>
  <si>
    <t>3690</t>
  </si>
  <si>
    <t>3981</t>
  </si>
  <si>
    <t>50763</t>
  </si>
  <si>
    <t>50795</t>
  </si>
  <si>
    <t>CLINTON KEITH RD  WILD</t>
  </si>
  <si>
    <t>50813</t>
  </si>
  <si>
    <t>CANYON IC</t>
  </si>
  <si>
    <t>146</t>
  </si>
  <si>
    <t>MYER 3</t>
  </si>
  <si>
    <t>7018</t>
  </si>
  <si>
    <t>7024</t>
  </si>
  <si>
    <t>7033</t>
  </si>
  <si>
    <t>E AMERICAN AV /S ENGLEHAR</t>
  </si>
  <si>
    <t>8340</t>
  </si>
  <si>
    <t>AVE 7  / RD 31.5</t>
  </si>
  <si>
    <t>8386</t>
  </si>
  <si>
    <t>WHEALAN RD /E GERARD AV</t>
  </si>
  <si>
    <t>10538</t>
  </si>
  <si>
    <t>CASCI</t>
  </si>
  <si>
    <t>4449</t>
  </si>
  <si>
    <t>NINTH</t>
  </si>
  <si>
    <t>8439</t>
  </si>
  <si>
    <t>E CLEVELAND AV / RAYMOND</t>
  </si>
  <si>
    <t>4083</t>
  </si>
  <si>
    <t>SURREY</t>
  </si>
  <si>
    <t>51935</t>
  </si>
  <si>
    <t>SANDAK</t>
  </si>
  <si>
    <t>10741</t>
  </si>
  <si>
    <t>PIPER HILL DR / FARRELL D</t>
  </si>
  <si>
    <t>3802</t>
  </si>
  <si>
    <t>7244</t>
  </si>
  <si>
    <t>N NEWMARK AV  SANGER</t>
  </si>
  <si>
    <t>4176</t>
  </si>
  <si>
    <t>52775</t>
  </si>
  <si>
    <t>E BENTON RD / REMUDA DR</t>
  </si>
  <si>
    <t>8589</t>
  </si>
  <si>
    <t>9680</t>
  </si>
  <si>
    <t>PROCTOR VALLEY RD  JAMU 9</t>
  </si>
  <si>
    <t>GABOR</t>
  </si>
  <si>
    <t>53426</t>
  </si>
  <si>
    <t>5809</t>
  </si>
  <si>
    <t>STERLING 2</t>
  </si>
  <si>
    <t>8759</t>
  </si>
  <si>
    <t>PALM AV  DOS_PALOS_WYE</t>
  </si>
  <si>
    <t>1952</t>
  </si>
  <si>
    <t>6656</t>
  </si>
  <si>
    <t>KANSAS</t>
  </si>
  <si>
    <t>1965</t>
  </si>
  <si>
    <t>FREEWAY / TAC 3</t>
  </si>
  <si>
    <t>PERRY RD / SKYWAY</t>
  </si>
  <si>
    <t>4324</t>
  </si>
  <si>
    <t>7548</t>
  </si>
  <si>
    <t>FRUIT</t>
  </si>
  <si>
    <t>11280</t>
  </si>
  <si>
    <t>11292</t>
  </si>
  <si>
    <t>11300</t>
  </si>
  <si>
    <t>6795</t>
  </si>
  <si>
    <t>6798</t>
  </si>
  <si>
    <t>KELLY RIDGE RD / GALAXY A</t>
  </si>
  <si>
    <t>55413</t>
  </si>
  <si>
    <t>KIRKWOOD</t>
  </si>
  <si>
    <t>7662</t>
  </si>
  <si>
    <t>PARLIER</t>
  </si>
  <si>
    <t>12407</t>
  </si>
  <si>
    <t>6955</t>
  </si>
  <si>
    <t>7764</t>
  </si>
  <si>
    <t>CAT</t>
  </si>
  <si>
    <t>12590</t>
  </si>
  <si>
    <t>2034</t>
  </si>
  <si>
    <t>56392</t>
  </si>
  <si>
    <t>GLADSTONE DR / MORGAN AV</t>
  </si>
  <si>
    <t>56698</t>
  </si>
  <si>
    <t>HY 111  / SAN PABLO AV</t>
  </si>
  <si>
    <t>7867</t>
  </si>
  <si>
    <t>MCCALL</t>
  </si>
  <si>
    <t>PLATINA</t>
  </si>
  <si>
    <t>57270</t>
  </si>
  <si>
    <t>57308</t>
  </si>
  <si>
    <t>WESTWARD</t>
  </si>
  <si>
    <t>2077</t>
  </si>
  <si>
    <t>9486</t>
  </si>
  <si>
    <t>HWY 99  S/ AVE 17</t>
  </si>
  <si>
    <t>58010</t>
  </si>
  <si>
    <t>JEFFERSON ST / INDIO BL</t>
  </si>
  <si>
    <t>2134</t>
  </si>
  <si>
    <t>4314</t>
  </si>
  <si>
    <t>4717</t>
  </si>
  <si>
    <t>DUTCH</t>
  </si>
  <si>
    <t>8167</t>
  </si>
  <si>
    <t>ASHLAN</t>
  </si>
  <si>
    <t>SANTA ROSA RD  LUCERNE_VA</t>
  </si>
  <si>
    <t>2276</t>
  </si>
  <si>
    <t>3-1 EGG</t>
  </si>
  <si>
    <t>4361</t>
  </si>
  <si>
    <t>ROCKVILLE</t>
  </si>
  <si>
    <t>4409</t>
  </si>
  <si>
    <t>GYLE #2</t>
  </si>
  <si>
    <t>60544</t>
  </si>
  <si>
    <t>CALHOUN ST  INDO</t>
  </si>
  <si>
    <t>8395</t>
  </si>
  <si>
    <t>W RIVERDALE AV /S FRUIT A</t>
  </si>
  <si>
    <t>13780</t>
  </si>
  <si>
    <t>CASCADE TRL  COOL</t>
  </si>
  <si>
    <t>FT ROSS</t>
  </si>
  <si>
    <t>4451</t>
  </si>
  <si>
    <t>PARK 2</t>
  </si>
  <si>
    <t>12654</t>
  </si>
  <si>
    <t>THERMALANDS</t>
  </si>
  <si>
    <t>SWAMP</t>
  </si>
  <si>
    <t>5568</t>
  </si>
  <si>
    <t>8505</t>
  </si>
  <si>
    <t>8544</t>
  </si>
  <si>
    <t>FRIANT</t>
  </si>
  <si>
    <t>4973</t>
  </si>
  <si>
    <t>IRON</t>
  </si>
  <si>
    <t>7719</t>
  </si>
  <si>
    <t>PERRY RD  MGLA</t>
  </si>
  <si>
    <t>12845</t>
  </si>
  <si>
    <t>5399</t>
  </si>
  <si>
    <t>HERITAGE</t>
  </si>
  <si>
    <t>5480</t>
  </si>
  <si>
    <t>LAKE RD  STANISLAUS_COUNT</t>
  </si>
  <si>
    <t>62541</t>
  </si>
  <si>
    <t>MP 10-102 DCTR</t>
  </si>
  <si>
    <t>8681</t>
  </si>
  <si>
    <t>VALERIA</t>
  </si>
  <si>
    <t>14242</t>
  </si>
  <si>
    <t>CROSSING</t>
  </si>
  <si>
    <t>5439</t>
  </si>
  <si>
    <t>GENESEO</t>
  </si>
  <si>
    <t>8739</t>
  </si>
  <si>
    <t>5077</t>
  </si>
  <si>
    <t>10652</t>
  </si>
  <si>
    <t>MIDPINES</t>
  </si>
  <si>
    <t>10677</t>
  </si>
  <si>
    <t>11871</t>
  </si>
  <si>
    <t>SPRINGS 2</t>
  </si>
  <si>
    <t>11890</t>
  </si>
  <si>
    <t>78 7</t>
  </si>
  <si>
    <t>SOLEDAD</t>
  </si>
  <si>
    <t>14551</t>
  </si>
  <si>
    <t>JASPER</t>
  </si>
  <si>
    <t>224</t>
  </si>
  <si>
    <t>3524</t>
  </si>
  <si>
    <t>MIDWAY RD  ALTAMONT</t>
  </si>
  <si>
    <t>2393</t>
  </si>
  <si>
    <t>64531</t>
  </si>
  <si>
    <t>HIDDEN VALLEY WILDLIFE  /</t>
  </si>
  <si>
    <t>8971</t>
  </si>
  <si>
    <t>10919</t>
  </si>
  <si>
    <t>64906</t>
  </si>
  <si>
    <t>HAMNER AV  NORC</t>
  </si>
  <si>
    <t>64913</t>
  </si>
  <si>
    <t>SYLVESTER CT  MOVA</t>
  </si>
  <si>
    <t>13548</t>
  </si>
  <si>
    <t>3915</t>
  </si>
  <si>
    <t>5-2</t>
  </si>
  <si>
    <t>4872</t>
  </si>
  <si>
    <t>9140</t>
  </si>
  <si>
    <t>3RD RXR FIRE 2</t>
  </si>
  <si>
    <t>9141</t>
  </si>
  <si>
    <t>4TH RXR FIRE 2</t>
  </si>
  <si>
    <t>1ST RXR FIRE 2 2</t>
  </si>
  <si>
    <t>9146</t>
  </si>
  <si>
    <t>2ND RXR FIRE 2 2</t>
  </si>
  <si>
    <t>9147</t>
  </si>
  <si>
    <t>6TH RXR FIRE</t>
  </si>
  <si>
    <t>2562</t>
  </si>
  <si>
    <t>3-5 SANTA FE</t>
  </si>
  <si>
    <t>4852</t>
  </si>
  <si>
    <t>5315</t>
  </si>
  <si>
    <t>5322</t>
  </si>
  <si>
    <t>VAN</t>
  </si>
  <si>
    <t>5982</t>
  </si>
  <si>
    <t>KINNY</t>
  </si>
  <si>
    <t>8247</t>
  </si>
  <si>
    <t>3670</t>
  </si>
  <si>
    <t>I 5  / FINK RD</t>
  </si>
  <si>
    <t>5345</t>
  </si>
  <si>
    <t>66163</t>
  </si>
  <si>
    <t>FLORINE AV  JRPV</t>
  </si>
  <si>
    <t>13805</t>
  </si>
  <si>
    <t>VANDENBERG CIR  PCF100</t>
  </si>
  <si>
    <t>6062</t>
  </si>
  <si>
    <t>14000</t>
  </si>
  <si>
    <t>4053</t>
  </si>
  <si>
    <t>ISLAND</t>
  </si>
  <si>
    <t>66951</t>
  </si>
  <si>
    <t>BATSON LN  WILD</t>
  </si>
  <si>
    <t>3779</t>
  </si>
  <si>
    <t>MINTO RD  PAJARO_VALLEY</t>
  </si>
  <si>
    <t>12665</t>
  </si>
  <si>
    <t>14192</t>
  </si>
  <si>
    <t>3795</t>
  </si>
  <si>
    <t>4303</t>
  </si>
  <si>
    <t>GRENADA</t>
  </si>
  <si>
    <t>5925</t>
  </si>
  <si>
    <t>260</t>
  </si>
  <si>
    <t>4129</t>
  </si>
  <si>
    <t>JOHNSON</t>
  </si>
  <si>
    <t>9583</t>
  </si>
  <si>
    <t>12895</t>
  </si>
  <si>
    <t>CREEK 3</t>
  </si>
  <si>
    <t>12901</t>
  </si>
  <si>
    <t>14467</t>
  </si>
  <si>
    <t>CRATER</t>
  </si>
  <si>
    <t>2588</t>
  </si>
  <si>
    <t>68898</t>
  </si>
  <si>
    <t>I 10  E/ HIGHLAND SPRINGS</t>
  </si>
  <si>
    <t>7517</t>
  </si>
  <si>
    <t>BASELINE ST / MCKINLEY  5</t>
  </si>
  <si>
    <t>9700</t>
  </si>
  <si>
    <t>TRAIN 1</t>
  </si>
  <si>
    <t>15903</t>
  </si>
  <si>
    <t>PLACERVILLE</t>
  </si>
  <si>
    <t>270</t>
  </si>
  <si>
    <t>4224</t>
  </si>
  <si>
    <t>HUCKLEBERRY LN  BRICELAND</t>
  </si>
  <si>
    <t>9745</t>
  </si>
  <si>
    <t>N ACADEMY AV  SANGER</t>
  </si>
  <si>
    <t>69765</t>
  </si>
  <si>
    <t>66</t>
  </si>
  <si>
    <t>8785</t>
  </si>
  <si>
    <t>6286</t>
  </si>
  <si>
    <t>7690</t>
  </si>
  <si>
    <t>CHILLON</t>
  </si>
  <si>
    <t>6469</t>
  </si>
  <si>
    <t>70587</t>
  </si>
  <si>
    <t>I 10  W/ WHITEWATER REST</t>
  </si>
  <si>
    <t>9904</t>
  </si>
  <si>
    <t>BEAL</t>
  </si>
  <si>
    <t>9956</t>
  </si>
  <si>
    <t>70899</t>
  </si>
  <si>
    <t>TULE</t>
  </si>
  <si>
    <t>71083</t>
  </si>
  <si>
    <t>STETSON AV  HEM</t>
  </si>
  <si>
    <t>7782</t>
  </si>
  <si>
    <t>LYNWOOD WY  HIGHLAND_C 12</t>
  </si>
  <si>
    <t>5282</t>
  </si>
  <si>
    <t>ONE ZERO ONE</t>
  </si>
  <si>
    <t>71399</t>
  </si>
  <si>
    <t>7836</t>
  </si>
  <si>
    <t>MESA 3</t>
  </si>
  <si>
    <t>15121</t>
  </si>
  <si>
    <t>10167</t>
  </si>
  <si>
    <t>15152</t>
  </si>
  <si>
    <t>15192</t>
  </si>
  <si>
    <t>CROSBY</t>
  </si>
  <si>
    <t>4098</t>
  </si>
  <si>
    <t>BELLHURST</t>
  </si>
  <si>
    <t>72014</t>
  </si>
  <si>
    <t>DESERT CACTUS DR / AVE 58</t>
  </si>
  <si>
    <t>15299</t>
  </si>
  <si>
    <t>MORNING</t>
  </si>
  <si>
    <t>72594</t>
  </si>
  <si>
    <t>15417</t>
  </si>
  <si>
    <t>FOOTHILLS</t>
  </si>
  <si>
    <t>4137</t>
  </si>
  <si>
    <t>RUCKER</t>
  </si>
  <si>
    <t>LUCKY</t>
  </si>
  <si>
    <t>73561</t>
  </si>
  <si>
    <t>JACKSON ST  INDO</t>
  </si>
  <si>
    <t>GYPSUM</t>
  </si>
  <si>
    <t>13926</t>
  </si>
  <si>
    <t>NORTE</t>
  </si>
  <si>
    <t>17063</t>
  </si>
  <si>
    <t>4190</t>
  </si>
  <si>
    <t>STARLIT MOUNTAIN RD  BONN</t>
  </si>
  <si>
    <t>4229</t>
  </si>
  <si>
    <t>6672</t>
  </si>
  <si>
    <t>MERRELL RD / SECOND GARRO</t>
  </si>
  <si>
    <t>10541</t>
  </si>
  <si>
    <t>12625</t>
  </si>
  <si>
    <t>SNELLING</t>
  </si>
  <si>
    <t>12656</t>
  </si>
  <si>
    <t>GURR</t>
  </si>
  <si>
    <t>A90</t>
  </si>
  <si>
    <t>DUNAWEAL</t>
  </si>
  <si>
    <t>6694</t>
  </si>
  <si>
    <t>PEORIA</t>
  </si>
  <si>
    <t>3053</t>
  </si>
  <si>
    <t>2-1 CATFISH</t>
  </si>
  <si>
    <t>312</t>
  </si>
  <si>
    <t>4969</t>
  </si>
  <si>
    <t>DAKOTA</t>
  </si>
  <si>
    <t>10637</t>
  </si>
  <si>
    <t>MANNING</t>
  </si>
  <si>
    <t>10648</t>
  </si>
  <si>
    <t>14165</t>
  </si>
  <si>
    <t>ROCKWOOD</t>
  </si>
  <si>
    <t>74979</t>
  </si>
  <si>
    <t>8299</t>
  </si>
  <si>
    <t>SAN MORITZ DR  CRESTLINE</t>
  </si>
  <si>
    <t>10654</t>
  </si>
  <si>
    <t>REEF CITY REEF_CITY</t>
  </si>
  <si>
    <t>10702</t>
  </si>
  <si>
    <t>FLAG</t>
  </si>
  <si>
    <t>10730</t>
  </si>
  <si>
    <t>10743</t>
  </si>
  <si>
    <t>GLORY</t>
  </si>
  <si>
    <t>10756</t>
  </si>
  <si>
    <t>S DOCKERY AV  SANGER</t>
  </si>
  <si>
    <t>10762</t>
  </si>
  <si>
    <t>9TH ST / M ST</t>
  </si>
  <si>
    <t>12874</t>
  </si>
  <si>
    <t>12944</t>
  </si>
  <si>
    <t>15996</t>
  </si>
  <si>
    <t>LLAGAS</t>
  </si>
  <si>
    <t>HWY 101  /E SAN MARTIN AV</t>
  </si>
  <si>
    <t>4692</t>
  </si>
  <si>
    <t>6948</t>
  </si>
  <si>
    <t>75617</t>
  </si>
  <si>
    <t>SAN JACINTO</t>
  </si>
  <si>
    <t>75637</t>
  </si>
  <si>
    <t>8350</t>
  </si>
  <si>
    <t>BASELINE ST / CENTRAL A 2</t>
  </si>
  <si>
    <t>8355</t>
  </si>
  <si>
    <t>ARROWHEAD LAKE RD  HESP 2</t>
  </si>
  <si>
    <t>9559</t>
  </si>
  <si>
    <t>LONE PINE AVE / BRESLAUER</t>
  </si>
  <si>
    <t>10774</t>
  </si>
  <si>
    <t>RANKWOOD</t>
  </si>
  <si>
    <t>12982</t>
  </si>
  <si>
    <t>SCHNOOR</t>
  </si>
  <si>
    <t>13015</t>
  </si>
  <si>
    <t>EAST AV / CARNATION RD</t>
  </si>
  <si>
    <t>16114</t>
  </si>
  <si>
    <t>75836</t>
  </si>
  <si>
    <t>COTTONWOOD AV /N SANDERSO</t>
  </si>
  <si>
    <t>14417</t>
  </si>
  <si>
    <t>3198</t>
  </si>
  <si>
    <t>3-11 WAGONTIRE</t>
  </si>
  <si>
    <t>4389</t>
  </si>
  <si>
    <t>13132</t>
  </si>
  <si>
    <t>ALBERT</t>
  </si>
  <si>
    <t>6424</t>
  </si>
  <si>
    <t>WHITMORE</t>
  </si>
  <si>
    <t>76715</t>
  </si>
  <si>
    <t>13213</t>
  </si>
  <si>
    <t>4867</t>
  </si>
  <si>
    <t>MOORE</t>
  </si>
  <si>
    <t>6444</t>
  </si>
  <si>
    <t>MUD 1-3</t>
  </si>
  <si>
    <t>6450</t>
  </si>
  <si>
    <t>6-2</t>
  </si>
  <si>
    <t>77024</t>
  </si>
  <si>
    <t>60TH</t>
  </si>
  <si>
    <t>6497</t>
  </si>
  <si>
    <t>77465</t>
  </si>
  <si>
    <t>BUTTERFIELD STAGE RD / TE</t>
  </si>
  <si>
    <t>11051</t>
  </si>
  <si>
    <t>SMALLEY - 2</t>
  </si>
  <si>
    <t>11151</t>
  </si>
  <si>
    <t>78225</t>
  </si>
  <si>
    <t>10008</t>
  </si>
  <si>
    <t>ADRIAN</t>
  </si>
  <si>
    <t>347</t>
  </si>
  <si>
    <t>QUARRY 2</t>
  </si>
  <si>
    <t>11233</t>
  </si>
  <si>
    <t>SHAVER</t>
  </si>
  <si>
    <t>13604</t>
  </si>
  <si>
    <t>18707</t>
  </si>
  <si>
    <t>PESANTE RD  NORTH_COUNTY_</t>
  </si>
  <si>
    <t>3012</t>
  </si>
  <si>
    <t>MORO</t>
  </si>
  <si>
    <t>53</t>
  </si>
  <si>
    <t>13609</t>
  </si>
  <si>
    <t>N LAKE ST / RIVERSIDE DR</t>
  </si>
  <si>
    <t>13649</t>
  </si>
  <si>
    <t>MEDIAN</t>
  </si>
  <si>
    <t>13658</t>
  </si>
  <si>
    <t>13712</t>
  </si>
  <si>
    <t>16973</t>
  </si>
  <si>
    <t>3048</t>
  </si>
  <si>
    <t>SAN MIGUEL CANYON RD / LE</t>
  </si>
  <si>
    <t>352</t>
  </si>
  <si>
    <t>NORTH 5</t>
  </si>
  <si>
    <t>4646</t>
  </si>
  <si>
    <t>MARSH CREEK RD  LOS_VAQUE</t>
  </si>
  <si>
    <t>4652</t>
  </si>
  <si>
    <t>79775</t>
  </si>
  <si>
    <t>COLUMBIA</t>
  </si>
  <si>
    <t>13767</t>
  </si>
  <si>
    <t>HWY 99  N/ AVE 17</t>
  </si>
  <si>
    <t>5123</t>
  </si>
  <si>
    <t>CESSNA DR  CRESCENT_CITY_</t>
  </si>
  <si>
    <t>5141</t>
  </si>
  <si>
    <t>13853</t>
  </si>
  <si>
    <t>15288</t>
  </si>
  <si>
    <t>BRUCE 2</t>
  </si>
  <si>
    <t>80600</t>
  </si>
  <si>
    <t>11595</t>
  </si>
  <si>
    <t>HOG</t>
  </si>
  <si>
    <t>11603</t>
  </si>
  <si>
    <t>PITTMAN</t>
  </si>
  <si>
    <t>13955</t>
  </si>
  <si>
    <t>KILLARNEY</t>
  </si>
  <si>
    <t>7556</t>
  </si>
  <si>
    <t>80768</t>
  </si>
  <si>
    <t>11637</t>
  </si>
  <si>
    <t>11644</t>
  </si>
  <si>
    <t>TRIMMER</t>
  </si>
  <si>
    <t>14014</t>
  </si>
  <si>
    <t>EASTSIDE</t>
  </si>
  <si>
    <t>17361</t>
  </si>
  <si>
    <t>3108</t>
  </si>
  <si>
    <t>LOBOS 2-2</t>
  </si>
  <si>
    <t>WILLIAMS 1-2</t>
  </si>
  <si>
    <t>GUN CLUB RD / HUNT RD</t>
  </si>
  <si>
    <t>386</t>
  </si>
  <si>
    <t>COACH</t>
  </si>
  <si>
    <t>5743</t>
  </si>
  <si>
    <t>COYOTE 3-7</t>
  </si>
  <si>
    <t>6952</t>
  </si>
  <si>
    <t>BUELL</t>
  </si>
  <si>
    <t>19623</t>
  </si>
  <si>
    <t>STOPE</t>
  </si>
  <si>
    <t>14315</t>
  </si>
  <si>
    <t>11958</t>
  </si>
  <si>
    <t>14403</t>
  </si>
  <si>
    <t>RIVERVIEW DR  MADERA_CITY</t>
  </si>
  <si>
    <t>5418</t>
  </si>
  <si>
    <t>5419</t>
  </si>
  <si>
    <t>11998</t>
  </si>
  <si>
    <t>14428</t>
  </si>
  <si>
    <t>6253</t>
  </si>
  <si>
    <t>BENSON RD / PRENTICE RD</t>
  </si>
  <si>
    <t>6811</t>
  </si>
  <si>
    <t>SKYHAWK</t>
  </si>
  <si>
    <t>6303</t>
  </si>
  <si>
    <t>PLUM</t>
  </si>
  <si>
    <t>10840</t>
  </si>
  <si>
    <t>12181</t>
  </si>
  <si>
    <t>MISTLETOE RD / FEATHER LN</t>
  </si>
  <si>
    <t>12187</t>
  </si>
  <si>
    <t>14662</t>
  </si>
  <si>
    <t>20187</t>
  </si>
  <si>
    <t>EDMUNDSON</t>
  </si>
  <si>
    <t>7820</t>
  </si>
  <si>
    <t>84981</t>
  </si>
  <si>
    <t>10911</t>
  </si>
  <si>
    <t>HWY 70   PALERMO</t>
  </si>
  <si>
    <t>12255</t>
  </si>
  <si>
    <t>12266</t>
  </si>
  <si>
    <t>DEL REY</t>
  </si>
  <si>
    <t>18309</t>
  </si>
  <si>
    <t>MOSQUITO</t>
  </si>
  <si>
    <t>5646</t>
  </si>
  <si>
    <t>1-17</t>
  </si>
  <si>
    <t>5652</t>
  </si>
  <si>
    <t>1-22</t>
  </si>
  <si>
    <t>5658</t>
  </si>
  <si>
    <t>1-29</t>
  </si>
  <si>
    <t>85932</t>
  </si>
  <si>
    <t>SAN JUAN RD / PALM DR</t>
  </si>
  <si>
    <t>5033</t>
  </si>
  <si>
    <t>STEVENS</t>
  </si>
  <si>
    <t>POINT SAINT GEORGE CRESCE</t>
  </si>
  <si>
    <t>7877</t>
  </si>
  <si>
    <t>86022</t>
  </si>
  <si>
    <t>12441</t>
  </si>
  <si>
    <t>3354</t>
  </si>
  <si>
    <t>ARCHER</t>
  </si>
  <si>
    <t>5729</t>
  </si>
  <si>
    <t>1-55 9AC</t>
  </si>
  <si>
    <t>5733</t>
  </si>
  <si>
    <t>1-59 10AC</t>
  </si>
  <si>
    <t>11142</t>
  </si>
  <si>
    <t>B1-2</t>
  </si>
  <si>
    <t>15018</t>
  </si>
  <si>
    <t>LADINO</t>
  </si>
  <si>
    <t>15033</t>
  </si>
  <si>
    <t>18534</t>
  </si>
  <si>
    <t>87089</t>
  </si>
  <si>
    <t>IRIS AV / GARDNER AV</t>
  </si>
  <si>
    <t>15123</t>
  </si>
  <si>
    <t>LB12</t>
  </si>
  <si>
    <t>5829</t>
  </si>
  <si>
    <t>LAKEVILLE HWY / STAGE GUL</t>
  </si>
  <si>
    <t>1 - 67</t>
  </si>
  <si>
    <t>11408</t>
  </si>
  <si>
    <t>DALY</t>
  </si>
  <si>
    <t>12804</t>
  </si>
  <si>
    <t>E ALLUVIAL AV  FRESNO</t>
  </si>
  <si>
    <t>15372</t>
  </si>
  <si>
    <t>CHESTNUT AV  MADERA_CITY</t>
  </si>
  <si>
    <t>12828</t>
  </si>
  <si>
    <t>HOOPER</t>
  </si>
  <si>
    <t>8414</t>
  </si>
  <si>
    <t>HOOPER-2</t>
  </si>
  <si>
    <t>17262</t>
  </si>
  <si>
    <t>HWY 79   DESCANSO 3</t>
  </si>
  <si>
    <t>89782</t>
  </si>
  <si>
    <t>VAN BUREN BL ONRP  / LIMO</t>
  </si>
  <si>
    <t>5336</t>
  </si>
  <si>
    <t>MISERY</t>
  </si>
  <si>
    <t>15646</t>
  </si>
  <si>
    <t>MACE</t>
  </si>
  <si>
    <t>436</t>
  </si>
  <si>
    <t>RAILBRIDGE RD / CRESTMONT</t>
  </si>
  <si>
    <t>6889</t>
  </si>
  <si>
    <t>THUNDERHILL RACEWAY ELKCK</t>
  </si>
  <si>
    <t>22210</t>
  </si>
  <si>
    <t>LOCH</t>
  </si>
  <si>
    <t>8552</t>
  </si>
  <si>
    <t>WINTON RD / SPUR 2</t>
  </si>
  <si>
    <t>5473</t>
  </si>
  <si>
    <t>VARGAS</t>
  </si>
  <si>
    <t>5481</t>
  </si>
  <si>
    <t>LA ROCCA DR  MORGAN_HILL_</t>
  </si>
  <si>
    <t>PORTER 2</t>
  </si>
  <si>
    <t>93021</t>
  </si>
  <si>
    <t>11973</t>
  </si>
  <si>
    <t>13396</t>
  </si>
  <si>
    <t>FAIRBANKS AV / HWY 180</t>
  </si>
  <si>
    <t>5497</t>
  </si>
  <si>
    <t>6983</t>
  </si>
  <si>
    <t>FREEEWAY</t>
  </si>
  <si>
    <t>93302</t>
  </si>
  <si>
    <t>6293</t>
  </si>
  <si>
    <t>RICE</t>
  </si>
  <si>
    <t>8862</t>
  </si>
  <si>
    <t>REEVES CANYON RD  REDWO 3</t>
  </si>
  <si>
    <t>REEF CT  PB</t>
  </si>
  <si>
    <t>ELSEY</t>
  </si>
  <si>
    <t>13562</t>
  </si>
  <si>
    <t>HURON</t>
  </si>
  <si>
    <t>20097</t>
  </si>
  <si>
    <t>8756</t>
  </si>
  <si>
    <t>ACORN WY  WEST_POINT</t>
  </si>
  <si>
    <t>12191</t>
  </si>
  <si>
    <t>HURLETON</t>
  </si>
  <si>
    <t>22850</t>
  </si>
  <si>
    <t>NICKOWITZ CONTINGENCY</t>
  </si>
  <si>
    <t>95148</t>
  </si>
  <si>
    <t>IRIS AV  WOOD</t>
  </si>
  <si>
    <t>8881</t>
  </si>
  <si>
    <t>5660</t>
  </si>
  <si>
    <t>13884</t>
  </si>
  <si>
    <t>16650</t>
  </si>
  <si>
    <t>HWY 99  S/S GATEWAY DR</t>
  </si>
  <si>
    <t>18816</t>
  </si>
  <si>
    <t>TRAIL</t>
  </si>
  <si>
    <t>5709</t>
  </si>
  <si>
    <t>14045</t>
  </si>
  <si>
    <t>20653</t>
  </si>
  <si>
    <t>8988</t>
  </si>
  <si>
    <t>9205</t>
  </si>
  <si>
    <t>BUSHAY</t>
  </si>
  <si>
    <t>12592</t>
  </si>
  <si>
    <t>14063</t>
  </si>
  <si>
    <t>BIRK</t>
  </si>
  <si>
    <t>9083</t>
  </si>
  <si>
    <t>HUCKLEBERRY</t>
  </si>
  <si>
    <t>8210</t>
  </si>
  <si>
    <t>HENNESSY</t>
  </si>
  <si>
    <t>12742</t>
  </si>
  <si>
    <t>INSKIP</t>
  </si>
  <si>
    <t>24038</t>
  </si>
  <si>
    <t>MURIETA</t>
  </si>
  <si>
    <t>6668</t>
  </si>
  <si>
    <t>REDWOOD RD  KLAMATH</t>
  </si>
  <si>
    <t>12870</t>
  </si>
  <si>
    <t>CENTERFOLDS NORD</t>
  </si>
  <si>
    <t>99631</t>
  </si>
  <si>
    <t>BROOKSIDE</t>
  </si>
  <si>
    <t>21159</t>
  </si>
  <si>
    <t>100310</t>
  </si>
  <si>
    <t>SCOTT RD / ABBOTT RD</t>
  </si>
  <si>
    <t>17322</t>
  </si>
  <si>
    <t>E CHILDS AV / IVETT RD</t>
  </si>
  <si>
    <t>4370</t>
  </si>
  <si>
    <t>7463</t>
  </si>
  <si>
    <t>FRONTIER</t>
  </si>
  <si>
    <t>8332</t>
  </si>
  <si>
    <t>VINECREST</t>
  </si>
  <si>
    <t>101336</t>
  </si>
  <si>
    <t>LASSELLE</t>
  </si>
  <si>
    <t>14529</t>
  </si>
  <si>
    <t>17543</t>
  </si>
  <si>
    <t>PILOT PEAK RD / CREEL RD</t>
  </si>
  <si>
    <t>8412</t>
  </si>
  <si>
    <t>VETS HOME YOUNTVILLE</t>
  </si>
  <si>
    <t>14567</t>
  </si>
  <si>
    <t>MADSEN</t>
  </si>
  <si>
    <t>17658</t>
  </si>
  <si>
    <t>18119</t>
  </si>
  <si>
    <t>ROBERTSON</t>
  </si>
  <si>
    <t>105612</t>
  </si>
  <si>
    <t>22ND AV / INTAKE BL</t>
  </si>
  <si>
    <t>105880</t>
  </si>
  <si>
    <t>E COMMONWEALTH AV /S SAN</t>
  </si>
  <si>
    <t>6237</t>
  </si>
  <si>
    <t>MONTEREY</t>
  </si>
  <si>
    <t>6238</t>
  </si>
  <si>
    <t>AZTEC</t>
  </si>
  <si>
    <t>106230</t>
  </si>
  <si>
    <t>PARKSIDE</t>
  </si>
  <si>
    <t>106504</t>
  </si>
  <si>
    <t>PARKSIDE DR / HY 111</t>
  </si>
  <si>
    <t>15223</t>
  </si>
  <si>
    <t>6284</t>
  </si>
  <si>
    <t>MASTEN</t>
  </si>
  <si>
    <t>18574</t>
  </si>
  <si>
    <t>9007</t>
  </si>
  <si>
    <t>9912</t>
  </si>
  <si>
    <t>107539</t>
  </si>
  <si>
    <t>BISKRA ST / INDIO BL</t>
  </si>
  <si>
    <t>6312</t>
  </si>
  <si>
    <t>MERK</t>
  </si>
  <si>
    <t>MCLELLEN</t>
  </si>
  <si>
    <t>9052</t>
  </si>
  <si>
    <t>HWY 101  N/ ASTI POST OFF</t>
  </si>
  <si>
    <t>108221</t>
  </si>
  <si>
    <t>108691</t>
  </si>
  <si>
    <t>COMPASSION WY  LELS</t>
  </si>
  <si>
    <t>18877</t>
  </si>
  <si>
    <t>DOUBLE TREE WY / SUMMER L</t>
  </si>
  <si>
    <t>22936</t>
  </si>
  <si>
    <t>10257</t>
  </si>
  <si>
    <t>15640</t>
  </si>
  <si>
    <t>10195</t>
  </si>
  <si>
    <t>ESTRELLA RD  SLO_CO</t>
  </si>
  <si>
    <t>109887</t>
  </si>
  <si>
    <t>9503</t>
  </si>
  <si>
    <t>111384</t>
  </si>
  <si>
    <t>I 10  W/ MESA DR OFRP</t>
  </si>
  <si>
    <t>111653</t>
  </si>
  <si>
    <t>14538</t>
  </si>
  <si>
    <t>14547</t>
  </si>
  <si>
    <t>6695</t>
  </si>
  <si>
    <t>23710</t>
  </si>
  <si>
    <t>27663</t>
  </si>
  <si>
    <t>27755</t>
  </si>
  <si>
    <t>CURRAN</t>
  </si>
  <si>
    <t>9631</t>
  </si>
  <si>
    <t>15044</t>
  </si>
  <si>
    <t>116868</t>
  </si>
  <si>
    <t>COTTONWOOD AV / MORENO BE</t>
  </si>
  <si>
    <t>20222</t>
  </si>
  <si>
    <t>E CHILDS AV / HUPP ST</t>
  </si>
  <si>
    <t>117214</t>
  </si>
  <si>
    <t>HARRISON ST / AIRPORT BL</t>
  </si>
  <si>
    <t>13365</t>
  </si>
  <si>
    <t>13TH ST IC</t>
  </si>
  <si>
    <t>24613</t>
  </si>
  <si>
    <t>CANDLEWOOD</t>
  </si>
  <si>
    <t>16729</t>
  </si>
  <si>
    <t>S ALTA AV /E DINUBA AV</t>
  </si>
  <si>
    <t>6913</t>
  </si>
  <si>
    <t>PINTO</t>
  </si>
  <si>
    <t>7065</t>
  </si>
  <si>
    <t>11043</t>
  </si>
  <si>
    <t>13708</t>
  </si>
  <si>
    <t>STERLING AV  HIGHLAND 103</t>
  </si>
  <si>
    <t>16911</t>
  </si>
  <si>
    <t>11690</t>
  </si>
  <si>
    <t>10294</t>
  </si>
  <si>
    <t>11177</t>
  </si>
  <si>
    <t>BURTON DR  CAMBRIA</t>
  </si>
  <si>
    <t>MILLERS</t>
  </si>
  <si>
    <t>8933</t>
  </si>
  <si>
    <t>HWY 99  E/ ROWLES RD</t>
  </si>
  <si>
    <t>11256</t>
  </si>
  <si>
    <t>15662</t>
  </si>
  <si>
    <t>10376</t>
  </si>
  <si>
    <t>7249</t>
  </si>
  <si>
    <t>121759</t>
  </si>
  <si>
    <t>PUJOL ST  TEM</t>
  </si>
  <si>
    <t>15793</t>
  </si>
  <si>
    <t>RAY</t>
  </si>
  <si>
    <t>25621</t>
  </si>
  <si>
    <t>EDEN</t>
  </si>
  <si>
    <t>17393</t>
  </si>
  <si>
    <t>25872</t>
  </si>
  <si>
    <t>NICOLAUS RD  PCF_PAIGE1</t>
  </si>
  <si>
    <t>14389</t>
  </si>
  <si>
    <t>CAMPHORIA</t>
  </si>
  <si>
    <t>21657</t>
  </si>
  <si>
    <t>COACHMAN</t>
  </si>
  <si>
    <t>26139</t>
  </si>
  <si>
    <t>KAREN DR /E LIME KILN RD</t>
  </si>
  <si>
    <t>12226</t>
  </si>
  <si>
    <t>11738</t>
  </si>
  <si>
    <t>FERRELL AVE  LOS_OSOS</t>
  </si>
  <si>
    <t>126262</t>
  </si>
  <si>
    <t>BERDOO CANYON RD / DILLON</t>
  </si>
  <si>
    <t>30839</t>
  </si>
  <si>
    <t>STAGECOACH RD / CASTLEROC</t>
  </si>
  <si>
    <t>9488</t>
  </si>
  <si>
    <t>SADDLEBACK</t>
  </si>
  <si>
    <t>10981</t>
  </si>
  <si>
    <t>QUARTZ HILL RD  KESWICK 2</t>
  </si>
  <si>
    <t>129508</t>
  </si>
  <si>
    <t>CB 10-775 CHIR</t>
  </si>
  <si>
    <t>12157</t>
  </si>
  <si>
    <t>DOLLIVER</t>
  </si>
  <si>
    <t>12285</t>
  </si>
  <si>
    <t>131798</t>
  </si>
  <si>
    <t>AHA</t>
  </si>
  <si>
    <t>9005</t>
  </si>
  <si>
    <t>JAYMAR</t>
  </si>
  <si>
    <t>132186</t>
  </si>
  <si>
    <t>18465</t>
  </si>
  <si>
    <t>27403</t>
  </si>
  <si>
    <t>HUNGRY HOLLOW RD / FRUITV</t>
  </si>
  <si>
    <t>15226</t>
  </si>
  <si>
    <t>LANKERSHIM AV / MCKINLEY</t>
  </si>
  <si>
    <t>18508</t>
  </si>
  <si>
    <t>E MANNING AV /S LAC JAC A</t>
  </si>
  <si>
    <t>133155</t>
  </si>
  <si>
    <t>PIERCE ST / AVE 68</t>
  </si>
  <si>
    <t>13016</t>
  </si>
  <si>
    <t>VICTOR 2</t>
  </si>
  <si>
    <t>13058</t>
  </si>
  <si>
    <t>RIDGEWOOD</t>
  </si>
  <si>
    <t>WALKER ST  HIGHLAND_CI 16</t>
  </si>
  <si>
    <t>11527</t>
  </si>
  <si>
    <t>WEEKS</t>
  </si>
  <si>
    <t>12587</t>
  </si>
  <si>
    <t>17603</t>
  </si>
  <si>
    <t>ORD FERRY RD / BURNHAM CA</t>
  </si>
  <si>
    <t>136349</t>
  </si>
  <si>
    <t>23437</t>
  </si>
  <si>
    <t>12688</t>
  </si>
  <si>
    <t>THREAD</t>
  </si>
  <si>
    <t>12697</t>
  </si>
  <si>
    <t>137789</t>
  </si>
  <si>
    <t>138397</t>
  </si>
  <si>
    <t>RANCHERO RD  WOOD</t>
  </si>
  <si>
    <t>140017</t>
  </si>
  <si>
    <t>TAMYRAM RD  SKYV</t>
  </si>
  <si>
    <t>140995</t>
  </si>
  <si>
    <t>MP 95-11 BLYT</t>
  </si>
  <si>
    <t>142478</t>
  </si>
  <si>
    <t>16802</t>
  </si>
  <si>
    <t>INSTITUTION</t>
  </si>
  <si>
    <t>238</t>
  </si>
  <si>
    <t>11TH</t>
  </si>
  <si>
    <t>297</t>
  </si>
  <si>
    <t>W OAK VALLEY PY / DESER 2</t>
  </si>
  <si>
    <t>73</t>
  </si>
  <si>
    <t>YUCAIPA VALLEY MHP YUCAIP</t>
  </si>
  <si>
    <t>105</t>
  </si>
  <si>
    <t>GERBER /TCF</t>
  </si>
  <si>
    <t>697</t>
  </si>
  <si>
    <t>HY 74  E/ MENIFEE RD</t>
  </si>
  <si>
    <t>2129</t>
  </si>
  <si>
    <t>BYRON ST  MEAD</t>
  </si>
  <si>
    <t>116</t>
  </si>
  <si>
    <t>2097</t>
  </si>
  <si>
    <t>OAKWOOD ST / HAINES ST</t>
  </si>
  <si>
    <t>524</t>
  </si>
  <si>
    <t>PALLADAY</t>
  </si>
  <si>
    <t>MILSAP</t>
  </si>
  <si>
    <t>159</t>
  </si>
  <si>
    <t>82</t>
  </si>
  <si>
    <t>MCBRYDE AV  RICHMOND</t>
  </si>
  <si>
    <t>VALLE VISTA WY  WOOD</t>
  </si>
  <si>
    <t>573</t>
  </si>
  <si>
    <t>HWY 145  / HWY 41</t>
  </si>
  <si>
    <t>353</t>
  </si>
  <si>
    <t>CENTER ST W MOKELUMNE_HIL</t>
  </si>
  <si>
    <t>454</t>
  </si>
  <si>
    <t>N DE WOLF AV /E KINGS CAN</t>
  </si>
  <si>
    <t>264</t>
  </si>
  <si>
    <t>HWY 175</t>
  </si>
  <si>
    <t>JEFFERSON ST  GLVA</t>
  </si>
  <si>
    <t>4532</t>
  </si>
  <si>
    <t>942</t>
  </si>
  <si>
    <t>WOODRUFF LN / HWY 20</t>
  </si>
  <si>
    <t>563</t>
  </si>
  <si>
    <t>576</t>
  </si>
  <si>
    <t>BUCK TAIL LN  SLO_CO</t>
  </si>
  <si>
    <t>598</t>
  </si>
  <si>
    <t>RIO VISTA</t>
  </si>
  <si>
    <t>473</t>
  </si>
  <si>
    <t>657</t>
  </si>
  <si>
    <t>BODEGA</t>
  </si>
  <si>
    <t>PIGEON</t>
  </si>
  <si>
    <t>1317</t>
  </si>
  <si>
    <t>BAR</t>
  </si>
  <si>
    <t>373</t>
  </si>
  <si>
    <t>750</t>
  </si>
  <si>
    <t>HWY 99  /E MOUNTAIN VIEW</t>
  </si>
  <si>
    <t>980</t>
  </si>
  <si>
    <t>HWY 132  / HAYWARD RD</t>
  </si>
  <si>
    <t>6458</t>
  </si>
  <si>
    <t>METZ</t>
  </si>
  <si>
    <t>6339</t>
  </si>
  <si>
    <t>22ND AV / LOVEKIN BL</t>
  </si>
  <si>
    <t>515</t>
  </si>
  <si>
    <t>PEACHY</t>
  </si>
  <si>
    <t>776</t>
  </si>
  <si>
    <t>TEMPERANCE</t>
  </si>
  <si>
    <t>1425</t>
  </si>
  <si>
    <t>AURORA</t>
  </si>
  <si>
    <t>1053</t>
  </si>
  <si>
    <t>NELANDER</t>
  </si>
  <si>
    <t>757</t>
  </si>
  <si>
    <t>1424</t>
  </si>
  <si>
    <t>GIN</t>
  </si>
  <si>
    <t>783</t>
  </si>
  <si>
    <t>HELM</t>
  </si>
  <si>
    <t>816</t>
  </si>
  <si>
    <t>MCKINLEY</t>
  </si>
  <si>
    <t>1245</t>
  </si>
  <si>
    <t>COBB RANCH BL / WILDWOOD</t>
  </si>
  <si>
    <t>900</t>
  </si>
  <si>
    <t>1242</t>
  </si>
  <si>
    <t>E CHILDS AV / TYLER RD</t>
  </si>
  <si>
    <t>9307</t>
  </si>
  <si>
    <t>9537</t>
  </si>
  <si>
    <t>417</t>
  </si>
  <si>
    <t>9635</t>
  </si>
  <si>
    <t>FILLMORE ST / AVE 57</t>
  </si>
  <si>
    <t>812</t>
  </si>
  <si>
    <t>P6</t>
  </si>
  <si>
    <t>9880</t>
  </si>
  <si>
    <t>VAN BUREN BL OFRP  / LIMO</t>
  </si>
  <si>
    <t>9859</t>
  </si>
  <si>
    <t>9976</t>
  </si>
  <si>
    <t>PERRY ST  MEAD</t>
  </si>
  <si>
    <t>9851</t>
  </si>
  <si>
    <t>I 215  S/ RAMONA EXPRESSW</t>
  </si>
  <si>
    <t>10350</t>
  </si>
  <si>
    <t>LINCOLN IC</t>
  </si>
  <si>
    <t>10063</t>
  </si>
  <si>
    <t>STARGLOW IC</t>
  </si>
  <si>
    <t>10659</t>
  </si>
  <si>
    <t>WARREN RD  GLVA</t>
  </si>
  <si>
    <t>1225</t>
  </si>
  <si>
    <t>SYCAMORE DR / STREATER AV</t>
  </si>
  <si>
    <t>11718</t>
  </si>
  <si>
    <t>VAN BUREN BL / RUTILE ST</t>
  </si>
  <si>
    <t>11948</t>
  </si>
  <si>
    <t>1024</t>
  </si>
  <si>
    <t>1061</t>
  </si>
  <si>
    <t>RAILROAD FLAT RD N WILSEY</t>
  </si>
  <si>
    <t>802</t>
  </si>
  <si>
    <t>MORELLI LN  OCCIDENTAL</t>
  </si>
  <si>
    <t>MONTGOMERY 2</t>
  </si>
  <si>
    <t>865</t>
  </si>
  <si>
    <t>WINTHROP</t>
  </si>
  <si>
    <t>2726</t>
  </si>
  <si>
    <t>CARBONDALE</t>
  </si>
  <si>
    <t>1398</t>
  </si>
  <si>
    <t>HWY 138  / HWY 2 2</t>
  </si>
  <si>
    <t>2851</t>
  </si>
  <si>
    <t>1534</t>
  </si>
  <si>
    <t>2060</t>
  </si>
  <si>
    <t>W BELL DR  LIVINGSTON</t>
  </si>
  <si>
    <t>1116</t>
  </si>
  <si>
    <t>YOSEMITE RD  TUOLUMNE_COU</t>
  </si>
  <si>
    <t>13725</t>
  </si>
  <si>
    <t>PLONSKI RD / DONOVAN CI</t>
  </si>
  <si>
    <t>1526</t>
  </si>
  <si>
    <t>16TH ST / AVENUE D</t>
  </si>
  <si>
    <t>1178</t>
  </si>
  <si>
    <t>ROBINVILLE DR  WEST_POINT</t>
  </si>
  <si>
    <t>14645</t>
  </si>
  <si>
    <t>16212</t>
  </si>
  <si>
    <t>JACKSON ST / AVE 50</t>
  </si>
  <si>
    <t>1044</t>
  </si>
  <si>
    <t>16684</t>
  </si>
  <si>
    <t>RAVENWOOD DR  PERR</t>
  </si>
  <si>
    <t>16952</t>
  </si>
  <si>
    <t>MESA VIEW MIDDLE SCH CALI</t>
  </si>
  <si>
    <t>17301</t>
  </si>
  <si>
    <t>EL SOBRANTE RD / CAJALCO</t>
  </si>
  <si>
    <t>17247</t>
  </si>
  <si>
    <t>WOODCREST DR  WOOD</t>
  </si>
  <si>
    <t>17342</t>
  </si>
  <si>
    <t>OLEANDER AV / CARROLL ST</t>
  </si>
  <si>
    <t>DAWES ST  MEAD</t>
  </si>
  <si>
    <t>1735</t>
  </si>
  <si>
    <t>GUEJITO</t>
  </si>
  <si>
    <t>1733</t>
  </si>
  <si>
    <t>LYONS VALLEY RD  LAWSON_V</t>
  </si>
  <si>
    <t>1727</t>
  </si>
  <si>
    <t>HOG SPRINGS EAST_CHICO</t>
  </si>
  <si>
    <t>1184</t>
  </si>
  <si>
    <t>CRAZY</t>
  </si>
  <si>
    <t>1795</t>
  </si>
  <si>
    <t>E GRIDLEY RD / HUTCHINS D</t>
  </si>
  <si>
    <t>4147</t>
  </si>
  <si>
    <t>18749</t>
  </si>
  <si>
    <t>19170</t>
  </si>
  <si>
    <t>TERRA</t>
  </si>
  <si>
    <t>2198</t>
  </si>
  <si>
    <t>W JAYNE AV /S CALAVERAS A</t>
  </si>
  <si>
    <t>4221</t>
  </si>
  <si>
    <t>CLOUDS RST  LUSH_MEADOWS</t>
  </si>
  <si>
    <t>1457</t>
  </si>
  <si>
    <t>99/TCF</t>
  </si>
  <si>
    <t>3118</t>
  </si>
  <si>
    <t>VAN CLIEF</t>
  </si>
  <si>
    <t>3133</t>
  </si>
  <si>
    <t>TYLER RD / MISSION AV</t>
  </si>
  <si>
    <t>20216</t>
  </si>
  <si>
    <t>2009</t>
  </si>
  <si>
    <t>MOTHER GRUNDY TRUCK TRL</t>
  </si>
  <si>
    <t>1392</t>
  </si>
  <si>
    <t>OLD OREGON TRL  SHASTA 59</t>
  </si>
  <si>
    <t>1437</t>
  </si>
  <si>
    <t>TRINITY 2</t>
  </si>
  <si>
    <t>1434</t>
  </si>
  <si>
    <t>1440</t>
  </si>
  <si>
    <t>EXXON 1</t>
  </si>
  <si>
    <t>3223</t>
  </si>
  <si>
    <t>W BELLEVUE RD / HWY 59  N</t>
  </si>
  <si>
    <t>1441</t>
  </si>
  <si>
    <t>EXXON 2</t>
  </si>
  <si>
    <t>CEDAR ST / JUNIPER AV</t>
  </si>
  <si>
    <t>2062</t>
  </si>
  <si>
    <t>LILAC WOOD RD / WOOD VALL</t>
  </si>
  <si>
    <t>1438</t>
  </si>
  <si>
    <t>ORCHARD 3</t>
  </si>
  <si>
    <t>1435</t>
  </si>
  <si>
    <t>MODOC 2</t>
  </si>
  <si>
    <t>20549</t>
  </si>
  <si>
    <t>MC ALLISTER ST / BLACKBUR</t>
  </si>
  <si>
    <t>1431</t>
  </si>
  <si>
    <t>ORCHARD 2</t>
  </si>
  <si>
    <t>1969</t>
  </si>
  <si>
    <t>BLUE BIRD LN  GRDLY</t>
  </si>
  <si>
    <t>2083</t>
  </si>
  <si>
    <t>LAWSON VALLEY RD / WOOD V</t>
  </si>
  <si>
    <t>21434</t>
  </si>
  <si>
    <t>2161</t>
  </si>
  <si>
    <t>TAVERN</t>
  </si>
  <si>
    <t>22196</t>
  </si>
  <si>
    <t>PALM 2</t>
  </si>
  <si>
    <t>22189</t>
  </si>
  <si>
    <t>CARTER DR  GOOD</t>
  </si>
  <si>
    <t>22894</t>
  </si>
  <si>
    <t>1596</t>
  </si>
  <si>
    <t>OAK 15</t>
  </si>
  <si>
    <t>22831</t>
  </si>
  <si>
    <t>MT BALDY</t>
  </si>
  <si>
    <t>2272</t>
  </si>
  <si>
    <t>MC NALLY RD / COLE GRADE</t>
  </si>
  <si>
    <t>2589</t>
  </si>
  <si>
    <t>3561</t>
  </si>
  <si>
    <t>KIBBY RD /E OLIVE AV</t>
  </si>
  <si>
    <t>3648</t>
  </si>
  <si>
    <t>39.5</t>
  </si>
  <si>
    <t>RD 416  / HWY 41</t>
  </si>
  <si>
    <t>23228</t>
  </si>
  <si>
    <t>CLINTON KEITH RD / HIDDEN</t>
  </si>
  <si>
    <t>23525</t>
  </si>
  <si>
    <t>1816</t>
  </si>
  <si>
    <t>CHIMNEY ROCK RD / ANGUS R</t>
  </si>
  <si>
    <t>BRAZILE</t>
  </si>
  <si>
    <t>23534</t>
  </si>
  <si>
    <t>1077</t>
  </si>
  <si>
    <t>GARRAPATOS</t>
  </si>
  <si>
    <t>1679</t>
  </si>
  <si>
    <t>HWY 299  E/ WOODHILL DR 5</t>
  </si>
  <si>
    <t>2716</t>
  </si>
  <si>
    <t>981</t>
  </si>
  <si>
    <t>1866</t>
  </si>
  <si>
    <t>61ST/TCF</t>
  </si>
  <si>
    <t>24173</t>
  </si>
  <si>
    <t>24308</t>
  </si>
  <si>
    <t>ORANGE AV / BROWN ST</t>
  </si>
  <si>
    <t>1015</t>
  </si>
  <si>
    <t>5479</t>
  </si>
  <si>
    <t>NEW YORK</t>
  </si>
  <si>
    <t>5547</t>
  </si>
  <si>
    <t>KATY</t>
  </si>
  <si>
    <t>1785</t>
  </si>
  <si>
    <t>CHAUNCY</t>
  </si>
  <si>
    <t>1773</t>
  </si>
  <si>
    <t>DONKEY</t>
  </si>
  <si>
    <t>3953</t>
  </si>
  <si>
    <t>WALNUT CALCORD</t>
  </si>
  <si>
    <t>PARTRIDGE LN  SLO_CO</t>
  </si>
  <si>
    <t>4205</t>
  </si>
  <si>
    <t>RD 33.5  / AT AND SF RAIL</t>
  </si>
  <si>
    <t>27396</t>
  </si>
  <si>
    <t>CARROLL ST  MEAD</t>
  </si>
  <si>
    <t>1989</t>
  </si>
  <si>
    <t>L01</t>
  </si>
  <si>
    <t>28878</t>
  </si>
  <si>
    <t>PALM DR / HACIENDA AV</t>
  </si>
  <si>
    <t>2249</t>
  </si>
  <si>
    <t>HALL IC/TCF</t>
  </si>
  <si>
    <t>2316</t>
  </si>
  <si>
    <t>2130</t>
  </si>
  <si>
    <t>A37D</t>
  </si>
  <si>
    <t>30305</t>
  </si>
  <si>
    <t>COUNTY LINE RD ONRP  / I</t>
  </si>
  <si>
    <t>30680</t>
  </si>
  <si>
    <t>8TH AV / INTAKE BL</t>
  </si>
  <si>
    <t>2080</t>
  </si>
  <si>
    <t>30993</t>
  </si>
  <si>
    <t>8TH ST / SAN MIGUEL RD</t>
  </si>
  <si>
    <t>32036</t>
  </si>
  <si>
    <t>HAMNER</t>
  </si>
  <si>
    <t>5072</t>
  </si>
  <si>
    <t>PALOS</t>
  </si>
  <si>
    <t>2515</t>
  </si>
  <si>
    <t>HALL/TEH CO FIRE</t>
  </si>
  <si>
    <t>33082</t>
  </si>
  <si>
    <t>HWY 99 ACCESS RAMP  /E AM</t>
  </si>
  <si>
    <t>33811</t>
  </si>
  <si>
    <t>CALLE AVILA  / CAIRO AV</t>
  </si>
  <si>
    <t>4031</t>
  </si>
  <si>
    <t>7390</t>
  </si>
  <si>
    <t>34106</t>
  </si>
  <si>
    <t>HAYS</t>
  </si>
  <si>
    <t>34411</t>
  </si>
  <si>
    <t>4TH</t>
  </si>
  <si>
    <t>34514</t>
  </si>
  <si>
    <t>BEAUMONT AV /E 1ST ST</t>
  </si>
  <si>
    <t>34714</t>
  </si>
  <si>
    <t>W 4TH ST / NAVAJO RD</t>
  </si>
  <si>
    <t>34862</t>
  </si>
  <si>
    <t>111</t>
  </si>
  <si>
    <t>2325</t>
  </si>
  <si>
    <t>DENNIS</t>
  </si>
  <si>
    <t>2655</t>
  </si>
  <si>
    <t>LOPEZ IC /T12</t>
  </si>
  <si>
    <t>7605</t>
  </si>
  <si>
    <t>34698</t>
  </si>
  <si>
    <t>5512</t>
  </si>
  <si>
    <t>2850</t>
  </si>
  <si>
    <t>FELTON EMPIRE</t>
  </si>
  <si>
    <t>2498</t>
  </si>
  <si>
    <t>MCARTHUR RD / RITTER RD</t>
  </si>
  <si>
    <t>5563</t>
  </si>
  <si>
    <t>HWY 99  S/ AVE 7</t>
  </si>
  <si>
    <t>35491</t>
  </si>
  <si>
    <t>N REDLANDS AV / FLICKER W</t>
  </si>
  <si>
    <t>BROCKMAN LN / DIXON LN</t>
  </si>
  <si>
    <t>4220</t>
  </si>
  <si>
    <t>35965</t>
  </si>
  <si>
    <t>RANNELLS</t>
  </si>
  <si>
    <t>36509</t>
  </si>
  <si>
    <t>S B ST /W ELLIS AV</t>
  </si>
  <si>
    <t>3002</t>
  </si>
  <si>
    <t>PURISIMA RD  KINGS_MOUNTA</t>
  </si>
  <si>
    <t>37223</t>
  </si>
  <si>
    <t>HOLLOWTREE LN  PERR</t>
  </si>
  <si>
    <t>4369</t>
  </si>
  <si>
    <t>S CALAVERAS AV /W JAYNE A</t>
  </si>
  <si>
    <t>37916</t>
  </si>
  <si>
    <t>CRESTMORE RD / MISSION BL</t>
  </si>
  <si>
    <t>37844</t>
  </si>
  <si>
    <t>HY 60  W/ PEDLEY RD OFRP</t>
  </si>
  <si>
    <t>37862</t>
  </si>
  <si>
    <t>COLDBROOK LN / MILES AV</t>
  </si>
  <si>
    <t>38855</t>
  </si>
  <si>
    <t>I 15  N/ 2ND ST ONRP</t>
  </si>
  <si>
    <t>8614</t>
  </si>
  <si>
    <t>8617</t>
  </si>
  <si>
    <t>ROLLINS</t>
  </si>
  <si>
    <t>4665</t>
  </si>
  <si>
    <t>FOURTH ST / NAPLES ST</t>
  </si>
  <si>
    <t>3115</t>
  </si>
  <si>
    <t>LYONSVILLE</t>
  </si>
  <si>
    <t>OX BOW RD  LUCERNE_VALLEY</t>
  </si>
  <si>
    <t>2670</t>
  </si>
  <si>
    <t>PALISADES</t>
  </si>
  <si>
    <t>41124</t>
  </si>
  <si>
    <t>N REDLANDS AV /E RIDER ST</t>
  </si>
  <si>
    <t>3189</t>
  </si>
  <si>
    <t>99/ CDF T3</t>
  </si>
  <si>
    <t>41660</t>
  </si>
  <si>
    <t>PALOMAS DR  PERR</t>
  </si>
  <si>
    <t>3498</t>
  </si>
  <si>
    <t>6660</t>
  </si>
  <si>
    <t>HWY 41  N ROLLING_HILLS</t>
  </si>
  <si>
    <t>42194</t>
  </si>
  <si>
    <t>N WEBSTER AV /W MORGAN ST</t>
  </si>
  <si>
    <t>2748</t>
  </si>
  <si>
    <t>CANFIELD RD  BLOOMFIELD</t>
  </si>
  <si>
    <t>4902</t>
  </si>
  <si>
    <t>FIFTH</t>
  </si>
  <si>
    <t>3476</t>
  </si>
  <si>
    <t>BERNSTEIN DR / TEILH DR</t>
  </si>
  <si>
    <t>EL DORADO</t>
  </si>
  <si>
    <t>TUFT</t>
  </si>
  <si>
    <t>2787</t>
  </si>
  <si>
    <t>BLACK OAK RANCH LAYT</t>
  </si>
  <si>
    <t>43276</t>
  </si>
  <si>
    <t>CAPARY RD / CRESTMORE RD</t>
  </si>
  <si>
    <t>43116</t>
  </si>
  <si>
    <t>HEGAN</t>
  </si>
  <si>
    <t>LA CANADA RD  BONADELLE</t>
  </si>
  <si>
    <t>9411</t>
  </si>
  <si>
    <t>43516</t>
  </si>
  <si>
    <t>WALTERS ST / SELBY AV</t>
  </si>
  <si>
    <t>5124</t>
  </si>
  <si>
    <t>HUNTSMAN IC</t>
  </si>
  <si>
    <t>3434</t>
  </si>
  <si>
    <t>WHISPERING OAK WAY  SLO_C</t>
  </si>
  <si>
    <t>44072</t>
  </si>
  <si>
    <t>MONROE ST  LELS</t>
  </si>
  <si>
    <t>44203</t>
  </si>
  <si>
    <t>LISA LN  MEAD</t>
  </si>
  <si>
    <t>44095</t>
  </si>
  <si>
    <t>I 10  W/ HAUGEN LEHMANN W</t>
  </si>
  <si>
    <t>44179</t>
  </si>
  <si>
    <t>BALDY PEAK DR  MENI</t>
  </si>
  <si>
    <t>9600</t>
  </si>
  <si>
    <t>MARYSVILLE #3</t>
  </si>
  <si>
    <t>9602</t>
  </si>
  <si>
    <t>MARYSVILLE #2</t>
  </si>
  <si>
    <t>5219</t>
  </si>
  <si>
    <t>SEVENTH</t>
  </si>
  <si>
    <t>9598</t>
  </si>
  <si>
    <t>3729</t>
  </si>
  <si>
    <t>MILLER HILL RD  BURRELL</t>
  </si>
  <si>
    <t>9628</t>
  </si>
  <si>
    <t>MARYSVILLE RD  LOMA_RICA_</t>
  </si>
  <si>
    <t>9629</t>
  </si>
  <si>
    <t>MARYSVILLE #4</t>
  </si>
  <si>
    <t>3433</t>
  </si>
  <si>
    <t>BOWMAN IC/CDF T3</t>
  </si>
  <si>
    <t>4968</t>
  </si>
  <si>
    <t>BRACEO ST / SMOKE TREE RD</t>
  </si>
  <si>
    <t>44405</t>
  </si>
  <si>
    <t>TISDALE</t>
  </si>
  <si>
    <t>7105</t>
  </si>
  <si>
    <t>2913</t>
  </si>
  <si>
    <t>MANCHESTER STATE PARK MAN</t>
  </si>
  <si>
    <t>3502</t>
  </si>
  <si>
    <t>GRINDSTONE RANCHERIA ELKC</t>
  </si>
  <si>
    <t>5301</t>
  </si>
  <si>
    <t>7154</t>
  </si>
  <si>
    <t>7246</t>
  </si>
  <si>
    <t>I5  N/ BILLY WRIGHT RD</t>
  </si>
  <si>
    <t>5088</t>
  </si>
  <si>
    <t>EL CENTRO ST / CATABA RD</t>
  </si>
  <si>
    <t>7233</t>
  </si>
  <si>
    <t>I5  S/ HWY 152  E</t>
  </si>
  <si>
    <t>5113</t>
  </si>
  <si>
    <t>CAMBRIA RD  PHELAN</t>
  </si>
  <si>
    <t>45552</t>
  </si>
  <si>
    <t>45651</t>
  </si>
  <si>
    <t>VAN BUREN BL / JURUPA RD</t>
  </si>
  <si>
    <t>AGUS FRIAS</t>
  </si>
  <si>
    <t>45942</t>
  </si>
  <si>
    <t>WILDERNESS 2</t>
  </si>
  <si>
    <t>7300</t>
  </si>
  <si>
    <t>46024</t>
  </si>
  <si>
    <t>HILLS 2</t>
  </si>
  <si>
    <t>7357</t>
  </si>
  <si>
    <t>PERSIMMON WAY  ATWATER</t>
  </si>
  <si>
    <t>KIBBE</t>
  </si>
  <si>
    <t>46154</t>
  </si>
  <si>
    <t>W 4TH ST  PERR</t>
  </si>
  <si>
    <t>4487</t>
  </si>
  <si>
    <t>46261</t>
  </si>
  <si>
    <t>PALO VERDE APT INDO</t>
  </si>
  <si>
    <t>5186</t>
  </si>
  <si>
    <t>5TH ST / CHURCH AV</t>
  </si>
  <si>
    <t>4511</t>
  </si>
  <si>
    <t>OHIO ST / GUILL ST</t>
  </si>
  <si>
    <t>3632</t>
  </si>
  <si>
    <t>BOWMAN 5</t>
  </si>
  <si>
    <t>3071</t>
  </si>
  <si>
    <t>LAK 29 11.000 MIDDLETOWN</t>
  </si>
  <si>
    <t>4516</t>
  </si>
  <si>
    <t>ORD RANCH RD / LARKIN RD</t>
  </si>
  <si>
    <t>3072</t>
  </si>
  <si>
    <t>LAK 29 11.500 MIDDLETOWN</t>
  </si>
  <si>
    <t>QUINCY</t>
  </si>
  <si>
    <t>3073</t>
  </si>
  <si>
    <t>LAK 29 12.600 MIDDLETOWN</t>
  </si>
  <si>
    <t>36 IC/CDF T4</t>
  </si>
  <si>
    <t>5520</t>
  </si>
  <si>
    <t>3668</t>
  </si>
  <si>
    <t>3113</t>
  </si>
  <si>
    <t>WARM</t>
  </si>
  <si>
    <t>REEF 2</t>
  </si>
  <si>
    <t>47301</t>
  </si>
  <si>
    <t>N PERRIS BL /E RAMONA EXP</t>
  </si>
  <si>
    <t>7583</t>
  </si>
  <si>
    <t>CHING</t>
  </si>
  <si>
    <t>5623</t>
  </si>
  <si>
    <t>47759</t>
  </si>
  <si>
    <t>MESA CT  COAC</t>
  </si>
  <si>
    <t>10228</t>
  </si>
  <si>
    <t>48033</t>
  </si>
  <si>
    <t>I 10  E/ 22ND ST OFRP</t>
  </si>
  <si>
    <t>47998</t>
  </si>
  <si>
    <t>I 10  E/N INDIAN CANYON D</t>
  </si>
  <si>
    <t>3483</t>
  </si>
  <si>
    <t>DAY RD / SCHNEIDER RANC 2</t>
  </si>
  <si>
    <t>3201</t>
  </si>
  <si>
    <t>DEER HOLLOW RD  HIDDEN_ 2</t>
  </si>
  <si>
    <t>4713</t>
  </si>
  <si>
    <t>CABIN HOLLOW CT / THORNTR</t>
  </si>
  <si>
    <t>4712</t>
  </si>
  <si>
    <t>3200</t>
  </si>
  <si>
    <t>10415</t>
  </si>
  <si>
    <t>HWY 49  / LORENSON RD</t>
  </si>
  <si>
    <t>10511</t>
  </si>
  <si>
    <t>5776</t>
  </si>
  <si>
    <t>SUNNYSIDE</t>
  </si>
  <si>
    <t>48744</t>
  </si>
  <si>
    <t>BRIGHTMAN AV  LVIL</t>
  </si>
  <si>
    <t>3536</t>
  </si>
  <si>
    <t>HWY 44  / FOR ROUTE 33N 2</t>
  </si>
  <si>
    <t>SHERWOOD</t>
  </si>
  <si>
    <t>7852</t>
  </si>
  <si>
    <t>HWY 59  S/E ROOSEVELT RD</t>
  </si>
  <si>
    <t>49102</t>
  </si>
  <si>
    <t>SCOUT</t>
  </si>
  <si>
    <t>2230</t>
  </si>
  <si>
    <t>CANADA DR  RIO_RD</t>
  </si>
  <si>
    <t>48998</t>
  </si>
  <si>
    <t>HY 62  /N INDIAN CANYON D</t>
  </si>
  <si>
    <t>5815</t>
  </si>
  <si>
    <t>49017</t>
  </si>
  <si>
    <t>49096</t>
  </si>
  <si>
    <t>INDIO BL  INDO</t>
  </si>
  <si>
    <t>5869</t>
  </si>
  <si>
    <t>7924</t>
  </si>
  <si>
    <t>LA CAVA</t>
  </si>
  <si>
    <t>4295</t>
  </si>
  <si>
    <t>WINTON</t>
  </si>
  <si>
    <t>2243</t>
  </si>
  <si>
    <t>CHERRY HILL CEMETERY ANTE</t>
  </si>
  <si>
    <t>10563</t>
  </si>
  <si>
    <t>DIERSAK</t>
  </si>
  <si>
    <t>2234</t>
  </si>
  <si>
    <t>RICARDO CT  AROMAS_SBCO</t>
  </si>
  <si>
    <t>5837</t>
  </si>
  <si>
    <t>7865</t>
  </si>
  <si>
    <t>VASSAR</t>
  </si>
  <si>
    <t>SISTERS</t>
  </si>
  <si>
    <t>7972</t>
  </si>
  <si>
    <t>37</t>
  </si>
  <si>
    <t>4854</t>
  </si>
  <si>
    <t>12TH</t>
  </si>
  <si>
    <t>3629</t>
  </si>
  <si>
    <t>MOUNTAIN 6</t>
  </si>
  <si>
    <t>5640</t>
  </si>
  <si>
    <t>HWY 62  / SAMEL DR 2</t>
  </si>
  <si>
    <t>4900</t>
  </si>
  <si>
    <t>2150</t>
  </si>
  <si>
    <t>COLONY</t>
  </si>
  <si>
    <t>SHORT ST /E HWY 20</t>
  </si>
  <si>
    <t>8047</t>
  </si>
  <si>
    <t>35</t>
  </si>
  <si>
    <t>50665</t>
  </si>
  <si>
    <t>OLIVE AV  GOOD</t>
  </si>
  <si>
    <t>50417</t>
  </si>
  <si>
    <t>3684</t>
  </si>
  <si>
    <t>50444</t>
  </si>
  <si>
    <t>MY WAY</t>
  </si>
  <si>
    <t>3395</t>
  </si>
  <si>
    <t>ANNADEL</t>
  </si>
  <si>
    <t>SANTE FE</t>
  </si>
  <si>
    <t>8200</t>
  </si>
  <si>
    <t>FRESNO RD  LEGRAND</t>
  </si>
  <si>
    <t>2189</t>
  </si>
  <si>
    <t>8192</t>
  </si>
  <si>
    <t>28.5</t>
  </si>
  <si>
    <t>4468</t>
  </si>
  <si>
    <t>CG CAMANCHE CAMPGROUND BU</t>
  </si>
  <si>
    <t>6129</t>
  </si>
  <si>
    <t>3717</t>
  </si>
  <si>
    <t>KIMBERLY 3</t>
  </si>
  <si>
    <t>51638</t>
  </si>
  <si>
    <t>BONITA AV  CABA</t>
  </si>
  <si>
    <t>6163</t>
  </si>
  <si>
    <t>LITTLE 2</t>
  </si>
  <si>
    <t>51422</t>
  </si>
  <si>
    <t>NEWPORT RD / HAUN RD</t>
  </si>
  <si>
    <t>TRES VIAS RD / WILBUR RD</t>
  </si>
  <si>
    <t>8327</t>
  </si>
  <si>
    <t>MOON/ CDF T3</t>
  </si>
  <si>
    <t>52482</t>
  </si>
  <si>
    <t>HAYSTACK IC</t>
  </si>
  <si>
    <t>2693</t>
  </si>
  <si>
    <t>SAN PEDRO AV  SAN_MARTIN_</t>
  </si>
  <si>
    <t>52720</t>
  </si>
  <si>
    <t>SUNNYMEAD</t>
  </si>
  <si>
    <t>5166</t>
  </si>
  <si>
    <t>4612</t>
  </si>
  <si>
    <t>HWY 59  N/ G ST</t>
  </si>
  <si>
    <t>3584</t>
  </si>
  <si>
    <t>INDIAN 2</t>
  </si>
  <si>
    <t>52626</t>
  </si>
  <si>
    <t>SUNNYMEAD BL / KITCHING S</t>
  </si>
  <si>
    <t>CENTER / TAC 3</t>
  </si>
  <si>
    <t>VALENTINE</t>
  </si>
  <si>
    <t>2409</t>
  </si>
  <si>
    <t>DAMIAN</t>
  </si>
  <si>
    <t>6372</t>
  </si>
  <si>
    <t>4161</t>
  </si>
  <si>
    <t>53149</t>
  </si>
  <si>
    <t>AVE 68  / HAMMOND RD</t>
  </si>
  <si>
    <t>3630</t>
  </si>
  <si>
    <t>ARNOLD DR  SCHELLVILLE</t>
  </si>
  <si>
    <t>53414</t>
  </si>
  <si>
    <t>DILLON RD OFRP  / I 10  E</t>
  </si>
  <si>
    <t>5246</t>
  </si>
  <si>
    <t>VILAS</t>
  </si>
  <si>
    <t>6396</t>
  </si>
  <si>
    <t>4187</t>
  </si>
  <si>
    <t>6407</t>
  </si>
  <si>
    <t>ZUMWALT</t>
  </si>
  <si>
    <t>NINTH ST  HURON</t>
  </si>
  <si>
    <t>8636</t>
  </si>
  <si>
    <t>6453</t>
  </si>
  <si>
    <t>53857</t>
  </si>
  <si>
    <t>JOHNSON AV / CLARK ST</t>
  </si>
  <si>
    <t>4219</t>
  </si>
  <si>
    <t>4751</t>
  </si>
  <si>
    <t>MILES</t>
  </si>
  <si>
    <t>54086</t>
  </si>
  <si>
    <t>8778</t>
  </si>
  <si>
    <t>TRACKS</t>
  </si>
  <si>
    <t>54463</t>
  </si>
  <si>
    <t>GRAND AV / ADELFA ST</t>
  </si>
  <si>
    <t>4300</t>
  </si>
  <si>
    <t>54265</t>
  </si>
  <si>
    <t>20TH AV / BUBBLING WELLS</t>
  </si>
  <si>
    <t>3641</t>
  </si>
  <si>
    <t>WATSON RD / VICHY HILLS D</t>
  </si>
  <si>
    <t>NAVAJO TRL  JOSHUA_TREE 2</t>
  </si>
  <si>
    <t>2342</t>
  </si>
  <si>
    <t>6614</t>
  </si>
  <si>
    <t>5404</t>
  </si>
  <si>
    <t>11733</t>
  </si>
  <si>
    <t>6583</t>
  </si>
  <si>
    <t>54815</t>
  </si>
  <si>
    <t>HIDALGO</t>
  </si>
  <si>
    <t>4346</t>
  </si>
  <si>
    <t>6677</t>
  </si>
  <si>
    <t>HEREFORD</t>
  </si>
  <si>
    <t>6635</t>
  </si>
  <si>
    <t>5474</t>
  </si>
  <si>
    <t>HIDDEN SPRINGS RD  BERRY_</t>
  </si>
  <si>
    <t>LIBERAL TAC 12</t>
  </si>
  <si>
    <t>4082</t>
  </si>
  <si>
    <t>PIT 7 POWERHOUSE MONTGOME</t>
  </si>
  <si>
    <t>4108</t>
  </si>
  <si>
    <t>HUMMINGBIRD</t>
  </si>
  <si>
    <t>PERINI</t>
  </si>
  <si>
    <t>OBERMEYER 2</t>
  </si>
  <si>
    <t>11969</t>
  </si>
  <si>
    <t>FORSYTHE</t>
  </si>
  <si>
    <t>9000</t>
  </si>
  <si>
    <t>5887</t>
  </si>
  <si>
    <t>VISTA VALLEY LN  VISTA</t>
  </si>
  <si>
    <t>55898</t>
  </si>
  <si>
    <t>HWY 62  / BIG MORONGO</t>
  </si>
  <si>
    <t>12070</t>
  </si>
  <si>
    <t>DAWN</t>
  </si>
  <si>
    <t>12069</t>
  </si>
  <si>
    <t>COLONIAL VILLAGE   PCFD</t>
  </si>
  <si>
    <t>4146</t>
  </si>
  <si>
    <t>HAT CREEK RESORT OLDSTA 2</t>
  </si>
  <si>
    <t>LILY</t>
  </si>
  <si>
    <t>12054</t>
  </si>
  <si>
    <t>HARVEST</t>
  </si>
  <si>
    <t>LA CANADA</t>
  </si>
  <si>
    <t>3879</t>
  </si>
  <si>
    <t>HWY 101  N/S CLOVERDALE B</t>
  </si>
  <si>
    <t>6827</t>
  </si>
  <si>
    <t>CLOVIS</t>
  </si>
  <si>
    <t>6845</t>
  </si>
  <si>
    <t>HUNTSMAN</t>
  </si>
  <si>
    <t>SOUTH GRADE RD / PETRA WY</t>
  </si>
  <si>
    <t>12373</t>
  </si>
  <si>
    <t>JIM</t>
  </si>
  <si>
    <t>56573</t>
  </si>
  <si>
    <t>56492</t>
  </si>
  <si>
    <t>MONTE</t>
  </si>
  <si>
    <t>12338</t>
  </si>
  <si>
    <t>TEXAS</t>
  </si>
  <si>
    <t>3890</t>
  </si>
  <si>
    <t>4782</t>
  </si>
  <si>
    <t>NB HWY 280  /EB HWY 92</t>
  </si>
  <si>
    <t>56538</t>
  </si>
  <si>
    <t>2474</t>
  </si>
  <si>
    <t>SUNNYHILL</t>
  </si>
  <si>
    <t>12228</t>
  </si>
  <si>
    <t>LEONARD</t>
  </si>
  <si>
    <t>12351</t>
  </si>
  <si>
    <t>WOODRUFF LN / MATHEWS LN</t>
  </si>
  <si>
    <t>4550</t>
  </si>
  <si>
    <t>RAWSON 2</t>
  </si>
  <si>
    <t>12336</t>
  </si>
  <si>
    <t>KINGVALE</t>
  </si>
  <si>
    <t>6996</t>
  </si>
  <si>
    <t>12328</t>
  </si>
  <si>
    <t>4590</t>
  </si>
  <si>
    <t>5112</t>
  </si>
  <si>
    <t>2624</t>
  </si>
  <si>
    <t>7039</t>
  </si>
  <si>
    <t>GIBBS</t>
  </si>
  <si>
    <t>CRAFTON HILLS COLLEGE  16</t>
  </si>
  <si>
    <t>5165</t>
  </si>
  <si>
    <t>5157</t>
  </si>
  <si>
    <t>SUMMITT</t>
  </si>
  <si>
    <t>7082</t>
  </si>
  <si>
    <t>4064</t>
  </si>
  <si>
    <t>RIO NIDO RD  GUERNEVILLE</t>
  </si>
  <si>
    <t>5170</t>
  </si>
  <si>
    <t>HARTE</t>
  </si>
  <si>
    <t>57913</t>
  </si>
  <si>
    <t>MOUNTAIN SHADOW LN  PERR</t>
  </si>
  <si>
    <t>4348</t>
  </si>
  <si>
    <t>WHISPERING 4</t>
  </si>
  <si>
    <t>58129</t>
  </si>
  <si>
    <t>2658</t>
  </si>
  <si>
    <t>6593</t>
  </si>
  <si>
    <t>58098</t>
  </si>
  <si>
    <t>6181</t>
  </si>
  <si>
    <t>79 3</t>
  </si>
  <si>
    <t>2542</t>
  </si>
  <si>
    <t>NILES</t>
  </si>
  <si>
    <t>5204</t>
  </si>
  <si>
    <t>5782</t>
  </si>
  <si>
    <t>58222</t>
  </si>
  <si>
    <t>LAWTON CT / ACACIA AV</t>
  </si>
  <si>
    <t>58254</t>
  </si>
  <si>
    <t>INDIAN ST / JOHN F KENNED</t>
  </si>
  <si>
    <t>9367</t>
  </si>
  <si>
    <t>58581</t>
  </si>
  <si>
    <t>TOWER</t>
  </si>
  <si>
    <t>58548</t>
  </si>
  <si>
    <t>HY 62  / MISSION CREEK RD</t>
  </si>
  <si>
    <t>58518</t>
  </si>
  <si>
    <t>58520</t>
  </si>
  <si>
    <t>STOBBS WY  JRPV</t>
  </si>
  <si>
    <t>12991</t>
  </si>
  <si>
    <t>12657</t>
  </si>
  <si>
    <t>CHANDON</t>
  </si>
  <si>
    <t>9405</t>
  </si>
  <si>
    <t>RD 24  / AVE 14.5</t>
  </si>
  <si>
    <t>7254</t>
  </si>
  <si>
    <t>4403</t>
  </si>
  <si>
    <t>DEEP</t>
  </si>
  <si>
    <t>09S058K  / 09S058</t>
  </si>
  <si>
    <t>58951</t>
  </si>
  <si>
    <t>HY 86  / AVE 84</t>
  </si>
  <si>
    <t>58957</t>
  </si>
  <si>
    <t>RAMON RD / THELMA AV</t>
  </si>
  <si>
    <t>3965</t>
  </si>
  <si>
    <t>WINDY HOLLOW RD /S HWY 1</t>
  </si>
  <si>
    <t>2697</t>
  </si>
  <si>
    <t>ROCKS</t>
  </si>
  <si>
    <t>NAVAJO TRL  MORONGO 5</t>
  </si>
  <si>
    <t>9581</t>
  </si>
  <si>
    <t>5911</t>
  </si>
  <si>
    <t>YEW ST / INDIANA ST</t>
  </si>
  <si>
    <t>9561</t>
  </si>
  <si>
    <t>406</t>
  </si>
  <si>
    <t>7284</t>
  </si>
  <si>
    <t>5928</t>
  </si>
  <si>
    <t>9536</t>
  </si>
  <si>
    <t>CHASE</t>
  </si>
  <si>
    <t>6275</t>
  </si>
  <si>
    <t>SUTHERLAND</t>
  </si>
  <si>
    <t>7350</t>
  </si>
  <si>
    <t>5347</t>
  </si>
  <si>
    <t>7359</t>
  </si>
  <si>
    <t>12969</t>
  </si>
  <si>
    <t>FARAD</t>
  </si>
  <si>
    <t>5359</t>
  </si>
  <si>
    <t>COBB</t>
  </si>
  <si>
    <t>WEED</t>
  </si>
  <si>
    <t>59741</t>
  </si>
  <si>
    <t>CRAIG AV / BRADLEY RD</t>
  </si>
  <si>
    <t>4270</t>
  </si>
  <si>
    <t>KNOLLVIEW DR  HIDDEN_VALL</t>
  </si>
  <si>
    <t>7422</t>
  </si>
  <si>
    <t>7438</t>
  </si>
  <si>
    <t>HAYES</t>
  </si>
  <si>
    <t>PIERCY</t>
  </si>
  <si>
    <t>60133</t>
  </si>
  <si>
    <t>8TH ST  DHSP</t>
  </si>
  <si>
    <t>60088</t>
  </si>
  <si>
    <t>2626</t>
  </si>
  <si>
    <t>I 580  / PATTERSON PASS R</t>
  </si>
  <si>
    <t>60040</t>
  </si>
  <si>
    <t>60061</t>
  </si>
  <si>
    <t>7470</t>
  </si>
  <si>
    <t>9753</t>
  </si>
  <si>
    <t>13116</t>
  </si>
  <si>
    <t>4060</t>
  </si>
  <si>
    <t>60504</t>
  </si>
  <si>
    <t>HY 86S  / AVE 52</t>
  </si>
  <si>
    <t>60416</t>
  </si>
  <si>
    <t>60305</t>
  </si>
  <si>
    <t>60307</t>
  </si>
  <si>
    <t>SANDPIPER INN DHSP</t>
  </si>
  <si>
    <t>2642</t>
  </si>
  <si>
    <t>60328</t>
  </si>
  <si>
    <t>7478</t>
  </si>
  <si>
    <t>7506</t>
  </si>
  <si>
    <t>S RIVERBEND AV /E LINCOLN</t>
  </si>
  <si>
    <t>60680</t>
  </si>
  <si>
    <t>60681</t>
  </si>
  <si>
    <t>WAITE</t>
  </si>
  <si>
    <t>4868</t>
  </si>
  <si>
    <t>61036</t>
  </si>
  <si>
    <t>HIGHLAND SPRINGS AV OFRP</t>
  </si>
  <si>
    <t>7568</t>
  </si>
  <si>
    <t>THOMPSON</t>
  </si>
  <si>
    <t>4606</t>
  </si>
  <si>
    <t>PALM 4</t>
  </si>
  <si>
    <t>60937</t>
  </si>
  <si>
    <t>4876</t>
  </si>
  <si>
    <t>60924</t>
  </si>
  <si>
    <t>DILLON RD / LAMEL RD</t>
  </si>
  <si>
    <t>61455</t>
  </si>
  <si>
    <t>HIGHWAY 58</t>
  </si>
  <si>
    <t>N SUNNYSIDE AV  CLOVIS</t>
  </si>
  <si>
    <t>61332</t>
  </si>
  <si>
    <t>6586</t>
  </si>
  <si>
    <t>LILAC 4</t>
  </si>
  <si>
    <t>JEFFERSON ST /S SANTA FE</t>
  </si>
  <si>
    <t>61684</t>
  </si>
  <si>
    <t>I 15  N/ INDIAN TRUCK TRL</t>
  </si>
  <si>
    <t>62265</t>
  </si>
  <si>
    <t>SAGE RD  HEM</t>
  </si>
  <si>
    <t>7714</t>
  </si>
  <si>
    <t>ELWOOD RD / HALL LN</t>
  </si>
  <si>
    <t>4967</t>
  </si>
  <si>
    <t>ELDER</t>
  </si>
  <si>
    <t>4514</t>
  </si>
  <si>
    <t>GLADYS</t>
  </si>
  <si>
    <t>62568</t>
  </si>
  <si>
    <t>VALLEY WY ONRP  / HY 60</t>
  </si>
  <si>
    <t>4754</t>
  </si>
  <si>
    <t>SHINGLE</t>
  </si>
  <si>
    <t>DOUGHERTY RD / BOLLINGER</t>
  </si>
  <si>
    <t>2857</t>
  </si>
  <si>
    <t>COLE 2</t>
  </si>
  <si>
    <t>6715</t>
  </si>
  <si>
    <t>MONTE VISTA DR / BUENA CR</t>
  </si>
  <si>
    <t>10134</t>
  </si>
  <si>
    <t>7</t>
  </si>
  <si>
    <t>5054</t>
  </si>
  <si>
    <t>ZOO 2</t>
  </si>
  <si>
    <t>10131</t>
  </si>
  <si>
    <t>BOBBIE AV  WINTON</t>
  </si>
  <si>
    <t>2875</t>
  </si>
  <si>
    <t>C17</t>
  </si>
  <si>
    <t>13661</t>
  </si>
  <si>
    <t>5707</t>
  </si>
  <si>
    <t>FERRETTI RD / HWY 120</t>
  </si>
  <si>
    <t>5458</t>
  </si>
  <si>
    <t>HERMON</t>
  </si>
  <si>
    <t>10185</t>
  </si>
  <si>
    <t>7860</t>
  </si>
  <si>
    <t>7891</t>
  </si>
  <si>
    <t>GETTYSBURG</t>
  </si>
  <si>
    <t>10235</t>
  </si>
  <si>
    <t>6321</t>
  </si>
  <si>
    <t>REESE</t>
  </si>
  <si>
    <t>5715</t>
  </si>
  <si>
    <t>DUSTY</t>
  </si>
  <si>
    <t>4822</t>
  </si>
  <si>
    <t>LARK</t>
  </si>
  <si>
    <t>63533</t>
  </si>
  <si>
    <t>CLARISSA</t>
  </si>
  <si>
    <t>4284</t>
  </si>
  <si>
    <t>10309</t>
  </si>
  <si>
    <t>REST</t>
  </si>
  <si>
    <t>BURLINGTON-BULL CREEK TRA</t>
  </si>
  <si>
    <t>10318</t>
  </si>
  <si>
    <t>63772</t>
  </si>
  <si>
    <t>PERRIS BL / JOHN F KENNED</t>
  </si>
  <si>
    <t>63892</t>
  </si>
  <si>
    <t>63797</t>
  </si>
  <si>
    <t>PERRIS BL / NANDINA AV</t>
  </si>
  <si>
    <t>4670</t>
  </si>
  <si>
    <t>10330</t>
  </si>
  <si>
    <t>10338</t>
  </si>
  <si>
    <t>WALNUT ST  MADERA_CITY</t>
  </si>
  <si>
    <t>10340</t>
  </si>
  <si>
    <t>ALICANTE WY / LAGUNA WY</t>
  </si>
  <si>
    <t>63728</t>
  </si>
  <si>
    <t>64235</t>
  </si>
  <si>
    <t>COLUMBIA ST / WHITTIER AV</t>
  </si>
  <si>
    <t>64162</t>
  </si>
  <si>
    <t>I 10  E/ HAUGEN LEHMANN W</t>
  </si>
  <si>
    <t>64206</t>
  </si>
  <si>
    <t>8008</t>
  </si>
  <si>
    <t>63969</t>
  </si>
  <si>
    <t>AMETHYST DR  SANG</t>
  </si>
  <si>
    <t>4319</t>
  </si>
  <si>
    <t>ETSL</t>
  </si>
  <si>
    <t>13913</t>
  </si>
  <si>
    <t>13932</t>
  </si>
  <si>
    <t>DOWNIEVILLE</t>
  </si>
  <si>
    <t>64233</t>
  </si>
  <si>
    <t>13962</t>
  </si>
  <si>
    <t>BRADY</t>
  </si>
  <si>
    <t>7334</t>
  </si>
  <si>
    <t>3461</t>
  </si>
  <si>
    <t>MATTOLE</t>
  </si>
  <si>
    <t>6446</t>
  </si>
  <si>
    <t>EMILY</t>
  </si>
  <si>
    <t>5167</t>
  </si>
  <si>
    <t>36</t>
  </si>
  <si>
    <t>5859</t>
  </si>
  <si>
    <t>PHELPS 2</t>
  </si>
  <si>
    <t>4732</t>
  </si>
  <si>
    <t>101</t>
  </si>
  <si>
    <t>7347</t>
  </si>
  <si>
    <t>CRAFTON POINTE DR / CRAFT</t>
  </si>
  <si>
    <t>10418</t>
  </si>
  <si>
    <t>SNYDER RD  GUSTINE</t>
  </si>
  <si>
    <t>64522</t>
  </si>
  <si>
    <t>2975</t>
  </si>
  <si>
    <t>8118</t>
  </si>
  <si>
    <t>E NEBRASKA AV /S CEDAR AV</t>
  </si>
  <si>
    <t>64886</t>
  </si>
  <si>
    <t>HY 60  W/ I 10 W ONRP TO</t>
  </si>
  <si>
    <t>4380</t>
  </si>
  <si>
    <t>64978</t>
  </si>
  <si>
    <t>W METZ RD / CORY ANN CT</t>
  </si>
  <si>
    <t>10568</t>
  </si>
  <si>
    <t>65346</t>
  </si>
  <si>
    <t>WHITTIER AV / STANFORD ST</t>
  </si>
  <si>
    <t>4826</t>
  </si>
  <si>
    <t>CHILENO</t>
  </si>
  <si>
    <t>POTTER 2</t>
  </si>
  <si>
    <t>JOAQUIN</t>
  </si>
  <si>
    <t>5018</t>
  </si>
  <si>
    <t>IRON 6</t>
  </si>
  <si>
    <t>8133</t>
  </si>
  <si>
    <t>TUOLUMNE ST  PARLIER</t>
  </si>
  <si>
    <t>8146</t>
  </si>
  <si>
    <t>10554</t>
  </si>
  <si>
    <t>5284</t>
  </si>
  <si>
    <t>WOODSON</t>
  </si>
  <si>
    <t>6007</t>
  </si>
  <si>
    <t>HWY 49   TUOLUMNE_COUNTY</t>
  </si>
  <si>
    <t>WESTSIDE 2</t>
  </si>
  <si>
    <t>2883</t>
  </si>
  <si>
    <t>8245</t>
  </si>
  <si>
    <t>N LOCAN AV  FRESNO</t>
  </si>
  <si>
    <t>5304</t>
  </si>
  <si>
    <t>SIMPSON/TAC 12</t>
  </si>
  <si>
    <t>65614</t>
  </si>
  <si>
    <t>SAMUEL DR  LVIL</t>
  </si>
  <si>
    <t>5291</t>
  </si>
  <si>
    <t>TEMPLETON</t>
  </si>
  <si>
    <t>8290</t>
  </si>
  <si>
    <t>SWAN</t>
  </si>
  <si>
    <t>8254</t>
  </si>
  <si>
    <t>S CHESTNUT AV /E FLORAL A</t>
  </si>
  <si>
    <t>8241</t>
  </si>
  <si>
    <t>10679</t>
  </si>
  <si>
    <t>N BUHACH RD / GARDEN DR</t>
  </si>
  <si>
    <t>2918</t>
  </si>
  <si>
    <t>MARSH RD  SPRING_VALLEY</t>
  </si>
  <si>
    <t>8310</t>
  </si>
  <si>
    <t>6655</t>
  </si>
  <si>
    <t>SPRUCE ST / LINCOLN ST</t>
  </si>
  <si>
    <t>SOUTHWORTH</t>
  </si>
  <si>
    <t>N PAULA AV /E ALLUVIAL AV</t>
  </si>
  <si>
    <t>5195</t>
  </si>
  <si>
    <t>FIG 3</t>
  </si>
  <si>
    <t>SARGEANT CANYON RD / DEAD</t>
  </si>
  <si>
    <t>7635</t>
  </si>
  <si>
    <t>EUCLID AV / HWY 71  N</t>
  </si>
  <si>
    <t>10816</t>
  </si>
  <si>
    <t>99 IC</t>
  </si>
  <si>
    <t>66221</t>
  </si>
  <si>
    <t>CIVIC CENTER PARK PDES</t>
  </si>
  <si>
    <t>10829</t>
  </si>
  <si>
    <t>RD 16  / AVE 14</t>
  </si>
  <si>
    <t>6080</t>
  </si>
  <si>
    <t>8368</t>
  </si>
  <si>
    <t>4526</t>
  </si>
  <si>
    <t>WHIPPLE</t>
  </si>
  <si>
    <t>66578</t>
  </si>
  <si>
    <t>EVERGREEN ST / GRAND AV</t>
  </si>
  <si>
    <t>66637</t>
  </si>
  <si>
    <t>258</t>
  </si>
  <si>
    <t>MYER</t>
  </si>
  <si>
    <t>14651</t>
  </si>
  <si>
    <t>TNF 1121 - PROSSER</t>
  </si>
  <si>
    <t>Y</t>
  </si>
  <si>
    <t>66997</t>
  </si>
  <si>
    <t>MENIFEE RD / HERITAGE LAK</t>
  </si>
  <si>
    <t>3091</t>
  </si>
  <si>
    <t>ECHO</t>
  </si>
  <si>
    <t>67115</t>
  </si>
  <si>
    <t>FOOTHILL AV / NUEVO RD</t>
  </si>
  <si>
    <t>66915</t>
  </si>
  <si>
    <t>ROUSE</t>
  </si>
  <si>
    <t>67166</t>
  </si>
  <si>
    <t>I 10  E/ MALKI RD OFRP</t>
  </si>
  <si>
    <t>67332</t>
  </si>
  <si>
    <t>GUM</t>
  </si>
  <si>
    <t>14879</t>
  </si>
  <si>
    <t>14854</t>
  </si>
  <si>
    <t>7803</t>
  </si>
  <si>
    <t>13TH ST  YUCAIPA_CITY 20</t>
  </si>
  <si>
    <t>6821</t>
  </si>
  <si>
    <t>67672</t>
  </si>
  <si>
    <t>BUCKSKIN IC 2</t>
  </si>
  <si>
    <t>14965</t>
  </si>
  <si>
    <t>CROWDER</t>
  </si>
  <si>
    <t>ROE</t>
  </si>
  <si>
    <t>15591</t>
  </si>
  <si>
    <t>11044</t>
  </si>
  <si>
    <t>HAMMATT</t>
  </si>
  <si>
    <t>HWY 41  / RD 209</t>
  </si>
  <si>
    <t>11036</t>
  </si>
  <si>
    <t>HWY 99  S/ HAMMATT AV</t>
  </si>
  <si>
    <t>14967</t>
  </si>
  <si>
    <t>67656</t>
  </si>
  <si>
    <t>I 10  W/ HIGHLAND SPRINGS</t>
  </si>
  <si>
    <t>15603</t>
  </si>
  <si>
    <t>11040</t>
  </si>
  <si>
    <t>HWY 99  N/ AVE 18.5</t>
  </si>
  <si>
    <t>8654</t>
  </si>
  <si>
    <t>HOPE</t>
  </si>
  <si>
    <t>11107</t>
  </si>
  <si>
    <t>OAKDALE</t>
  </si>
  <si>
    <t>68028</t>
  </si>
  <si>
    <t>7884</t>
  </si>
  <si>
    <t>NAVAJO TRL / HWY 62 2</t>
  </si>
  <si>
    <t>15085</t>
  </si>
  <si>
    <t>BASELINE</t>
  </si>
  <si>
    <t>MAGRA</t>
  </si>
  <si>
    <t>8664</t>
  </si>
  <si>
    <t>68020</t>
  </si>
  <si>
    <t>MATTHEWS</t>
  </si>
  <si>
    <t>MAGNOLIA 2</t>
  </si>
  <si>
    <t>11145</t>
  </si>
  <si>
    <t>ATWATER</t>
  </si>
  <si>
    <t>8728</t>
  </si>
  <si>
    <t>SIMON 2</t>
  </si>
  <si>
    <t>6940</t>
  </si>
  <si>
    <t>8760</t>
  </si>
  <si>
    <t>BRADLEY 1</t>
  </si>
  <si>
    <t>7989</t>
  </si>
  <si>
    <t>DIVIDER</t>
  </si>
  <si>
    <t>5227</t>
  </si>
  <si>
    <t>HUTCHINS</t>
  </si>
  <si>
    <t>8770</t>
  </si>
  <si>
    <t>STRONG</t>
  </si>
  <si>
    <t>8784</t>
  </si>
  <si>
    <t>OLLER</t>
  </si>
  <si>
    <t>5626</t>
  </si>
  <si>
    <t>15275</t>
  </si>
  <si>
    <t>5978</t>
  </si>
  <si>
    <t>BOULDER</t>
  </si>
  <si>
    <t>11229</t>
  </si>
  <si>
    <t>7014</t>
  </si>
  <si>
    <t>W LIBERTY RD / HWY 99</t>
  </si>
  <si>
    <t>5662</t>
  </si>
  <si>
    <t>VONS</t>
  </si>
  <si>
    <t>FOUNDER</t>
  </si>
  <si>
    <t>69204</t>
  </si>
  <si>
    <t>LOS OLIVOS LN / ALAMEDA D</t>
  </si>
  <si>
    <t>BRADLEY 3</t>
  </si>
  <si>
    <t>8813</t>
  </si>
  <si>
    <t>11263</t>
  </si>
  <si>
    <t>MPA 584</t>
  </si>
  <si>
    <t>11330</t>
  </si>
  <si>
    <t>15431</t>
  </si>
  <si>
    <t>69515</t>
  </si>
  <si>
    <t>DILLON RD / WORSLEY RD</t>
  </si>
  <si>
    <t>11391</t>
  </si>
  <si>
    <t>4764</t>
  </si>
  <si>
    <t>4909</t>
  </si>
  <si>
    <t>SCARFACE</t>
  </si>
  <si>
    <t>XSC# C121980071</t>
  </si>
  <si>
    <t>69950</t>
  </si>
  <si>
    <t>62 2</t>
  </si>
  <si>
    <t>69810</t>
  </si>
  <si>
    <t>N REDLANDS AV /E SAN JACI</t>
  </si>
  <si>
    <t>69890</t>
  </si>
  <si>
    <t>SANBORN ST  NPSP</t>
  </si>
  <si>
    <t>69843</t>
  </si>
  <si>
    <t>I 10  W/ HAUGEN LEHMANN 2</t>
  </si>
  <si>
    <t>AITKEN RD  CORNING 5</t>
  </si>
  <si>
    <t>5591</t>
  </si>
  <si>
    <t>HWY 89   HATCRK 15</t>
  </si>
  <si>
    <t>AITKEN RD  CORNING 6</t>
  </si>
  <si>
    <t>11434</t>
  </si>
  <si>
    <t>AVE 16  / RD 36</t>
  </si>
  <si>
    <t>70075</t>
  </si>
  <si>
    <t>BOCA</t>
  </si>
  <si>
    <t>11458</t>
  </si>
  <si>
    <t>AVE 12  / HWY 99  N</t>
  </si>
  <si>
    <t>7621</t>
  </si>
  <si>
    <t>CALEXICO</t>
  </si>
  <si>
    <t>AITKEN RD  CORNING 4</t>
  </si>
  <si>
    <t>5722</t>
  </si>
  <si>
    <t>CORNING/CDF T12</t>
  </si>
  <si>
    <t>70414</t>
  </si>
  <si>
    <t>70456</t>
  </si>
  <si>
    <t>HARLEY JOHN RD / MOCKINGB</t>
  </si>
  <si>
    <t>3274</t>
  </si>
  <si>
    <t>HOBSON</t>
  </si>
  <si>
    <t>70477</t>
  </si>
  <si>
    <t>BARTON</t>
  </si>
  <si>
    <t>70421</t>
  </si>
  <si>
    <t>70738</t>
  </si>
  <si>
    <t>VAN BUREN ST / AVE 54</t>
  </si>
  <si>
    <t>5413</t>
  </si>
  <si>
    <t>BL4</t>
  </si>
  <si>
    <t>7241</t>
  </si>
  <si>
    <t>3175</t>
  </si>
  <si>
    <t>9108</t>
  </si>
  <si>
    <t>6623</t>
  </si>
  <si>
    <t>OAK KNOLL RD / MEADOW BRO</t>
  </si>
  <si>
    <t>5493</t>
  </si>
  <si>
    <t>71590</t>
  </si>
  <si>
    <t>AMAPOLA</t>
  </si>
  <si>
    <t>6649</t>
  </si>
  <si>
    <t>HWY 132</t>
  </si>
  <si>
    <t>ESPERANZA</t>
  </si>
  <si>
    <t>6704</t>
  </si>
  <si>
    <t>15975</t>
  </si>
  <si>
    <t>16868</t>
  </si>
  <si>
    <t>GRIZZLEY 1-2</t>
  </si>
  <si>
    <t>8478</t>
  </si>
  <si>
    <t>BRACEO ST / MESQUITE RD</t>
  </si>
  <si>
    <t>72260</t>
  </si>
  <si>
    <t>HY 62  / PAINTED HILLS RD</t>
  </si>
  <si>
    <t>11823</t>
  </si>
  <si>
    <t>BERKELEY</t>
  </si>
  <si>
    <t>72744</t>
  </si>
  <si>
    <t>AVE 70  / VANDER VEER RD</t>
  </si>
  <si>
    <t>72386</t>
  </si>
  <si>
    <t>I 10  W/ WHITEWATER CANYO</t>
  </si>
  <si>
    <t>FRANKENHEIMER</t>
  </si>
  <si>
    <t>72620</t>
  </si>
  <si>
    <t>DURANGO CT / UNION ST</t>
  </si>
  <si>
    <t>72707</t>
  </si>
  <si>
    <t>I 10  W/ WHITEWATER RES 3</t>
  </si>
  <si>
    <t>9335</t>
  </si>
  <si>
    <t>MILLERTON RD / BRIGHTON C</t>
  </si>
  <si>
    <t>7366</t>
  </si>
  <si>
    <t>POTRERO VALLEY RD  POT 13</t>
  </si>
  <si>
    <t>11911</t>
  </si>
  <si>
    <t>5650</t>
  </si>
  <si>
    <t>FIRST</t>
  </si>
  <si>
    <t>5967</t>
  </si>
  <si>
    <t>5023</t>
  </si>
  <si>
    <t>9447</t>
  </si>
  <si>
    <t>5895</t>
  </si>
  <si>
    <t>TUNNEL</t>
  </si>
  <si>
    <t>73154</t>
  </si>
  <si>
    <t>9449</t>
  </si>
  <si>
    <t>E CENTRAL AV  FRESNO</t>
  </si>
  <si>
    <t>16284</t>
  </si>
  <si>
    <t>7983</t>
  </si>
  <si>
    <t>OTAY 6</t>
  </si>
  <si>
    <t>73607</t>
  </si>
  <si>
    <t>SEBASTIAN AV  JRPV</t>
  </si>
  <si>
    <t>SONOMA</t>
  </si>
  <si>
    <t>73552</t>
  </si>
  <si>
    <t>MONTANA</t>
  </si>
  <si>
    <t>73671</t>
  </si>
  <si>
    <t>HY 62  / PIERSON BL 2</t>
  </si>
  <si>
    <t>73860</t>
  </si>
  <si>
    <t>I 10  W/ BOB HOPE DR OFRP</t>
  </si>
  <si>
    <t>12080</t>
  </si>
  <si>
    <t>HWY 33  S/ BARCELLOS RD</t>
  </si>
  <si>
    <t>6051</t>
  </si>
  <si>
    <t>73964</t>
  </si>
  <si>
    <t>5953</t>
  </si>
  <si>
    <t>16470</t>
  </si>
  <si>
    <t>RINCON</t>
  </si>
  <si>
    <t>74027</t>
  </si>
  <si>
    <t>12TH ST / CACTUS DR</t>
  </si>
  <si>
    <t>12149</t>
  </si>
  <si>
    <t>AVE 15  / RD 36</t>
  </si>
  <si>
    <t>7529</t>
  </si>
  <si>
    <t>3517</t>
  </si>
  <si>
    <t>3521</t>
  </si>
  <si>
    <t>74729</t>
  </si>
  <si>
    <t>PIGEON PASS RD / HIDDEN S</t>
  </si>
  <si>
    <t>9636</t>
  </si>
  <si>
    <t>REEDLY</t>
  </si>
  <si>
    <t>DEMING</t>
  </si>
  <si>
    <t>6030</t>
  </si>
  <si>
    <t>MUSHROOM</t>
  </si>
  <si>
    <t>12210</t>
  </si>
  <si>
    <t>RD 33.5  / AVE 11</t>
  </si>
  <si>
    <t>16749</t>
  </si>
  <si>
    <t>CAMELIA</t>
  </si>
  <si>
    <t>9650</t>
  </si>
  <si>
    <t>3529</t>
  </si>
  <si>
    <t>PAJARO</t>
  </si>
  <si>
    <t>6135</t>
  </si>
  <si>
    <t>5826</t>
  </si>
  <si>
    <t>6171</t>
  </si>
  <si>
    <t>DAIRY</t>
  </si>
  <si>
    <t>5884</t>
  </si>
  <si>
    <t>5880</t>
  </si>
  <si>
    <t>ASTI RD  CLOVERDALE</t>
  </si>
  <si>
    <t>5902</t>
  </si>
  <si>
    <t>9748</t>
  </si>
  <si>
    <t>DEVLIN RD / AIRPORT BL</t>
  </si>
  <si>
    <t>16894</t>
  </si>
  <si>
    <t>75650</t>
  </si>
  <si>
    <t>N SUNSET AV /W RAMSEY ST</t>
  </si>
  <si>
    <t>7138</t>
  </si>
  <si>
    <t>OFFICE</t>
  </si>
  <si>
    <t>12463</t>
  </si>
  <si>
    <t>RD 19  / AVE 16</t>
  </si>
  <si>
    <t>5998</t>
  </si>
  <si>
    <t>LOPES</t>
  </si>
  <si>
    <t>8276</t>
  </si>
  <si>
    <t>LILAC 6</t>
  </si>
  <si>
    <t>12437</t>
  </si>
  <si>
    <t>AVE 17  / RD 27</t>
  </si>
  <si>
    <t>12512</t>
  </si>
  <si>
    <t>MIRASOL</t>
  </si>
  <si>
    <t>17082</t>
  </si>
  <si>
    <t>TARA</t>
  </si>
  <si>
    <t>17085</t>
  </si>
  <si>
    <t>MCLAND</t>
  </si>
  <si>
    <t>3597</t>
  </si>
  <si>
    <t>LAGUNA COMPLEX</t>
  </si>
  <si>
    <t>17136</t>
  </si>
  <si>
    <t>BOOLE</t>
  </si>
  <si>
    <t>7765</t>
  </si>
  <si>
    <t>17186</t>
  </si>
  <si>
    <t>17188</t>
  </si>
  <si>
    <t>9939</t>
  </si>
  <si>
    <t>6242</t>
  </si>
  <si>
    <t>RESORT</t>
  </si>
  <si>
    <t>77108</t>
  </si>
  <si>
    <t>BONADELLE</t>
  </si>
  <si>
    <t>8397</t>
  </si>
  <si>
    <t>SLOANE CANYON RD / DEHE 2</t>
  </si>
  <si>
    <t>17237</t>
  </si>
  <si>
    <t>NEW</t>
  </si>
  <si>
    <t>POTRERO VALLEY RD  POT 15</t>
  </si>
  <si>
    <t>3655</t>
  </si>
  <si>
    <t>ALTOS</t>
  </si>
  <si>
    <t>6313</t>
  </si>
  <si>
    <t>CASSEL 5</t>
  </si>
  <si>
    <t>3654</t>
  </si>
  <si>
    <t>OLD STAGE</t>
  </si>
  <si>
    <t>17355</t>
  </si>
  <si>
    <t>17352</t>
  </si>
  <si>
    <t>6330</t>
  </si>
  <si>
    <t>6306</t>
  </si>
  <si>
    <t>OLD 8</t>
  </si>
  <si>
    <t>SHORE</t>
  </si>
  <si>
    <t>9987</t>
  </si>
  <si>
    <t>ROSE</t>
  </si>
  <si>
    <t>9997</t>
  </si>
  <si>
    <t>10005</t>
  </si>
  <si>
    <t>GRANADA</t>
  </si>
  <si>
    <t>6162</t>
  </si>
  <si>
    <t>RIESLING ST / HEALDSBURG</t>
  </si>
  <si>
    <t>77839</t>
  </si>
  <si>
    <t>GUNNERSON</t>
  </si>
  <si>
    <t>10055</t>
  </si>
  <si>
    <t>MUSCAT</t>
  </si>
  <si>
    <t>12818</t>
  </si>
  <si>
    <t>HWY 152  E/ SAN LUIS CREE</t>
  </si>
  <si>
    <t>78272</t>
  </si>
  <si>
    <t>GINGER LN / PENNY TRL</t>
  </si>
  <si>
    <t>6411</t>
  </si>
  <si>
    <t>ABERNATHY</t>
  </si>
  <si>
    <t>6198</t>
  </si>
  <si>
    <t>12788</t>
  </si>
  <si>
    <t>17498</t>
  </si>
  <si>
    <t>BARR</t>
  </si>
  <si>
    <t>10077</t>
  </si>
  <si>
    <t>78461</t>
  </si>
  <si>
    <t>RIVERVIEW DR  JRPV</t>
  </si>
  <si>
    <t>17574</t>
  </si>
  <si>
    <t>8591</t>
  </si>
  <si>
    <t>6946</t>
  </si>
  <si>
    <t>CFR</t>
  </si>
  <si>
    <t>LIBERAL 2</t>
  </si>
  <si>
    <t>E LINCOLN AV /S MCCALL AV</t>
  </si>
  <si>
    <t>78530</t>
  </si>
  <si>
    <t>SHADY LN / AVE 53</t>
  </si>
  <si>
    <t>SKYPARK</t>
  </si>
  <si>
    <t>12853</t>
  </si>
  <si>
    <t>CARMELLIA AV / PALM AV</t>
  </si>
  <si>
    <t>79021</t>
  </si>
  <si>
    <t>BELL BLUFF RD / SERRIANO</t>
  </si>
  <si>
    <t>10184</t>
  </si>
  <si>
    <t>78919</t>
  </si>
  <si>
    <t>MELROSE</t>
  </si>
  <si>
    <t>17747</t>
  </si>
  <si>
    <t>CHUCK</t>
  </si>
  <si>
    <t>WELL</t>
  </si>
  <si>
    <t>5560</t>
  </si>
  <si>
    <t>REC</t>
  </si>
  <si>
    <t>6301</t>
  </si>
  <si>
    <t>5551</t>
  </si>
  <si>
    <t>BLACKHAWK</t>
  </si>
  <si>
    <t>8709</t>
  </si>
  <si>
    <t>LOG</t>
  </si>
  <si>
    <t>5590</t>
  </si>
  <si>
    <t>BRANSCOMB 2</t>
  </si>
  <si>
    <t>9469</t>
  </si>
  <si>
    <t>GOSS 2</t>
  </si>
  <si>
    <t>17799</t>
  </si>
  <si>
    <t>9453</t>
  </si>
  <si>
    <t>CEDAR ST / FUENTE AV</t>
  </si>
  <si>
    <t>10248</t>
  </si>
  <si>
    <t>W PALMER AV  HURON</t>
  </si>
  <si>
    <t>JAMES WAY / VENTANA DR</t>
  </si>
  <si>
    <t>8727</t>
  </si>
  <si>
    <t>OLD JULIAN HWY  WITCH_C 3</t>
  </si>
  <si>
    <t>17909</t>
  </si>
  <si>
    <t>3573</t>
  </si>
  <si>
    <t>REY</t>
  </si>
  <si>
    <t>6548</t>
  </si>
  <si>
    <t>BRIDGE 6</t>
  </si>
  <si>
    <t>8737</t>
  </si>
  <si>
    <t>INDIAN HILL RD / OLD CA 2</t>
  </si>
  <si>
    <t>17949</t>
  </si>
  <si>
    <t>10373</t>
  </si>
  <si>
    <t>ANNADALE</t>
  </si>
  <si>
    <t>10378</t>
  </si>
  <si>
    <t>6574</t>
  </si>
  <si>
    <t>BEND 2</t>
  </si>
  <si>
    <t>10353</t>
  </si>
  <si>
    <t>ALBION 2</t>
  </si>
  <si>
    <t>4507</t>
  </si>
  <si>
    <t>80566</t>
  </si>
  <si>
    <t>6585</t>
  </si>
  <si>
    <t>FLOURNOUY</t>
  </si>
  <si>
    <t>6587</t>
  </si>
  <si>
    <t>80883</t>
  </si>
  <si>
    <t>SOLANO AV / DARMS LN</t>
  </si>
  <si>
    <t>10482</t>
  </si>
  <si>
    <t>SUNDEW</t>
  </si>
  <si>
    <t>80704</t>
  </si>
  <si>
    <t>ALESSANDRO BL / INDIAN ST</t>
  </si>
  <si>
    <t>3609</t>
  </si>
  <si>
    <t>DANVILLE</t>
  </si>
  <si>
    <t>7634</t>
  </si>
  <si>
    <t>6491</t>
  </si>
  <si>
    <t>HWY 101  S/W SIERRA AV 2</t>
  </si>
  <si>
    <t>6492</t>
  </si>
  <si>
    <t>HWY 101  S/W SIERRA AV 3</t>
  </si>
  <si>
    <t>6493</t>
  </si>
  <si>
    <t>HWY 101  S/W SIERRA AV 4</t>
  </si>
  <si>
    <t>7197</t>
  </si>
  <si>
    <t>6756</t>
  </si>
  <si>
    <t>6748</t>
  </si>
  <si>
    <t>6751</t>
  </si>
  <si>
    <t>6750</t>
  </si>
  <si>
    <t>6749</t>
  </si>
  <si>
    <t>6690</t>
  </si>
  <si>
    <t>LO-SOLDIER MTN SOLIDERMTN</t>
  </si>
  <si>
    <t>3606</t>
  </si>
  <si>
    <t>3-2 DIXON</t>
  </si>
  <si>
    <t>18271</t>
  </si>
  <si>
    <t>10569</t>
  </si>
  <si>
    <t>SPRING 2</t>
  </si>
  <si>
    <t>SHU LIGHTNING 1-2</t>
  </si>
  <si>
    <t>SHU LIGHTNING 1-3</t>
  </si>
  <si>
    <t>SHU LIGHTNING 1-5</t>
  </si>
  <si>
    <t>SHU LIGHTNING 1-1</t>
  </si>
  <si>
    <t>6529</t>
  </si>
  <si>
    <t>BORDER-HWY12 NAPASOLA GRE</t>
  </si>
  <si>
    <t>SHU LIGHTNING 1-11</t>
  </si>
  <si>
    <t>82164</t>
  </si>
  <si>
    <t>CORTE ILLORA  / MEADOWS P</t>
  </si>
  <si>
    <t>SHU LIGHTNING 1-4</t>
  </si>
  <si>
    <t>6777</t>
  </si>
  <si>
    <t>RED TOP RD / HWY 12</t>
  </si>
  <si>
    <t>82533</t>
  </si>
  <si>
    <t>E PALMYRITA AV / SPRING M</t>
  </si>
  <si>
    <t>10705</t>
  </si>
  <si>
    <t>DUNLAP 2</t>
  </si>
  <si>
    <t>82765</t>
  </si>
  <si>
    <t>W 7TH ST  SANJ</t>
  </si>
  <si>
    <t>18670</t>
  </si>
  <si>
    <t>83010</t>
  </si>
  <si>
    <t>ACOMA AV  DHSP</t>
  </si>
  <si>
    <t>6851</t>
  </si>
  <si>
    <t>GARDEN BAR RD  PCF_FOWLER</t>
  </si>
  <si>
    <t>6855</t>
  </si>
  <si>
    <t>6846</t>
  </si>
  <si>
    <t>13603</t>
  </si>
  <si>
    <t>29.25</t>
  </si>
  <si>
    <t>13574</t>
  </si>
  <si>
    <t>83226</t>
  </si>
  <si>
    <t>URBAN AV  LVIL</t>
  </si>
  <si>
    <t>LANDER AV / GEER AV</t>
  </si>
  <si>
    <t>ROBLAR</t>
  </si>
  <si>
    <t>6877</t>
  </si>
  <si>
    <t>VALLEY 10</t>
  </si>
  <si>
    <t>7885</t>
  </si>
  <si>
    <t>83875</t>
  </si>
  <si>
    <t>I 10  E/ WHITEWATER REST</t>
  </si>
  <si>
    <t>ALMOND DR / HWY 165</t>
  </si>
  <si>
    <t>3730</t>
  </si>
  <si>
    <t>10097</t>
  </si>
  <si>
    <t>2ND ST / PERSIMMON AV</t>
  </si>
  <si>
    <t>11012</t>
  </si>
  <si>
    <t>18999</t>
  </si>
  <si>
    <t>VERANO</t>
  </si>
  <si>
    <t>18978</t>
  </si>
  <si>
    <t>7961</t>
  </si>
  <si>
    <t>MESSING</t>
  </si>
  <si>
    <t>6054</t>
  </si>
  <si>
    <t>DWYER</t>
  </si>
  <si>
    <t>19054</t>
  </si>
  <si>
    <t>KIBBE RD  LOMA_RICA_FD</t>
  </si>
  <si>
    <t>4829</t>
  </si>
  <si>
    <t>KLAMATH</t>
  </si>
  <si>
    <t>84840</t>
  </si>
  <si>
    <t>SUMMERHILL DR / CANYON RI</t>
  </si>
  <si>
    <t>19081</t>
  </si>
  <si>
    <t>ALBEE CREEK CAMPGROUND WE</t>
  </si>
  <si>
    <t>9258</t>
  </si>
  <si>
    <t>19058</t>
  </si>
  <si>
    <t>84912</t>
  </si>
  <si>
    <t>HOLIDAY HARBOR CYLK</t>
  </si>
  <si>
    <t>6813</t>
  </si>
  <si>
    <t>HWY 1   BODEGA_BAY</t>
  </si>
  <si>
    <t>13959</t>
  </si>
  <si>
    <t>AVE 14  / RD 35</t>
  </si>
  <si>
    <t>19205</t>
  </si>
  <si>
    <t>19223</t>
  </si>
  <si>
    <t>ATWOOD</t>
  </si>
  <si>
    <t>85505</t>
  </si>
  <si>
    <t>BORDER</t>
  </si>
  <si>
    <t>86080</t>
  </si>
  <si>
    <t>SEVEN SPRINGS WY / ALDER</t>
  </si>
  <si>
    <t>85946</t>
  </si>
  <si>
    <t>BOB HOPE DR / GERALD FORD</t>
  </si>
  <si>
    <t>85944</t>
  </si>
  <si>
    <t>STN01 PERR</t>
  </si>
  <si>
    <t>JOHNSON RD  PHELAN 3</t>
  </si>
  <si>
    <t>14095</t>
  </si>
  <si>
    <t>HWY 152  E/ FLANAGAN RD</t>
  </si>
  <si>
    <t>86459</t>
  </si>
  <si>
    <t>TWYLA JANE LN / HARLEY JO</t>
  </si>
  <si>
    <t>11249</t>
  </si>
  <si>
    <t>PARKER AV  FRIANT</t>
  </si>
  <si>
    <t>8831</t>
  </si>
  <si>
    <t>11269</t>
  </si>
  <si>
    <t>10411</t>
  </si>
  <si>
    <t>I 215  N/ DEVORE RD 3</t>
  </si>
  <si>
    <t>86681</t>
  </si>
  <si>
    <t>CLUB HOUSE IC</t>
  </si>
  <si>
    <t>STOKES AV /E HWY 20</t>
  </si>
  <si>
    <t>8805</t>
  </si>
  <si>
    <t>8832</t>
  </si>
  <si>
    <t>3849</t>
  </si>
  <si>
    <t>CHIQUITA</t>
  </si>
  <si>
    <t>WB SKYWAY  / HONEY RUN  2</t>
  </si>
  <si>
    <t>4171</t>
  </si>
  <si>
    <t>REBECCA</t>
  </si>
  <si>
    <t>8184</t>
  </si>
  <si>
    <t>PHOENIX</t>
  </si>
  <si>
    <t>87034</t>
  </si>
  <si>
    <t>HARGRAVE</t>
  </si>
  <si>
    <t>COCHERA VIA   MARRON_VA 4</t>
  </si>
  <si>
    <t>WB SKYWAY  / HONEY RUN RD</t>
  </si>
  <si>
    <t>8842</t>
  </si>
  <si>
    <t>CALVIN</t>
  </si>
  <si>
    <t>14292</t>
  </si>
  <si>
    <t>8913</t>
  </si>
  <si>
    <t>W BIGGS GRIDLEY RD / SYCA</t>
  </si>
  <si>
    <t>8219</t>
  </si>
  <si>
    <t>PONTE</t>
  </si>
  <si>
    <t>87615</t>
  </si>
  <si>
    <t>ARENA</t>
  </si>
  <si>
    <t>11461</t>
  </si>
  <si>
    <t>NEVADA ST  GRD</t>
  </si>
  <si>
    <t>19756</t>
  </si>
  <si>
    <t>WHITE CLOUD</t>
  </si>
  <si>
    <t>9576</t>
  </si>
  <si>
    <t>SYCAMORE DR / GREEN CANYO</t>
  </si>
  <si>
    <t>14355</t>
  </si>
  <si>
    <t>GARDEN 3</t>
  </si>
  <si>
    <t>8369</t>
  </si>
  <si>
    <t>88023</t>
  </si>
  <si>
    <t>STEARNS ST /E COUNTY LINE</t>
  </si>
  <si>
    <t>88323</t>
  </si>
  <si>
    <t>PALOMAR ST / BUCKHORN RD</t>
  </si>
  <si>
    <t>8963</t>
  </si>
  <si>
    <t>9660</t>
  </si>
  <si>
    <t>JULIAN 3</t>
  </si>
  <si>
    <t>6562</t>
  </si>
  <si>
    <t>ROSEBURG</t>
  </si>
  <si>
    <t>14481</t>
  </si>
  <si>
    <t>E 12TH ST /S B ST</t>
  </si>
  <si>
    <t>14491</t>
  </si>
  <si>
    <t>S SANTA FE AV / SAVANA RD</t>
  </si>
  <si>
    <t>4-3</t>
  </si>
  <si>
    <t>9044</t>
  </si>
  <si>
    <t>19929</t>
  </si>
  <si>
    <t>COLLEGE</t>
  </si>
  <si>
    <t>7307</t>
  </si>
  <si>
    <t>7383</t>
  </si>
  <si>
    <t>88900</t>
  </si>
  <si>
    <t>E BARBOUR ST  BAN</t>
  </si>
  <si>
    <t>89368</t>
  </si>
  <si>
    <t>W OAK VALLEY PY / POTRERO</t>
  </si>
  <si>
    <t>7183</t>
  </si>
  <si>
    <t>7188</t>
  </si>
  <si>
    <t>89603</t>
  </si>
  <si>
    <t>E MARKHAM ST /N PERRIS BL</t>
  </si>
  <si>
    <t>9798</t>
  </si>
  <si>
    <t>LILAC RD / COUSER CANYO 3</t>
  </si>
  <si>
    <t>7195</t>
  </si>
  <si>
    <t>20182</t>
  </si>
  <si>
    <t>8486</t>
  </si>
  <si>
    <t>HWY 108  / SOULSBYVILLE R</t>
  </si>
  <si>
    <t>20171</t>
  </si>
  <si>
    <t>89901</t>
  </si>
  <si>
    <t>VAN BUREN BL / KING AV</t>
  </si>
  <si>
    <t>11734</t>
  </si>
  <si>
    <t>FIELDS</t>
  </si>
  <si>
    <t>8516</t>
  </si>
  <si>
    <t>HWY 88  / HWY 12</t>
  </si>
  <si>
    <t>90624</t>
  </si>
  <si>
    <t>LA SIERRA AV / MC ALLISTE</t>
  </si>
  <si>
    <t>14839</t>
  </si>
  <si>
    <t>HARDING</t>
  </si>
  <si>
    <t>9238</t>
  </si>
  <si>
    <t>HILLDALE AVE  KELLY_RDGE</t>
  </si>
  <si>
    <t>14824</t>
  </si>
  <si>
    <t>TYLER RD /E CONE AV</t>
  </si>
  <si>
    <t>7456</t>
  </si>
  <si>
    <t>14906</t>
  </si>
  <si>
    <t>OAK GROVE RD  BOOTJACK</t>
  </si>
  <si>
    <t>7571</t>
  </si>
  <si>
    <t>PASO ROBLES AV / OLD OREG</t>
  </si>
  <si>
    <t>11894</t>
  </si>
  <si>
    <t>S GOLDEN STATE BL /E NORT</t>
  </si>
  <si>
    <t>7309</t>
  </si>
  <si>
    <t>INK GRADE RD / HOWELL MOU</t>
  </si>
  <si>
    <t>14927</t>
  </si>
  <si>
    <t>HIRSCH RD  BOOTJACK</t>
  </si>
  <si>
    <t>14911</t>
  </si>
  <si>
    <t>HWY 99  S/E SANDY MUSH RD</t>
  </si>
  <si>
    <t>11933</t>
  </si>
  <si>
    <t>20551</t>
  </si>
  <si>
    <t>20526</t>
  </si>
  <si>
    <t>JOINES</t>
  </si>
  <si>
    <t>7606</t>
  </si>
  <si>
    <t>CAMPGROUND 3</t>
  </si>
  <si>
    <t>HARTMANN RD /S HWY 29</t>
  </si>
  <si>
    <t>92146</t>
  </si>
  <si>
    <t>4402</t>
  </si>
  <si>
    <t>HARRINGTON RD  NORTH_COUN</t>
  </si>
  <si>
    <t>92019</t>
  </si>
  <si>
    <t>OSO</t>
  </si>
  <si>
    <t>20608</t>
  </si>
  <si>
    <t>8701</t>
  </si>
  <si>
    <t>15059</t>
  </si>
  <si>
    <t>7477</t>
  </si>
  <si>
    <t>93279</t>
  </si>
  <si>
    <t>I 15  N/ WINCHESTER RD  2</t>
  </si>
  <si>
    <t>93337</t>
  </si>
  <si>
    <t>POLZIN WY / PALM AV</t>
  </si>
  <si>
    <t>93253</t>
  </si>
  <si>
    <t>93379</t>
  </si>
  <si>
    <t>SUPA CT  WILD</t>
  </si>
  <si>
    <t>7622</t>
  </si>
  <si>
    <t>N 4TH ST /E CENTRE ST</t>
  </si>
  <si>
    <t>12224</t>
  </si>
  <si>
    <t>15347</t>
  </si>
  <si>
    <t>HWY 152  E/ DELTA RD</t>
  </si>
  <si>
    <t>93870</t>
  </si>
  <si>
    <t>CENTER ST  THER</t>
  </si>
  <si>
    <t>94038</t>
  </si>
  <si>
    <t>PALOMAR ST / CORYDON ST</t>
  </si>
  <si>
    <t>21060</t>
  </si>
  <si>
    <t>LOS</t>
  </si>
  <si>
    <t>94389</t>
  </si>
  <si>
    <t>WILD PONY DR  JRPV</t>
  </si>
  <si>
    <t>6826</t>
  </si>
  <si>
    <t>TOMKI</t>
  </si>
  <si>
    <t>94199</t>
  </si>
  <si>
    <t>94436</t>
  </si>
  <si>
    <t>FRANK SINATRA DR / PORTOL</t>
  </si>
  <si>
    <t>12367</t>
  </si>
  <si>
    <t>21166</t>
  </si>
  <si>
    <t>12381</t>
  </si>
  <si>
    <t>7712</t>
  </si>
  <si>
    <t>94885</t>
  </si>
  <si>
    <t>10423</t>
  </si>
  <si>
    <t>95127</t>
  </si>
  <si>
    <t>6899</t>
  </si>
  <si>
    <t>15656</t>
  </si>
  <si>
    <t>AVE 18.5   MADERA_VALLEY</t>
  </si>
  <si>
    <t>96019</t>
  </si>
  <si>
    <t>1ST ST / MESQUITE AV</t>
  </si>
  <si>
    <t>CLOVER 3</t>
  </si>
  <si>
    <t>7826</t>
  </si>
  <si>
    <t>LA PANZA</t>
  </si>
  <si>
    <t>MCCLANE/TAC 3</t>
  </si>
  <si>
    <t>MCKAY</t>
  </si>
  <si>
    <t>448</t>
  </si>
  <si>
    <t>TYLER 4</t>
  </si>
  <si>
    <t>15839</t>
  </si>
  <si>
    <t>SCH ROMERO ELEMENTARY SAN</t>
  </si>
  <si>
    <t>21573</t>
  </si>
  <si>
    <t>HORN</t>
  </si>
  <si>
    <t>12695</t>
  </si>
  <si>
    <t>MARIE ST  MENDOTA</t>
  </si>
  <si>
    <t>15934</t>
  </si>
  <si>
    <t>9866</t>
  </si>
  <si>
    <t>97133</t>
  </si>
  <si>
    <t>N SPRING ST /W POTTERY ST</t>
  </si>
  <si>
    <t>9899</t>
  </si>
  <si>
    <t>10697</t>
  </si>
  <si>
    <t>RIDGE HILL RD  LAKESIDE</t>
  </si>
  <si>
    <t>8105</t>
  </si>
  <si>
    <t>BUCKHORN 15</t>
  </si>
  <si>
    <t>12801</t>
  </si>
  <si>
    <t>OSTLER</t>
  </si>
  <si>
    <t>97775</t>
  </si>
  <si>
    <t>REQUA</t>
  </si>
  <si>
    <t>7969</t>
  </si>
  <si>
    <t>N HWY 101  /S HIGUERA ST</t>
  </si>
  <si>
    <t>23171</t>
  </si>
  <si>
    <t>MARTEL</t>
  </si>
  <si>
    <t>HWY 29  / CALIFORNIA DR</t>
  </si>
  <si>
    <t>21760</t>
  </si>
  <si>
    <t>PALM 8</t>
  </si>
  <si>
    <t>16096</t>
  </si>
  <si>
    <t>12864</t>
  </si>
  <si>
    <t>PRATHER</t>
  </si>
  <si>
    <t>12882</t>
  </si>
  <si>
    <t>16137</t>
  </si>
  <si>
    <t>BURCHELL AV / MISSION AV</t>
  </si>
  <si>
    <t>98332</t>
  </si>
  <si>
    <t>16207</t>
  </si>
  <si>
    <t>11</t>
  </si>
  <si>
    <t>16218</t>
  </si>
  <si>
    <t>8120</t>
  </si>
  <si>
    <t>NEVA/TAC 3</t>
  </si>
  <si>
    <t>10060</t>
  </si>
  <si>
    <t>COLUSA</t>
  </si>
  <si>
    <t>COMSTOCK</t>
  </si>
  <si>
    <t>4325</t>
  </si>
  <si>
    <t>4326</t>
  </si>
  <si>
    <t>8143</t>
  </si>
  <si>
    <t>BARTLETT</t>
  </si>
  <si>
    <t>99882</t>
  </si>
  <si>
    <t>CRAIG AV / EVANS RD</t>
  </si>
  <si>
    <t>99815</t>
  </si>
  <si>
    <t>PILE</t>
  </si>
  <si>
    <t>8334</t>
  </si>
  <si>
    <t>PARK 5</t>
  </si>
  <si>
    <t>23650</t>
  </si>
  <si>
    <t>HY 50 EB  / EL DORADO ON</t>
  </si>
  <si>
    <t>100163</t>
  </si>
  <si>
    <t>APPLEWOOD ST  HEM</t>
  </si>
  <si>
    <t>9408</t>
  </si>
  <si>
    <t>5910</t>
  </si>
  <si>
    <t>HOLMES</t>
  </si>
  <si>
    <t>LEE RD  BALLICO</t>
  </si>
  <si>
    <t>100540</t>
  </si>
  <si>
    <t>S TERRA COTTA RD  LELS</t>
  </si>
  <si>
    <t>22344</t>
  </si>
  <si>
    <t>11053</t>
  </si>
  <si>
    <t>BORDER 18</t>
  </si>
  <si>
    <t>16550</t>
  </si>
  <si>
    <t>AVE 11  / RD 36</t>
  </si>
  <si>
    <t>8235</t>
  </si>
  <si>
    <t>101296</t>
  </si>
  <si>
    <t>PECAN ST  WILD</t>
  </si>
  <si>
    <t>8305</t>
  </si>
  <si>
    <t>16664</t>
  </si>
  <si>
    <t>MPA 883</t>
  </si>
  <si>
    <t>HINTON</t>
  </si>
  <si>
    <t>13397</t>
  </si>
  <si>
    <t>102051</t>
  </si>
  <si>
    <t>22588</t>
  </si>
  <si>
    <t>102284</t>
  </si>
  <si>
    <t>SUNNYMEAD BL  MOVA</t>
  </si>
  <si>
    <t>16845</t>
  </si>
  <si>
    <t>G STREET</t>
  </si>
  <si>
    <t>22778</t>
  </si>
  <si>
    <t>4443</t>
  </si>
  <si>
    <t>PATIO</t>
  </si>
  <si>
    <t>13591</t>
  </si>
  <si>
    <t>VIOLA</t>
  </si>
  <si>
    <t>6210</t>
  </si>
  <si>
    <t>104473</t>
  </si>
  <si>
    <t>DERBY</t>
  </si>
  <si>
    <t>READING</t>
  </si>
  <si>
    <t>104511</t>
  </si>
  <si>
    <t>ANGLER</t>
  </si>
  <si>
    <t>104455</t>
  </si>
  <si>
    <t>ALLEN AV  HOML</t>
  </si>
  <si>
    <t>8699</t>
  </si>
  <si>
    <t>CREEK 7</t>
  </si>
  <si>
    <t>104679</t>
  </si>
  <si>
    <t>SINATRA</t>
  </si>
  <si>
    <t>8765</t>
  </si>
  <si>
    <t>BUCKHORN 17</t>
  </si>
  <si>
    <t>4566</t>
  </si>
  <si>
    <t>MISSION RD  SUNOL_AREA</t>
  </si>
  <si>
    <t>4575</t>
  </si>
  <si>
    <t>HWY 17  / BEAR CREEK RD</t>
  </si>
  <si>
    <t>106288</t>
  </si>
  <si>
    <t>9906</t>
  </si>
  <si>
    <t>TREOSTI</t>
  </si>
  <si>
    <t>10943</t>
  </si>
  <si>
    <t>N 6TH ST  BAN</t>
  </si>
  <si>
    <t>107595</t>
  </si>
  <si>
    <t>S MASSACHUSETTS ST  LELS</t>
  </si>
  <si>
    <t>13133</t>
  </si>
  <si>
    <t>WHITE RD / LA MESA RD</t>
  </si>
  <si>
    <t>E SHAW AV /N LEONARD AV</t>
  </si>
  <si>
    <t>RAWSON RD / CORNING RD</t>
  </si>
  <si>
    <t>13155</t>
  </si>
  <si>
    <t>LUNA RD / WHITE RD</t>
  </si>
  <si>
    <t>9627</t>
  </si>
  <si>
    <t>SMITH GRD  BONNY_DOON</t>
  </si>
  <si>
    <t>PARDINI</t>
  </si>
  <si>
    <t>10168</t>
  </si>
  <si>
    <t>BALDWIN ST  RANCHO_CALAVE</t>
  </si>
  <si>
    <t>17914</t>
  </si>
  <si>
    <t>SP AV /N BUHACH RD 2</t>
  </si>
  <si>
    <t>8938</t>
  </si>
  <si>
    <t>RICHFIELD/CDF T3</t>
  </si>
  <si>
    <t>17986</t>
  </si>
  <si>
    <t>RIVERVIEW DR / CAITLAN DR</t>
  </si>
  <si>
    <t>109239</t>
  </si>
  <si>
    <t>ARCHIBALD AV / SCHLEISMAN</t>
  </si>
  <si>
    <t>109341</t>
  </si>
  <si>
    <t>RED 3</t>
  </si>
  <si>
    <t>24240</t>
  </si>
  <si>
    <t>PFE RD  PCF100</t>
  </si>
  <si>
    <t>109528</t>
  </si>
  <si>
    <t>RECYCLING IC</t>
  </si>
  <si>
    <t>11377</t>
  </si>
  <si>
    <t>ABC MINI STORAGE PALERMO</t>
  </si>
  <si>
    <t>18188</t>
  </si>
  <si>
    <t>ORTIGALITA RD / MERVEL AV</t>
  </si>
  <si>
    <t>110189</t>
  </si>
  <si>
    <t>HARRISON ST / AVE 54</t>
  </si>
  <si>
    <t>24427</t>
  </si>
  <si>
    <t>ORSBORN</t>
  </si>
  <si>
    <t>10369</t>
  </si>
  <si>
    <t>ARMSTRONG RD  CALAVERAS_C</t>
  </si>
  <si>
    <t>9122</t>
  </si>
  <si>
    <t>PIEDMONT/TCF</t>
  </si>
  <si>
    <t>9081</t>
  </si>
  <si>
    <t>BOB</t>
  </si>
  <si>
    <t>6709</t>
  </si>
  <si>
    <t>GOAT</t>
  </si>
  <si>
    <t>9061</t>
  </si>
  <si>
    <t>BIG CEDAR LN  SEBASTOPOL</t>
  </si>
  <si>
    <t>18414</t>
  </si>
  <si>
    <t>14720</t>
  </si>
  <si>
    <t>TEMP</t>
  </si>
  <si>
    <t>14770</t>
  </si>
  <si>
    <t>11706</t>
  </si>
  <si>
    <t>12TH ST  THERMALITO</t>
  </si>
  <si>
    <t>10489</t>
  </si>
  <si>
    <t>112847</t>
  </si>
  <si>
    <t>VAN BUREN BL / JURUPA R 2</t>
  </si>
  <si>
    <t>14840</t>
  </si>
  <si>
    <t>113200</t>
  </si>
  <si>
    <t>I 10  W/ FRONTAGE RD</t>
  </si>
  <si>
    <t>18624</t>
  </si>
  <si>
    <t>33 IC</t>
  </si>
  <si>
    <t>114438</t>
  </si>
  <si>
    <t>HY 111  / DEEP CANYON R 2</t>
  </si>
  <si>
    <t>15164</t>
  </si>
  <si>
    <t>15166</t>
  </si>
  <si>
    <t>HWY 41  /E CENTRAL AV</t>
  </si>
  <si>
    <t>115918</t>
  </si>
  <si>
    <t>MARKET</t>
  </si>
  <si>
    <t>116338</t>
  </si>
  <si>
    <t>E HOFFER ST /N FLORIDA ST</t>
  </si>
  <si>
    <t>116272</t>
  </si>
  <si>
    <t>PENDLETON</t>
  </si>
  <si>
    <t>14194</t>
  </si>
  <si>
    <t>BUENA VISTA DR  MORONGO 3</t>
  </si>
  <si>
    <t>14199</t>
  </si>
  <si>
    <t>OAK GLEN RD  OAK_GLEN 42</t>
  </si>
  <si>
    <t>15359</t>
  </si>
  <si>
    <t>19301</t>
  </si>
  <si>
    <t>10833</t>
  </si>
  <si>
    <t>117617</t>
  </si>
  <si>
    <t>HY 60  W/ DAY ST OFRP</t>
  </si>
  <si>
    <t>117788</t>
  </si>
  <si>
    <t>FILLMORE ST  COAC</t>
  </si>
  <si>
    <t>19373</t>
  </si>
  <si>
    <t>WHITWORTH RD / FENTEM RD</t>
  </si>
  <si>
    <t>118174</t>
  </si>
  <si>
    <t>POUNDERS DR  WOOD</t>
  </si>
  <si>
    <t>10619</t>
  </si>
  <si>
    <t>GUADALUPE CANYON PKWY  SA</t>
  </si>
  <si>
    <t>13098</t>
  </si>
  <si>
    <t>PINE 6</t>
  </si>
  <si>
    <t>120905</t>
  </si>
  <si>
    <t>GRAPEFRUIT BL / AIRPORT B</t>
  </si>
  <si>
    <t>121464</t>
  </si>
  <si>
    <t>ASA</t>
  </si>
  <si>
    <t>121609</t>
  </si>
  <si>
    <t>15969</t>
  </si>
  <si>
    <t>W PHELPS AV /S CALAVERAS</t>
  </si>
  <si>
    <t>20577</t>
  </si>
  <si>
    <t>INDIANA AV / EUCALYPTUS R</t>
  </si>
  <si>
    <t>125052</t>
  </si>
  <si>
    <t>DAMASCUS AV  COAC</t>
  </si>
  <si>
    <t>125525</t>
  </si>
  <si>
    <t>125904</t>
  </si>
  <si>
    <t>JOY</t>
  </si>
  <si>
    <t>126241</t>
  </si>
  <si>
    <t>CAJALCO RD / TYLER RD</t>
  </si>
  <si>
    <t>16489</t>
  </si>
  <si>
    <t>I 5 ACCESS RAMP  / FRESNO</t>
  </si>
  <si>
    <t>127868</t>
  </si>
  <si>
    <t>34TH</t>
  </si>
  <si>
    <t>128627</t>
  </si>
  <si>
    <t>I 15  S/ CLINTON KEITH RD</t>
  </si>
  <si>
    <t>128920</t>
  </si>
  <si>
    <t>CASTLEROCK TRL  MEAD</t>
  </si>
  <si>
    <t>DATE PALM</t>
  </si>
  <si>
    <t>1862</t>
  </si>
  <si>
    <t>CORYDON ST  LELS</t>
  </si>
  <si>
    <t>STRETCH RD  MCKEE</t>
  </si>
  <si>
    <t>SHADOW CANYON TRL  WILD</t>
  </si>
  <si>
    <t>399</t>
  </si>
  <si>
    <t>CHARLAN RD  VALLEY_CENTER</t>
  </si>
  <si>
    <t>FRANCES ST  ELCE</t>
  </si>
  <si>
    <t>FELSPAR</t>
  </si>
  <si>
    <t>5515</t>
  </si>
  <si>
    <t>295</t>
  </si>
  <si>
    <t>BANK</t>
  </si>
  <si>
    <t>6394</t>
  </si>
  <si>
    <t>I 10  W/ HAYFIELD RD OFRP</t>
  </si>
  <si>
    <t>983</t>
  </si>
  <si>
    <t>1451</t>
  </si>
  <si>
    <t>PYERENEES</t>
  </si>
  <si>
    <t>1528</t>
  </si>
  <si>
    <t>THE EAVES (THE HIGHLAND 5</t>
  </si>
  <si>
    <t>1590</t>
  </si>
  <si>
    <t>BAREFOOT</t>
  </si>
  <si>
    <t>394</t>
  </si>
  <si>
    <t>KNEELAND</t>
  </si>
  <si>
    <t>7614</t>
  </si>
  <si>
    <t>LA BERTHA LN  MENI</t>
  </si>
  <si>
    <t>1145</t>
  </si>
  <si>
    <t>RD 26.5   MADERA</t>
  </si>
  <si>
    <t>577</t>
  </si>
  <si>
    <t>FUZZY</t>
  </si>
  <si>
    <t>1792</t>
  </si>
  <si>
    <t>LUCKY 6 TRL / HWY 94</t>
  </si>
  <si>
    <t>490</t>
  </si>
  <si>
    <t>NISENE MARKS SP ENTRANCE</t>
  </si>
  <si>
    <t>9811</t>
  </si>
  <si>
    <t>SHORE VIEW CT / VIEW CRES</t>
  </si>
  <si>
    <t>11523</t>
  </si>
  <si>
    <t>MONTE VISTA DR / BUNDY CA</t>
  </si>
  <si>
    <t>2692</t>
  </si>
  <si>
    <t>TAPADERAS LOOP / FARRIER</t>
  </si>
  <si>
    <t>631</t>
  </si>
  <si>
    <t>UC IC</t>
  </si>
  <si>
    <t>1108</t>
  </si>
  <si>
    <t>BOWMAN RD  BOWMAN 2</t>
  </si>
  <si>
    <t>14647</t>
  </si>
  <si>
    <t>OASIS ST  INDO</t>
  </si>
  <si>
    <t>870</t>
  </si>
  <si>
    <t>1944</t>
  </si>
  <si>
    <t>JORDAN HILL RD / DEE LN</t>
  </si>
  <si>
    <t>885</t>
  </si>
  <si>
    <t>CLOVERDALE RD  PESCADERO</t>
  </si>
  <si>
    <t>16970</t>
  </si>
  <si>
    <t>AVE 64   THER</t>
  </si>
  <si>
    <t>17014</t>
  </si>
  <si>
    <t>16890</t>
  </si>
  <si>
    <t>W OAK VALLEY PY / DESERT</t>
  </si>
  <si>
    <t>17034</t>
  </si>
  <si>
    <t>PIERCE 2</t>
  </si>
  <si>
    <t>3816</t>
  </si>
  <si>
    <t>NEW YORK FLAT RD  FOOTHIL</t>
  </si>
  <si>
    <t>17275</t>
  </si>
  <si>
    <t>AVE 53   COAC</t>
  </si>
  <si>
    <t>WOODS VALLEY RD / PARADIS</t>
  </si>
  <si>
    <t>17642</t>
  </si>
  <si>
    <t>W RAMONA EXPRESSWAY  /N L</t>
  </si>
  <si>
    <t>17664</t>
  </si>
  <si>
    <t>CALHOUN</t>
  </si>
  <si>
    <t>3736</t>
  </si>
  <si>
    <t>SAN VICENTE RD  RAMONA_ES</t>
  </si>
  <si>
    <t>803</t>
  </si>
  <si>
    <t>PEACHTREE</t>
  </si>
  <si>
    <t>19067</t>
  </si>
  <si>
    <t>MOUNTAIN VIEW AV  CABA</t>
  </si>
  <si>
    <t>1341</t>
  </si>
  <si>
    <t>VIENTO</t>
  </si>
  <si>
    <t>19873</t>
  </si>
  <si>
    <t>1541</t>
  </si>
  <si>
    <t>SAN METEO TEHCO</t>
  </si>
  <si>
    <t>2359</t>
  </si>
  <si>
    <t>S STANISLAUS AV /W MOUNT</t>
  </si>
  <si>
    <t>883</t>
  </si>
  <si>
    <t>DUNBARTON</t>
  </si>
  <si>
    <t>1127</t>
  </si>
  <si>
    <t>FERRY</t>
  </si>
  <si>
    <t>4674</t>
  </si>
  <si>
    <t>4678</t>
  </si>
  <si>
    <t>21015</t>
  </si>
  <si>
    <t>CORTE GABAIVA   TEM</t>
  </si>
  <si>
    <t>1809</t>
  </si>
  <si>
    <t>22043</t>
  </si>
  <si>
    <t>5024</t>
  </si>
  <si>
    <t>LOBATA RD  LOMA_RICA_FD</t>
  </si>
  <si>
    <t>4688</t>
  </si>
  <si>
    <t>BALD MOUNTAIN RD  LOMA_RI</t>
  </si>
  <si>
    <t>22923</t>
  </si>
  <si>
    <t>OLD CAZADERO RD  FORT_ROS</t>
  </si>
  <si>
    <t>23768</t>
  </si>
  <si>
    <t>JUNIPER FLATS RD / WATSON</t>
  </si>
  <si>
    <t>24693</t>
  </si>
  <si>
    <t>25034</t>
  </si>
  <si>
    <t>ALLISON</t>
  </si>
  <si>
    <t>5784</t>
  </si>
  <si>
    <t>RIOSA RD / MC COURTNEY RD</t>
  </si>
  <si>
    <t>3065</t>
  </si>
  <si>
    <t>SMOKETREE</t>
  </si>
  <si>
    <t>26763</t>
  </si>
  <si>
    <t>I 10  E/ DESERT CENTER RI</t>
  </si>
  <si>
    <t>26660</t>
  </si>
  <si>
    <t>KAISER RD / HY 177</t>
  </si>
  <si>
    <t>3105</t>
  </si>
  <si>
    <t>PHELAN RD  PHELAN 3</t>
  </si>
  <si>
    <t>5575</t>
  </si>
  <si>
    <t>LA CRESTA RD / LA CRESTA</t>
  </si>
  <si>
    <t>6070</t>
  </si>
  <si>
    <t>RICES</t>
  </si>
  <si>
    <t>27561</t>
  </si>
  <si>
    <t>CONEJO DR  MENI</t>
  </si>
  <si>
    <t>28054</t>
  </si>
  <si>
    <t>FILMORE</t>
  </si>
  <si>
    <t>3544</t>
  </si>
  <si>
    <t>POWELLTON RD / LOVELOCK R</t>
  </si>
  <si>
    <t>28080</t>
  </si>
  <si>
    <t>28753</t>
  </si>
  <si>
    <t>GAVILAN RD / MULTIVIEW DR</t>
  </si>
  <si>
    <t>WHITNER</t>
  </si>
  <si>
    <t>6461</t>
  </si>
  <si>
    <t>5946</t>
  </si>
  <si>
    <t>ESTATES WY / HORIZON HILL</t>
  </si>
  <si>
    <t>3577</t>
  </si>
  <si>
    <t>S COVE AV /E AMERICAN AV</t>
  </si>
  <si>
    <t>29741</t>
  </si>
  <si>
    <t>1865</t>
  </si>
  <si>
    <t>ENCINA</t>
  </si>
  <si>
    <t>4639</t>
  </si>
  <si>
    <t>1333</t>
  </si>
  <si>
    <t>1765</t>
  </si>
  <si>
    <t>SWANTON</t>
  </si>
  <si>
    <t>2384</t>
  </si>
  <si>
    <t>SHASTA COLLEGE CENTER SRB</t>
  </si>
  <si>
    <t>DUNN RD  MCKEE</t>
  </si>
  <si>
    <t>3777</t>
  </si>
  <si>
    <t>30897</t>
  </si>
  <si>
    <t>CENTER ST  HIGH</t>
  </si>
  <si>
    <t>BRIDGER 2</t>
  </si>
  <si>
    <t>SEASIDE SCHOOL RD  GUALA</t>
  </si>
  <si>
    <t>4842</t>
  </si>
  <si>
    <t>3685</t>
  </si>
  <si>
    <t>JUNIPER 2</t>
  </si>
  <si>
    <t>MAGNOLIA</t>
  </si>
  <si>
    <t>31879</t>
  </si>
  <si>
    <t>DE ANZA WY  PDES</t>
  </si>
  <si>
    <t>6488</t>
  </si>
  <si>
    <t>94 10</t>
  </si>
  <si>
    <t>2628</t>
  </si>
  <si>
    <t>2252</t>
  </si>
  <si>
    <t>S WILSON ST  NIP</t>
  </si>
  <si>
    <t>JACKSONVILLE RD / MAMOTH</t>
  </si>
  <si>
    <t>1414</t>
  </si>
  <si>
    <t>5027</t>
  </si>
  <si>
    <t>HWY 99  S/ AVE 18.5</t>
  </si>
  <si>
    <t>2349</t>
  </si>
  <si>
    <t>W DANA ST  NIP</t>
  </si>
  <si>
    <t>4116</t>
  </si>
  <si>
    <t>33198</t>
  </si>
  <si>
    <t>33298</t>
  </si>
  <si>
    <t>MULTIVIEW DR  PERR</t>
  </si>
  <si>
    <t>34000</t>
  </si>
  <si>
    <t>JUNIPER FLATS RD / HY 74</t>
  </si>
  <si>
    <t>2414</t>
  </si>
  <si>
    <t>ORCHARD RD  SLO_CO</t>
  </si>
  <si>
    <t>7037</t>
  </si>
  <si>
    <t>GENISTA</t>
  </si>
  <si>
    <t>7088</t>
  </si>
  <si>
    <t>HWY 94  / STEELE CANYON 3</t>
  </si>
  <si>
    <t>34666</t>
  </si>
  <si>
    <t>DEHESA RD / SYCUAN RD 2</t>
  </si>
  <si>
    <t>7856</t>
  </si>
  <si>
    <t>1627</t>
  </si>
  <si>
    <t>PARADISE 2</t>
  </si>
  <si>
    <t>4492</t>
  </si>
  <si>
    <t>36499</t>
  </si>
  <si>
    <t>TEMECULA CREEK RD / HORIZ</t>
  </si>
  <si>
    <t>36878</t>
  </si>
  <si>
    <t>TIMOTEO</t>
  </si>
  <si>
    <t>5719</t>
  </si>
  <si>
    <t>5758</t>
  </si>
  <si>
    <t>HEATHER</t>
  </si>
  <si>
    <t>LEISURE LANDING   RTR</t>
  </si>
  <si>
    <t>7640</t>
  </si>
  <si>
    <t>HWY 125</t>
  </si>
  <si>
    <t>2677</t>
  </si>
  <si>
    <t>TEFFT</t>
  </si>
  <si>
    <t>4667</t>
  </si>
  <si>
    <t>37918</t>
  </si>
  <si>
    <t>I 10  W/N INDIAN CANYON D</t>
  </si>
  <si>
    <t>5883</t>
  </si>
  <si>
    <t>AVE 14.5  / RD 23.5</t>
  </si>
  <si>
    <t>SOLDIER MOUNTAIN RD / RED</t>
  </si>
  <si>
    <t>2256</t>
  </si>
  <si>
    <t>W BEACH RD  PAJARO_DUNES</t>
  </si>
  <si>
    <t>4720</t>
  </si>
  <si>
    <t>ELM</t>
  </si>
  <si>
    <t>38605</t>
  </si>
  <si>
    <t>DILLON RD / CARLOS ST</t>
  </si>
  <si>
    <t>8424</t>
  </si>
  <si>
    <t>3152</t>
  </si>
  <si>
    <t>38975</t>
  </si>
  <si>
    <t>RED MAHOGANY DR  MOVA</t>
  </si>
  <si>
    <t>39345</t>
  </si>
  <si>
    <t>ACACIA ST  LELS</t>
  </si>
  <si>
    <t>4950</t>
  </si>
  <si>
    <t>NELSON AVE / 16TH ST</t>
  </si>
  <si>
    <t>42</t>
  </si>
  <si>
    <t>SUCCESS</t>
  </si>
  <si>
    <t>40014</t>
  </si>
  <si>
    <t>6245</t>
  </si>
  <si>
    <t>3036</t>
  </si>
  <si>
    <t>FOSTER/CDF T3</t>
  </si>
  <si>
    <t>45</t>
  </si>
  <si>
    <t>RESERVATION</t>
  </si>
  <si>
    <t>40083</t>
  </si>
  <si>
    <t>GUFFY LN  WILD</t>
  </si>
  <si>
    <t>2621</t>
  </si>
  <si>
    <t>S4</t>
  </si>
  <si>
    <t>1859</t>
  </si>
  <si>
    <t>TOLSON</t>
  </si>
  <si>
    <t>5012</t>
  </si>
  <si>
    <t>E STETSON RD /N MARIETTA</t>
  </si>
  <si>
    <t>MAHER 2</t>
  </si>
  <si>
    <t>40388</t>
  </si>
  <si>
    <t>2ND ST / HAMNER AV</t>
  </si>
  <si>
    <t>5093</t>
  </si>
  <si>
    <t>COX LN  PALERMO</t>
  </si>
  <si>
    <t>WASS</t>
  </si>
  <si>
    <t>5076</t>
  </si>
  <si>
    <t>2254</t>
  </si>
  <si>
    <t>JOSLIN</t>
  </si>
  <si>
    <t>5063</t>
  </si>
  <si>
    <t>ADAMS</t>
  </si>
  <si>
    <t>PRINCE</t>
  </si>
  <si>
    <t>8372</t>
  </si>
  <si>
    <t>LUIS</t>
  </si>
  <si>
    <t>40821</t>
  </si>
  <si>
    <t>I 10  W/ MAIN ST OFRP</t>
  </si>
  <si>
    <t>2932</t>
  </si>
  <si>
    <t>DIGGER</t>
  </si>
  <si>
    <t>6272</t>
  </si>
  <si>
    <t>MOODY</t>
  </si>
  <si>
    <t>1903</t>
  </si>
  <si>
    <t>LOS LOBOS</t>
  </si>
  <si>
    <t>BELLEVUE</t>
  </si>
  <si>
    <t>6427</t>
  </si>
  <si>
    <t>S PINE ST  MADERA_CITY</t>
  </si>
  <si>
    <t>6436</t>
  </si>
  <si>
    <t>RUN</t>
  </si>
  <si>
    <t>1919</t>
  </si>
  <si>
    <t>RAYMOND RD  MADERA</t>
  </si>
  <si>
    <t>5215</t>
  </si>
  <si>
    <t>5206</t>
  </si>
  <si>
    <t>3188</t>
  </si>
  <si>
    <t>RAWSON-1</t>
  </si>
  <si>
    <t>3190</t>
  </si>
  <si>
    <t>RAWSON-2</t>
  </si>
  <si>
    <t>KELLOGG</t>
  </si>
  <si>
    <t>2269</t>
  </si>
  <si>
    <t>KINGDOM</t>
  </si>
  <si>
    <t>9106</t>
  </si>
  <si>
    <t>E LIBERTY RD  SAN_JOAQUIN</t>
  </si>
  <si>
    <t>5216</t>
  </si>
  <si>
    <t>5194</t>
  </si>
  <si>
    <t>S DERRICK AV /W MANNING A</t>
  </si>
  <si>
    <t>5196</t>
  </si>
  <si>
    <t>2274</t>
  </si>
  <si>
    <t>MCKINEN</t>
  </si>
  <si>
    <t>42151</t>
  </si>
  <si>
    <t>MEADOWBROOK</t>
  </si>
  <si>
    <t>3192</t>
  </si>
  <si>
    <t>COVE 4</t>
  </si>
  <si>
    <t>9144</t>
  </si>
  <si>
    <t>4966</t>
  </si>
  <si>
    <t>5TH ST / GREENSPOT RD 2</t>
  </si>
  <si>
    <t>42499</t>
  </si>
  <si>
    <t>42575</t>
  </si>
  <si>
    <t>2776</t>
  </si>
  <si>
    <t>2310</t>
  </si>
  <si>
    <t>PECWAN 2</t>
  </si>
  <si>
    <t>42938</t>
  </si>
  <si>
    <t>3261</t>
  </si>
  <si>
    <t>CREEK 10</t>
  </si>
  <si>
    <t>5374</t>
  </si>
  <si>
    <t>S WILLOW AV  FRESNO</t>
  </si>
  <si>
    <t>3273</t>
  </si>
  <si>
    <t>RUSH</t>
  </si>
  <si>
    <t>2408</t>
  </si>
  <si>
    <t>LLAGAS AV / CHURCH AV</t>
  </si>
  <si>
    <t>3563</t>
  </si>
  <si>
    <t>HWY 70  / RAMIREZ RD</t>
  </si>
  <si>
    <t>8865</t>
  </si>
  <si>
    <t>43646</t>
  </si>
  <si>
    <t>TEAK</t>
  </si>
  <si>
    <t>9529</t>
  </si>
  <si>
    <t>2914</t>
  </si>
  <si>
    <t>SILVERADO TRL / HAGEN RD</t>
  </si>
  <si>
    <t>5533</t>
  </si>
  <si>
    <t>3358</t>
  </si>
  <si>
    <t>BURNEY 7</t>
  </si>
  <si>
    <t>5197</t>
  </si>
  <si>
    <t>BASELINE ST / MCKINLEY  9</t>
  </si>
  <si>
    <t>6950</t>
  </si>
  <si>
    <t>SWEENEY</t>
  </si>
  <si>
    <t>DEL</t>
  </si>
  <si>
    <t>5599</t>
  </si>
  <si>
    <t>CASTLE</t>
  </si>
  <si>
    <t>44386</t>
  </si>
  <si>
    <t>2397</t>
  </si>
  <si>
    <t>2405</t>
  </si>
  <si>
    <t>PEC</t>
  </si>
  <si>
    <t>44409</t>
  </si>
  <si>
    <t>RANCHO CALIFORNIA RD / MO</t>
  </si>
  <si>
    <t>2937</t>
  </si>
  <si>
    <t>2948</t>
  </si>
  <si>
    <t>COLEMAN VALLEY RD  OCCIDE</t>
  </si>
  <si>
    <t>2957</t>
  </si>
  <si>
    <t>DESSIE</t>
  </si>
  <si>
    <t>3372</t>
  </si>
  <si>
    <t>5672</t>
  </si>
  <si>
    <t>BILLE PARK PRA</t>
  </si>
  <si>
    <t>9195</t>
  </si>
  <si>
    <t>SACRAMENTO</t>
  </si>
  <si>
    <t>44719</t>
  </si>
  <si>
    <t>DE PORTOLA RD / PIO PICO</t>
  </si>
  <si>
    <t>2088</t>
  </si>
  <si>
    <t>5619</t>
  </si>
  <si>
    <t>BELLAIRE 2</t>
  </si>
  <si>
    <t>5620</t>
  </si>
  <si>
    <t>DEVIL</t>
  </si>
  <si>
    <t>3309</t>
  </si>
  <si>
    <t>HWY 128 MP 034.00 BOON</t>
  </si>
  <si>
    <t>3227</t>
  </si>
  <si>
    <t>3251</t>
  </si>
  <si>
    <t>45130</t>
  </si>
  <si>
    <t>GRAND AV  ELCA</t>
  </si>
  <si>
    <t>2738</t>
  </si>
  <si>
    <t>BUENA VISTA 3</t>
  </si>
  <si>
    <t>2466</t>
  </si>
  <si>
    <t>JOHNSON 3</t>
  </si>
  <si>
    <t>JOHNSON4</t>
  </si>
  <si>
    <t>2475</t>
  </si>
  <si>
    <t>FOUNDERS</t>
  </si>
  <si>
    <t>9269</t>
  </si>
  <si>
    <t>2106</t>
  </si>
  <si>
    <t>5820</t>
  </si>
  <si>
    <t>7204</t>
  </si>
  <si>
    <t>DALEY RD  MADERA_ACRES</t>
  </si>
  <si>
    <t>45491</t>
  </si>
  <si>
    <t>RIDER ST / PATTERSON AV</t>
  </si>
  <si>
    <t>45609</t>
  </si>
  <si>
    <t>LA BERTHA</t>
  </si>
  <si>
    <t>3096</t>
  </si>
  <si>
    <t>5806</t>
  </si>
  <si>
    <t>5851</t>
  </si>
  <si>
    <t>16TH ST / AVENUE D 2</t>
  </si>
  <si>
    <t>5395</t>
  </si>
  <si>
    <t>FREMONT ST / OAK GLEN RD</t>
  </si>
  <si>
    <t>3097</t>
  </si>
  <si>
    <t>FABRO</t>
  </si>
  <si>
    <t>FALLS BRANCH</t>
  </si>
  <si>
    <t>5720</t>
  </si>
  <si>
    <t>5841</t>
  </si>
  <si>
    <t>5-1</t>
  </si>
  <si>
    <t>BANDITO</t>
  </si>
  <si>
    <t>2507</t>
  </si>
  <si>
    <t>45735</t>
  </si>
  <si>
    <t>LA PIEDRA RD / ANTELOPE R</t>
  </si>
  <si>
    <t>3793</t>
  </si>
  <si>
    <t>JACK PAGE RD  SONORA</t>
  </si>
  <si>
    <t>3313</t>
  </si>
  <si>
    <t>2586</t>
  </si>
  <si>
    <t>46005</t>
  </si>
  <si>
    <t>PORTOLA AV  PDES</t>
  </si>
  <si>
    <t>45748</t>
  </si>
  <si>
    <t>MILES AV / PARK ST</t>
  </si>
  <si>
    <t>2796</t>
  </si>
  <si>
    <t>3090</t>
  </si>
  <si>
    <t>46135</t>
  </si>
  <si>
    <t>MOCKINGBIRD CANYON RD / H</t>
  </si>
  <si>
    <t>3532</t>
  </si>
  <si>
    <t>IVORY MILL RD / ROAD 306</t>
  </si>
  <si>
    <t>2961</t>
  </si>
  <si>
    <t>RATTLESNAKE</t>
  </si>
  <si>
    <t>AVE 21  / RD 9</t>
  </si>
  <si>
    <t>3161</t>
  </si>
  <si>
    <t>HWY 116  N GUERNEVILLE</t>
  </si>
  <si>
    <t>2634</t>
  </si>
  <si>
    <t>3194</t>
  </si>
  <si>
    <t>5931</t>
  </si>
  <si>
    <t>3877</t>
  </si>
  <si>
    <t>CRYSTAL FALLS DR / FEATHE</t>
  </si>
  <si>
    <t>3603</t>
  </si>
  <si>
    <t>DIPS</t>
  </si>
  <si>
    <t>2229</t>
  </si>
  <si>
    <t>5983</t>
  </si>
  <si>
    <t>7476</t>
  </si>
  <si>
    <t>LAGOON</t>
  </si>
  <si>
    <t>6098</t>
  </si>
  <si>
    <t>COHASSET RD / SIGLER LN</t>
  </si>
  <si>
    <t>2891</t>
  </si>
  <si>
    <t>3588</t>
  </si>
  <si>
    <t>7549</t>
  </si>
  <si>
    <t>9847</t>
  </si>
  <si>
    <t>W LEWISTON AV  RIVERDALE</t>
  </si>
  <si>
    <t>GEYSERS</t>
  </si>
  <si>
    <t>48279</t>
  </si>
  <si>
    <t>I 10  W/ DESERT CENTER RI</t>
  </si>
  <si>
    <t>48462</t>
  </si>
  <si>
    <t>48280</t>
  </si>
  <si>
    <t>ABRONIA TRL  PDES</t>
  </si>
  <si>
    <t>7645</t>
  </si>
  <si>
    <t>LINDEN ST / SUNSET AV</t>
  </si>
  <si>
    <t>48384</t>
  </si>
  <si>
    <t>MONROE</t>
  </si>
  <si>
    <t>MM 33.20 HWY 169 PECWAN</t>
  </si>
  <si>
    <t>3716</t>
  </si>
  <si>
    <t>RIVER IC/CDF T3</t>
  </si>
  <si>
    <t>48558</t>
  </si>
  <si>
    <t>MITCHELL RD  ANZA</t>
  </si>
  <si>
    <t>6123</t>
  </si>
  <si>
    <t>GARFIELD</t>
  </si>
  <si>
    <t>10495</t>
  </si>
  <si>
    <t>9945</t>
  </si>
  <si>
    <t>MANZANITA 2</t>
  </si>
  <si>
    <t>5741</t>
  </si>
  <si>
    <t>WINTER</t>
  </si>
  <si>
    <t>48838</t>
  </si>
  <si>
    <t>62</t>
  </si>
  <si>
    <t>48789</t>
  </si>
  <si>
    <t>RAILWAY</t>
  </si>
  <si>
    <t>49028</t>
  </si>
  <si>
    <t>5TH ST / BROWN ST</t>
  </si>
  <si>
    <t>48916</t>
  </si>
  <si>
    <t>LAKESIDE DR  JRPV</t>
  </si>
  <si>
    <t>48915</t>
  </si>
  <si>
    <t>HAINES ST / MARTIN ST</t>
  </si>
  <si>
    <t>10030</t>
  </si>
  <si>
    <t>REZA</t>
  </si>
  <si>
    <t>KIRKWOOD/CDF T12 2</t>
  </si>
  <si>
    <t>10835</t>
  </si>
  <si>
    <t>PASADA RD  CAMERON_PARK</t>
  </si>
  <si>
    <t>5805</t>
  </si>
  <si>
    <t>PALM AV / 9TH ST 2</t>
  </si>
  <si>
    <t>48693</t>
  </si>
  <si>
    <t>COUNTRY CLUB</t>
  </si>
  <si>
    <t>10660</t>
  </si>
  <si>
    <t>DARCEY</t>
  </si>
  <si>
    <t>2743</t>
  </si>
  <si>
    <t>7769</t>
  </si>
  <si>
    <t>AVE 12  / HWY 41</t>
  </si>
  <si>
    <t>3818</t>
  </si>
  <si>
    <t>MAYNARD 4</t>
  </si>
  <si>
    <t>EVERGLADE</t>
  </si>
  <si>
    <t>49294</t>
  </si>
  <si>
    <t>COOL</t>
  </si>
  <si>
    <t>6205</t>
  </si>
  <si>
    <t>BARDY RD  GLEN_ELLEN</t>
  </si>
  <si>
    <t>2755</t>
  </si>
  <si>
    <t>10720</t>
  </si>
  <si>
    <t>BANDOLIER</t>
  </si>
  <si>
    <t>KENDALL</t>
  </si>
  <si>
    <t>6274</t>
  </si>
  <si>
    <t>DORADO</t>
  </si>
  <si>
    <t>6279</t>
  </si>
  <si>
    <t>49954</t>
  </si>
  <si>
    <t>49941</t>
  </si>
  <si>
    <t>MACHADO</t>
  </si>
  <si>
    <t>LINDEMAN</t>
  </si>
  <si>
    <t>PETALUMA BL N/ OLD REDWOO</t>
  </si>
  <si>
    <t>ROLOWAY</t>
  </si>
  <si>
    <t>2795</t>
  </si>
  <si>
    <t>DEBRAZZAS</t>
  </si>
  <si>
    <t>50360</t>
  </si>
  <si>
    <t>MODESTO CT  LVIL</t>
  </si>
  <si>
    <t>118</t>
  </si>
  <si>
    <t>BALCH</t>
  </si>
  <si>
    <t>7997</t>
  </si>
  <si>
    <t>KNIEBES</t>
  </si>
  <si>
    <t>50644</t>
  </si>
  <si>
    <t>VAN BUREN ST / AVE 51</t>
  </si>
  <si>
    <t>7993</t>
  </si>
  <si>
    <t>4236</t>
  </si>
  <si>
    <t>BARNEY</t>
  </si>
  <si>
    <t>SHORTCAKE</t>
  </si>
  <si>
    <t>2398</t>
  </si>
  <si>
    <t>2848</t>
  </si>
  <si>
    <t>MINES 2</t>
  </si>
  <si>
    <t>50912</t>
  </si>
  <si>
    <t>AVE 54  / GRAPEFRUIT BL</t>
  </si>
  <si>
    <t>TERRACE PL  MADERA_CITY</t>
  </si>
  <si>
    <t>51028</t>
  </si>
  <si>
    <t>50889</t>
  </si>
  <si>
    <t>AVE 42   BERM</t>
  </si>
  <si>
    <t>OAK 38</t>
  </si>
  <si>
    <t>4018</t>
  </si>
  <si>
    <t>RANCH 5</t>
  </si>
  <si>
    <t>8137</t>
  </si>
  <si>
    <t>4287</t>
  </si>
  <si>
    <t>ROBIN</t>
  </si>
  <si>
    <t>6535</t>
  </si>
  <si>
    <t>W ADAMS AV /S WALNUT AV</t>
  </si>
  <si>
    <t>51355</t>
  </si>
  <si>
    <t>ROSTRATA</t>
  </si>
  <si>
    <t>6532</t>
  </si>
  <si>
    <t>SAVAGE</t>
  </si>
  <si>
    <t>4289</t>
  </si>
  <si>
    <t>REEDS</t>
  </si>
  <si>
    <t>11099</t>
  </si>
  <si>
    <t>4308</t>
  </si>
  <si>
    <t>MOHRHARDT</t>
  </si>
  <si>
    <t>2882</t>
  </si>
  <si>
    <t>INGRAM</t>
  </si>
  <si>
    <t>51795</t>
  </si>
  <si>
    <t>WOOD RD  WOOD</t>
  </si>
  <si>
    <t>10665</t>
  </si>
  <si>
    <t>GEM LN  RAMONA</t>
  </si>
  <si>
    <t>6561</t>
  </si>
  <si>
    <t>11188</t>
  </si>
  <si>
    <t>MOTOR</t>
  </si>
  <si>
    <t>6166</t>
  </si>
  <si>
    <t>OVER 2</t>
  </si>
  <si>
    <t>51812</t>
  </si>
  <si>
    <t>WEBSTER AV  MOVA</t>
  </si>
  <si>
    <t>51816</t>
  </si>
  <si>
    <t>3997</t>
  </si>
  <si>
    <t>99 5</t>
  </si>
  <si>
    <t>52065</t>
  </si>
  <si>
    <t>6618</t>
  </si>
  <si>
    <t>10740</t>
  </si>
  <si>
    <t>SUNSET 2</t>
  </si>
  <si>
    <t>2927</t>
  </si>
  <si>
    <t>COYOTE RD / CONTINENTAL D</t>
  </si>
  <si>
    <t>52241</t>
  </si>
  <si>
    <t>FRANK SINATRA DR / DREXEL</t>
  </si>
  <si>
    <t>4378</t>
  </si>
  <si>
    <t>VALLECITO BLUFFS RD / SIX</t>
  </si>
  <si>
    <t>52557</t>
  </si>
  <si>
    <t>4119</t>
  </si>
  <si>
    <t>GAS 8</t>
  </si>
  <si>
    <t>4023</t>
  </si>
  <si>
    <t>O DONOVAN</t>
  </si>
  <si>
    <t>52527</t>
  </si>
  <si>
    <t>3707</t>
  </si>
  <si>
    <t>NAPA</t>
  </si>
  <si>
    <t>3797</t>
  </si>
  <si>
    <t>BARLEY</t>
  </si>
  <si>
    <t>52479</t>
  </si>
  <si>
    <t>MAGNOLIA AV /E 11TH ST</t>
  </si>
  <si>
    <t>4365</t>
  </si>
  <si>
    <t>STUMP</t>
  </si>
  <si>
    <t>52884</t>
  </si>
  <si>
    <t>3RD ST / MESQUITE AV</t>
  </si>
  <si>
    <t>4399</t>
  </si>
  <si>
    <t>SAWYER</t>
  </si>
  <si>
    <t>3752</t>
  </si>
  <si>
    <t>6721</t>
  </si>
  <si>
    <t>SHAVER LAKE FIRE STA SHAV</t>
  </si>
  <si>
    <t>6724</t>
  </si>
  <si>
    <t>53352</t>
  </si>
  <si>
    <t>CLARK ST / NANDINA AV</t>
  </si>
  <si>
    <t>PRINTZ</t>
  </si>
  <si>
    <t>ROBLEDO RD  PALOCEDRO 4</t>
  </si>
  <si>
    <t>6763</t>
  </si>
  <si>
    <t>E MANNING AV /S ACADEMY A</t>
  </si>
  <si>
    <t>6810</t>
  </si>
  <si>
    <t>6835</t>
  </si>
  <si>
    <t>53637</t>
  </si>
  <si>
    <t>53505</t>
  </si>
  <si>
    <t>8494</t>
  </si>
  <si>
    <t>3815</t>
  </si>
  <si>
    <t>11613</t>
  </si>
  <si>
    <t>11623</t>
  </si>
  <si>
    <t>S3</t>
  </si>
  <si>
    <t>53480</t>
  </si>
  <si>
    <t>W 7TH ST / APACHE ST</t>
  </si>
  <si>
    <t>6881</t>
  </si>
  <si>
    <t>54006</t>
  </si>
  <si>
    <t>I 10  E/ FRONTAGE RD</t>
  </si>
  <si>
    <t>6919</t>
  </si>
  <si>
    <t>6869</t>
  </si>
  <si>
    <t>4162</t>
  </si>
  <si>
    <t>GALLAGER/CDF T3</t>
  </si>
  <si>
    <t>4163</t>
  </si>
  <si>
    <t>GALLAGER 2</t>
  </si>
  <si>
    <t>4290</t>
  </si>
  <si>
    <t>VISTA 5</t>
  </si>
  <si>
    <t>54310</t>
  </si>
  <si>
    <t>8639</t>
  </si>
  <si>
    <t>S SANTA FE AV / BURCHELL</t>
  </si>
  <si>
    <t>3883</t>
  </si>
  <si>
    <t>KING RIDGE RD / CAZADERO</t>
  </si>
  <si>
    <t>8690</t>
  </si>
  <si>
    <t>PERIMETER AV / HEADWIND D</t>
  </si>
  <si>
    <t>54779</t>
  </si>
  <si>
    <t>IRIS AV / GAMBLE AV</t>
  </si>
  <si>
    <t>55184</t>
  </si>
  <si>
    <t>3940</t>
  </si>
  <si>
    <t>IMOLA</t>
  </si>
  <si>
    <t>11937</t>
  </si>
  <si>
    <t>4286</t>
  </si>
  <si>
    <t>55515</t>
  </si>
  <si>
    <t>7069</t>
  </si>
  <si>
    <t>4291</t>
  </si>
  <si>
    <t>STAGECOACH 2</t>
  </si>
  <si>
    <t>4310</t>
  </si>
  <si>
    <t>4309</t>
  </si>
  <si>
    <t>BUNKER</t>
  </si>
  <si>
    <t>3347</t>
  </si>
  <si>
    <t>8889</t>
  </si>
  <si>
    <t>7095</t>
  </si>
  <si>
    <t>3123</t>
  </si>
  <si>
    <t>SHELTER</t>
  </si>
  <si>
    <t>4689</t>
  </si>
  <si>
    <t>PARROTTS FERRY RD / MAIN</t>
  </si>
  <si>
    <t>7220</t>
  </si>
  <si>
    <t>MELVINA AVE / LOUIS AVE</t>
  </si>
  <si>
    <t>7219</t>
  </si>
  <si>
    <t>MELVINA AVE /S VILLA AV 2</t>
  </si>
  <si>
    <t>7207</t>
  </si>
  <si>
    <t>MELVINA</t>
  </si>
  <si>
    <t>MAIDU</t>
  </si>
  <si>
    <t>12207</t>
  </si>
  <si>
    <t>7209</t>
  </si>
  <si>
    <t>PALERMO RD / LINCOLN BLVD</t>
  </si>
  <si>
    <t>7229</t>
  </si>
  <si>
    <t>STAGECOACH 8</t>
  </si>
  <si>
    <t>56312</t>
  </si>
  <si>
    <t>PINEHURST CI  EVAL</t>
  </si>
  <si>
    <t>12276</t>
  </si>
  <si>
    <t>4404</t>
  </si>
  <si>
    <t>LAUGHLIN</t>
  </si>
  <si>
    <t>4778</t>
  </si>
  <si>
    <t>9051</t>
  </si>
  <si>
    <t>REILLY</t>
  </si>
  <si>
    <t>4165</t>
  </si>
  <si>
    <t>EL CERRITO DR  SLO_CO</t>
  </si>
  <si>
    <t>56880</t>
  </si>
  <si>
    <t>4444</t>
  </si>
  <si>
    <t>CREEK 2</t>
  </si>
  <si>
    <t>ENGLEHORN RD / HWY 99  E</t>
  </si>
  <si>
    <t>OPHIR RD / POWER HOUSE HI</t>
  </si>
  <si>
    <t>7338</t>
  </si>
  <si>
    <t>57257</t>
  </si>
  <si>
    <t>MISSION LAKES BL  DHSP</t>
  </si>
  <si>
    <t>12499</t>
  </si>
  <si>
    <t>SUGAR</t>
  </si>
  <si>
    <t>4551</t>
  </si>
  <si>
    <t>WILDWOOD RD  VICHY</t>
  </si>
  <si>
    <t>12600</t>
  </si>
  <si>
    <t>11895</t>
  </si>
  <si>
    <t>LYONS 5</t>
  </si>
  <si>
    <t>58006</t>
  </si>
  <si>
    <t>58081</t>
  </si>
  <si>
    <t>PALOMAR ST  WILD 2</t>
  </si>
  <si>
    <t>58079</t>
  </si>
  <si>
    <t>CLINE</t>
  </si>
  <si>
    <t>2171</t>
  </si>
  <si>
    <t>2759</t>
  </si>
  <si>
    <t>LAURELES</t>
  </si>
  <si>
    <t>13340</t>
  </si>
  <si>
    <t>2207</t>
  </si>
  <si>
    <t>1-1 2 GRASSHOPPER</t>
  </si>
  <si>
    <t>7592</t>
  </si>
  <si>
    <t>PARK AVE  CHI 2</t>
  </si>
  <si>
    <t>7582</t>
  </si>
  <si>
    <t>HONEY RUN RD  STH_CHICO</t>
  </si>
  <si>
    <t>4539</t>
  </si>
  <si>
    <t>CHITTENDEN</t>
  </si>
  <si>
    <t>15-1</t>
  </si>
  <si>
    <t>E KINGS CANYON RD /S REED</t>
  </si>
  <si>
    <t>59036</t>
  </si>
  <si>
    <t>WASHINGTON ST  WOOD</t>
  </si>
  <si>
    <t>4359</t>
  </si>
  <si>
    <t>15-3</t>
  </si>
  <si>
    <t>4360</t>
  </si>
  <si>
    <t>15-4</t>
  </si>
  <si>
    <t>4357</t>
  </si>
  <si>
    <t>11-1</t>
  </si>
  <si>
    <t>9402</t>
  </si>
  <si>
    <t>9437</t>
  </si>
  <si>
    <t>9448</t>
  </si>
  <si>
    <t>3334</t>
  </si>
  <si>
    <t>2232</t>
  </si>
  <si>
    <t>1-4 GOOCH</t>
  </si>
  <si>
    <t>59136</t>
  </si>
  <si>
    <t>4362</t>
  </si>
  <si>
    <t>18-2 2</t>
  </si>
  <si>
    <t>19-2</t>
  </si>
  <si>
    <t>4377</t>
  </si>
  <si>
    <t>11-2</t>
  </si>
  <si>
    <t>12958</t>
  </si>
  <si>
    <t>NUTHATCH CT  NCCFD87</t>
  </si>
  <si>
    <t>59484</t>
  </si>
  <si>
    <t>4435</t>
  </si>
  <si>
    <t>11-4</t>
  </si>
  <si>
    <t>12950</t>
  </si>
  <si>
    <t>7652</t>
  </si>
  <si>
    <t>RICHARDSON</t>
  </si>
  <si>
    <t>59398</t>
  </si>
  <si>
    <t>4439</t>
  </si>
  <si>
    <t>11-5</t>
  </si>
  <si>
    <t>13019</t>
  </si>
  <si>
    <t>VERJELES</t>
  </si>
  <si>
    <t>7698</t>
  </si>
  <si>
    <t>S HENDERSON RD  CARUTHERS</t>
  </si>
  <si>
    <t>AMERCAN</t>
  </si>
  <si>
    <t>59801</t>
  </si>
  <si>
    <t>9543</t>
  </si>
  <si>
    <t>4459</t>
  </si>
  <si>
    <t>4470</t>
  </si>
  <si>
    <t>13-2</t>
  </si>
  <si>
    <t>4413</t>
  </si>
  <si>
    <t>CHIA</t>
  </si>
  <si>
    <t>4515</t>
  </si>
  <si>
    <t>13130</t>
  </si>
  <si>
    <t>SCHAFFER</t>
  </si>
  <si>
    <t>60071</t>
  </si>
  <si>
    <t>VIA BROZA   TEM</t>
  </si>
  <si>
    <t>5134</t>
  </si>
  <si>
    <t>SAN DOMINGO</t>
  </si>
  <si>
    <t>4687</t>
  </si>
  <si>
    <t>PENNER</t>
  </si>
  <si>
    <t>7760</t>
  </si>
  <si>
    <t>13190</t>
  </si>
  <si>
    <t>SIMPSON BRIDGE LINDA_FD</t>
  </si>
  <si>
    <t>7844</t>
  </si>
  <si>
    <t>HOWLER</t>
  </si>
  <si>
    <t>9695</t>
  </si>
  <si>
    <t>CLEVELAND</t>
  </si>
  <si>
    <t>60617</t>
  </si>
  <si>
    <t>SOPHIE ST / MAPES RD</t>
  </si>
  <si>
    <t>9673</t>
  </si>
  <si>
    <t>4934</t>
  </si>
  <si>
    <t>HAPPY 2</t>
  </si>
  <si>
    <t>13304</t>
  </si>
  <si>
    <t>9749</t>
  </si>
  <si>
    <t>N GATEWAY DR /W CLEVELAND</t>
  </si>
  <si>
    <t>9776</t>
  </si>
  <si>
    <t>24</t>
  </si>
  <si>
    <t>4452</t>
  </si>
  <si>
    <t>SANDS</t>
  </si>
  <si>
    <t>5238</t>
  </si>
  <si>
    <t>7876</t>
  </si>
  <si>
    <t>5244</t>
  </si>
  <si>
    <t>4879</t>
  </si>
  <si>
    <t>61218</t>
  </si>
  <si>
    <t>COMMERCE CENTER DR / VIA</t>
  </si>
  <si>
    <t>61231</t>
  </si>
  <si>
    <t>DIANA ST / MOUNT BALDY ST</t>
  </si>
  <si>
    <t>BEALS POINT CDF_AUBURN1</t>
  </si>
  <si>
    <t>13507</t>
  </si>
  <si>
    <t>E BURRIS RD  LOMA_RICA_FD</t>
  </si>
  <si>
    <t>9950</t>
  </si>
  <si>
    <t>BLEDSOE</t>
  </si>
  <si>
    <t>61750</t>
  </si>
  <si>
    <t>61488</t>
  </si>
  <si>
    <t>13598</t>
  </si>
  <si>
    <t>LOMA RICA</t>
  </si>
  <si>
    <t>61964</t>
  </si>
  <si>
    <t>STAGECOACH 10</t>
  </si>
  <si>
    <t>DILLON RD ONRP  / I 10  E</t>
  </si>
  <si>
    <t>13608</t>
  </si>
  <si>
    <t>2963</t>
  </si>
  <si>
    <t>12823</t>
  </si>
  <si>
    <t>8112</t>
  </si>
  <si>
    <t>SOUTHWORTH IC TAC 8</t>
  </si>
  <si>
    <t>8099</t>
  </si>
  <si>
    <t>COLUSA HWY / COUNTY LINE</t>
  </si>
  <si>
    <t>10102</t>
  </si>
  <si>
    <t>2981</t>
  </si>
  <si>
    <t>4632</t>
  </si>
  <si>
    <t>5183</t>
  </si>
  <si>
    <t>3657</t>
  </si>
  <si>
    <t>RENZ LN  GILROY</t>
  </si>
  <si>
    <t>13821</t>
  </si>
  <si>
    <t>62989</t>
  </si>
  <si>
    <t>13802</t>
  </si>
  <si>
    <t>WALERGA</t>
  </si>
  <si>
    <t>63120</t>
  </si>
  <si>
    <t>ALESSANDRO</t>
  </si>
  <si>
    <t>10165</t>
  </si>
  <si>
    <t>62925</t>
  </si>
  <si>
    <t>11 ST</t>
  </si>
  <si>
    <t>4227</t>
  </si>
  <si>
    <t>LENNOX</t>
  </si>
  <si>
    <t>8186</t>
  </si>
  <si>
    <t>E SHEPHERD AV /N DE WOLF</t>
  </si>
  <si>
    <t>10262</t>
  </si>
  <si>
    <t>8136</t>
  </si>
  <si>
    <t>N ST  HURON</t>
  </si>
  <si>
    <t>10223</t>
  </si>
  <si>
    <t>BUCHANAN HOLLOW RD / BAXT</t>
  </si>
  <si>
    <t>8165</t>
  </si>
  <si>
    <t>13120</t>
  </si>
  <si>
    <t>13967</t>
  </si>
  <si>
    <t>13979</t>
  </si>
  <si>
    <t>SKYLANDIA</t>
  </si>
  <si>
    <t>13949</t>
  </si>
  <si>
    <t>PALLADAY RD / BASE LINE R</t>
  </si>
  <si>
    <t>63570</t>
  </si>
  <si>
    <t>AIRPORT BL / FILLMORE ST</t>
  </si>
  <si>
    <t>MOUNTAIN RANCH RD  MT_RAN</t>
  </si>
  <si>
    <t>63979</t>
  </si>
  <si>
    <t>63937</t>
  </si>
  <si>
    <t>MILL ST  LELS</t>
  </si>
  <si>
    <t>DIOS</t>
  </si>
  <si>
    <t>10460</t>
  </si>
  <si>
    <t>SHANKS</t>
  </si>
  <si>
    <t>4831</t>
  </si>
  <si>
    <t>8413</t>
  </si>
  <si>
    <t>14201</t>
  </si>
  <si>
    <t>MOSSWOOD</t>
  </si>
  <si>
    <t>13307</t>
  </si>
  <si>
    <t>MONTEZUMA 2</t>
  </si>
  <si>
    <t>64694</t>
  </si>
  <si>
    <t>MOUNTAIN VIEW AV  WILD</t>
  </si>
  <si>
    <t>SILVER ROCK</t>
  </si>
  <si>
    <t>3950</t>
  </si>
  <si>
    <t>MYSTERY</t>
  </si>
  <si>
    <t>13390</t>
  </si>
  <si>
    <t>AVOCADO 6</t>
  </si>
  <si>
    <t>10586</t>
  </si>
  <si>
    <t>RD 29   MADERA</t>
  </si>
  <si>
    <t>65531</t>
  </si>
  <si>
    <t>CHARLES</t>
  </si>
  <si>
    <t>3126</t>
  </si>
  <si>
    <t>C19</t>
  </si>
  <si>
    <t>65351</t>
  </si>
  <si>
    <t>3809</t>
  </si>
  <si>
    <t>8471</t>
  </si>
  <si>
    <t>8524</t>
  </si>
  <si>
    <t>13466</t>
  </si>
  <si>
    <t>WILDCAT 2</t>
  </si>
  <si>
    <t>5462</t>
  </si>
  <si>
    <t>65521</t>
  </si>
  <si>
    <t>DILLON RD / FARGO CANYON</t>
  </si>
  <si>
    <t>7949</t>
  </si>
  <si>
    <t>14444</t>
  </si>
  <si>
    <t>FRUITVALE</t>
  </si>
  <si>
    <t>8569</t>
  </si>
  <si>
    <t>5388</t>
  </si>
  <si>
    <t>10725</t>
  </si>
  <si>
    <t>VINCENT RD  DELHI</t>
  </si>
  <si>
    <t>65590</t>
  </si>
  <si>
    <t>RED GUM DR  LELS</t>
  </si>
  <si>
    <t>65748</t>
  </si>
  <si>
    <t>5537</t>
  </si>
  <si>
    <t>WENGLER</t>
  </si>
  <si>
    <t>5538</t>
  </si>
  <si>
    <t>PASSING LANES #2</t>
  </si>
  <si>
    <t>8625</t>
  </si>
  <si>
    <t>66252</t>
  </si>
  <si>
    <t>NICHOLAS</t>
  </si>
  <si>
    <t>5536</t>
  </si>
  <si>
    <t>PASSING LANES #1</t>
  </si>
  <si>
    <t>5545</t>
  </si>
  <si>
    <t>3839</t>
  </si>
  <si>
    <t>66611</t>
  </si>
  <si>
    <t>MELLOW</t>
  </si>
  <si>
    <t>10896</t>
  </si>
  <si>
    <t>ORTIGALITA RD / ALMOND DR</t>
  </si>
  <si>
    <t>5262</t>
  </si>
  <si>
    <t>LEVEE RD / CROCKER RD</t>
  </si>
  <si>
    <t>66794</t>
  </si>
  <si>
    <t>TENAJA</t>
  </si>
  <si>
    <t>3917</t>
  </si>
  <si>
    <t>5279</t>
  </si>
  <si>
    <t>5570</t>
  </si>
  <si>
    <t>8797</t>
  </si>
  <si>
    <t>8741</t>
  </si>
  <si>
    <t>6-6</t>
  </si>
  <si>
    <t>5702</t>
  </si>
  <si>
    <t>6-7</t>
  </si>
  <si>
    <t>8774</t>
  </si>
  <si>
    <t>67330</t>
  </si>
  <si>
    <t>HOLLAND</t>
  </si>
  <si>
    <t>14868</t>
  </si>
  <si>
    <t>TNF-1141 SHERWOOD</t>
  </si>
  <si>
    <t>5606</t>
  </si>
  <si>
    <t>2-1</t>
  </si>
  <si>
    <t>67780</t>
  </si>
  <si>
    <t>MAGNOLIA AV  BEAU</t>
  </si>
  <si>
    <t>13915</t>
  </si>
  <si>
    <t>GOPHER 3</t>
  </si>
  <si>
    <t>5609</t>
  </si>
  <si>
    <t>3-2</t>
  </si>
  <si>
    <t>67917</t>
  </si>
  <si>
    <t>WHIRLAWAY CT / BIG RANGE</t>
  </si>
  <si>
    <t>5754</t>
  </si>
  <si>
    <t>6-13</t>
  </si>
  <si>
    <t>2735</t>
  </si>
  <si>
    <t>3-12 COYOTE</t>
  </si>
  <si>
    <t>11138</t>
  </si>
  <si>
    <t>14968</t>
  </si>
  <si>
    <t>SHIRLAND</t>
  </si>
  <si>
    <t>67896</t>
  </si>
  <si>
    <t>3949</t>
  </si>
  <si>
    <t>FIELDBROOK</t>
  </si>
  <si>
    <t>4002</t>
  </si>
  <si>
    <t>5656</t>
  </si>
  <si>
    <t>4-6</t>
  </si>
  <si>
    <t>68024</t>
  </si>
  <si>
    <t>11200</t>
  </si>
  <si>
    <t>5665</t>
  </si>
  <si>
    <t>HAWN</t>
  </si>
  <si>
    <t>8947</t>
  </si>
  <si>
    <t>15916</t>
  </si>
  <si>
    <t>MURIETTA</t>
  </si>
  <si>
    <t>. 2</t>
  </si>
  <si>
    <t>2783</t>
  </si>
  <si>
    <t>5846</t>
  </si>
  <si>
    <t>WENGLER HILL RD  SHINGL 3</t>
  </si>
  <si>
    <t>5845</t>
  </si>
  <si>
    <t>WENGLER HILL RD  SHINGL 2</t>
  </si>
  <si>
    <t>3283</t>
  </si>
  <si>
    <t>5873</t>
  </si>
  <si>
    <t>4094</t>
  </si>
  <si>
    <t>ALMADEN LAKE DR / WINFIEL</t>
  </si>
  <si>
    <t>11373</t>
  </si>
  <si>
    <t>AVE</t>
  </si>
  <si>
    <t>6042</t>
  </si>
  <si>
    <t>SERENA</t>
  </si>
  <si>
    <t>9079</t>
  </si>
  <si>
    <t>METTEER</t>
  </si>
  <si>
    <t>69406</t>
  </si>
  <si>
    <t>4090</t>
  </si>
  <si>
    <t>8526</t>
  </si>
  <si>
    <t>I 15  N/ GLEN HELEN RD 7</t>
  </si>
  <si>
    <t>69208</t>
  </si>
  <si>
    <t>HUBBARD ST / SKYLAND DR</t>
  </si>
  <si>
    <t>11449</t>
  </si>
  <si>
    <t>LA GRANGE RD / FIELDS RD</t>
  </si>
  <si>
    <t>15416</t>
  </si>
  <si>
    <t>SWEETLAND</t>
  </si>
  <si>
    <t>9067</t>
  </si>
  <si>
    <t>4122</t>
  </si>
  <si>
    <t>JERROLD</t>
  </si>
  <si>
    <t>CITRUS FAIR DR /S CLOVERD</t>
  </si>
  <si>
    <t>69708</t>
  </si>
  <si>
    <t>5968</t>
  </si>
  <si>
    <t>EXIT 698 GILMAN SALT CR 5</t>
  </si>
  <si>
    <t>5572</t>
  </si>
  <si>
    <t>69743</t>
  </si>
  <si>
    <t>GILLIS</t>
  </si>
  <si>
    <t>11516</t>
  </si>
  <si>
    <t>CHOWCHILLA MTN RD  PONDER</t>
  </si>
  <si>
    <t>6001</t>
  </si>
  <si>
    <t>RIVER 3</t>
  </si>
  <si>
    <t>69887</t>
  </si>
  <si>
    <t>EUCALYPTUS AV  MOVA</t>
  </si>
  <si>
    <t>4139</t>
  </si>
  <si>
    <t>9161</t>
  </si>
  <si>
    <t>N TEMPERANCE AV /E SHEP 2</t>
  </si>
  <si>
    <t>70425</t>
  </si>
  <si>
    <t>HWY 99  N/ CHP SCALES</t>
  </si>
  <si>
    <t>15622</t>
  </si>
  <si>
    <t>9249</t>
  </si>
  <si>
    <t>MIDWAY  / NELSON RD 2</t>
  </si>
  <si>
    <t>5663</t>
  </si>
  <si>
    <t>GEYSERVILLE</t>
  </si>
  <si>
    <t>16488</t>
  </si>
  <si>
    <t>BEATTY</t>
  </si>
  <si>
    <t>9244</t>
  </si>
  <si>
    <t>EDEN NUMBER 2</t>
  </si>
  <si>
    <t>9211</t>
  </si>
  <si>
    <t>METTEER RD  GRDLY 2</t>
  </si>
  <si>
    <t>ELLIS AV  GOOD</t>
  </si>
  <si>
    <t>11670</t>
  </si>
  <si>
    <t>ORCHARD PARK AV  WINTON</t>
  </si>
  <si>
    <t>11671</t>
  </si>
  <si>
    <t>9291</t>
  </si>
  <si>
    <t>S BRAWLEY AV /W AMERICAN</t>
  </si>
  <si>
    <t>70811</t>
  </si>
  <si>
    <t>I 15  N/ 6TH ST OFRP</t>
  </si>
  <si>
    <t>15698</t>
  </si>
  <si>
    <t>KILAGA</t>
  </si>
  <si>
    <t>71145</t>
  </si>
  <si>
    <t>TOBACCO</t>
  </si>
  <si>
    <t>71021</t>
  </si>
  <si>
    <t>GRAND AV  LVIL</t>
  </si>
  <si>
    <t>5500</t>
  </si>
  <si>
    <t>CAMATTI</t>
  </si>
  <si>
    <t>6277</t>
  </si>
  <si>
    <t>TWENTY SIX MILE RD / HIND</t>
  </si>
  <si>
    <t>70949</t>
  </si>
  <si>
    <t>NAVAJO RD  PERR</t>
  </si>
  <si>
    <t>8822</t>
  </si>
  <si>
    <t>ARAMAYO TAC 3</t>
  </si>
  <si>
    <t>4429</t>
  </si>
  <si>
    <t>YAGER</t>
  </si>
  <si>
    <t>15966</t>
  </si>
  <si>
    <t>16014</t>
  </si>
  <si>
    <t>9434</t>
  </si>
  <si>
    <t>RUDD</t>
  </si>
  <si>
    <t>8857</t>
  </si>
  <si>
    <t>BASELINE OH / SEINE AV 4</t>
  </si>
  <si>
    <t>4251</t>
  </si>
  <si>
    <t>POOLE</t>
  </si>
  <si>
    <t>5598</t>
  </si>
  <si>
    <t>15992</t>
  </si>
  <si>
    <t>9431</t>
  </si>
  <si>
    <t>9473</t>
  </si>
  <si>
    <t>ADAMS AV /S DERRICK AV</t>
  </si>
  <si>
    <t>16044</t>
  </si>
  <si>
    <t>11906</t>
  </si>
  <si>
    <t>HWY 33  / HWY 152  E</t>
  </si>
  <si>
    <t>16092</t>
  </si>
  <si>
    <t>72017</t>
  </si>
  <si>
    <t>16117</t>
  </si>
  <si>
    <t>16074</t>
  </si>
  <si>
    <t>6419</t>
  </si>
  <si>
    <t>MONTEZUMA</t>
  </si>
  <si>
    <t>14864</t>
  </si>
  <si>
    <t>MORENA</t>
  </si>
  <si>
    <t>72533</t>
  </si>
  <si>
    <t>HIGHLAND SPRINGS AV / HIG</t>
  </si>
  <si>
    <t>TRACE</t>
  </si>
  <si>
    <t>11961</t>
  </si>
  <si>
    <t>11981</t>
  </si>
  <si>
    <t>12025</t>
  </si>
  <si>
    <t>RD 36  / BLANCA AV</t>
  </si>
  <si>
    <t>12028</t>
  </si>
  <si>
    <t>AVE 12  / HWY 145</t>
  </si>
  <si>
    <t>12074</t>
  </si>
  <si>
    <t>12124</t>
  </si>
  <si>
    <t>9610</t>
  </si>
  <si>
    <t>6361</t>
  </si>
  <si>
    <t>HOADLEY</t>
  </si>
  <si>
    <t>9597</t>
  </si>
  <si>
    <t>ARM</t>
  </si>
  <si>
    <t>73243</t>
  </si>
  <si>
    <t>4383</t>
  </si>
  <si>
    <t>73623</t>
  </si>
  <si>
    <t>4407</t>
  </si>
  <si>
    <t>5769</t>
  </si>
  <si>
    <t>HORD</t>
  </si>
  <si>
    <t>4426</t>
  </si>
  <si>
    <t>MARTIN 2</t>
  </si>
  <si>
    <t>3112</t>
  </si>
  <si>
    <t>THIRTEEN</t>
  </si>
  <si>
    <t>PECAN</t>
  </si>
  <si>
    <t>600</t>
  </si>
  <si>
    <t>WHITNEY</t>
  </si>
  <si>
    <t>9758</t>
  </si>
  <si>
    <t>NATION</t>
  </si>
  <si>
    <t>16655</t>
  </si>
  <si>
    <t>WINDING</t>
  </si>
  <si>
    <t>9220</t>
  </si>
  <si>
    <t>BLANCO RD  PINION_HILLS 3</t>
  </si>
  <si>
    <t>9805</t>
  </si>
  <si>
    <t>17708</t>
  </si>
  <si>
    <t>12421</t>
  </si>
  <si>
    <t>LOMBARDY AV / PEPPER ST</t>
  </si>
  <si>
    <t>6700</t>
  </si>
  <si>
    <t>MAIN ST  JAMESTOWN</t>
  </si>
  <si>
    <t>75246</t>
  </si>
  <si>
    <t>75320</t>
  </si>
  <si>
    <t>6385</t>
  </si>
  <si>
    <t>PINE 4</t>
  </si>
  <si>
    <t>16871</t>
  </si>
  <si>
    <t>12524</t>
  </si>
  <si>
    <t>15407</t>
  </si>
  <si>
    <t>CARRIZO</t>
  </si>
  <si>
    <t>6154</t>
  </si>
  <si>
    <t>GEHRICKE</t>
  </si>
  <si>
    <t>5941</t>
  </si>
  <si>
    <t>16963</t>
  </si>
  <si>
    <t>HALSEY</t>
  </si>
  <si>
    <t>6584</t>
  </si>
  <si>
    <t>OAK 6</t>
  </si>
  <si>
    <t>9983</t>
  </si>
  <si>
    <t>12TH ST / FEATHER AVE</t>
  </si>
  <si>
    <t>75831</t>
  </si>
  <si>
    <t>EUCALYPTUS AV / SPRING ST</t>
  </si>
  <si>
    <t>6003</t>
  </si>
  <si>
    <t>12660</t>
  </si>
  <si>
    <t>10042</t>
  </si>
  <si>
    <t>5972</t>
  </si>
  <si>
    <t>SHELL 2</t>
  </si>
  <si>
    <t>10004</t>
  </si>
  <si>
    <t>296</t>
  </si>
  <si>
    <t>4584</t>
  </si>
  <si>
    <t>LARABEE</t>
  </si>
  <si>
    <t>4611</t>
  </si>
  <si>
    <t>10066</t>
  </si>
  <si>
    <t>6206</t>
  </si>
  <si>
    <t>LOCH LOMOND RD  COBB</t>
  </si>
  <si>
    <t>RANPORT</t>
  </si>
  <si>
    <t>17272</t>
  </si>
  <si>
    <t>12771</t>
  </si>
  <si>
    <t>SANTA FE DR / AVE 2</t>
  </si>
  <si>
    <t>6305</t>
  </si>
  <si>
    <t>HARTMANN RD / HIDDEN VALL</t>
  </si>
  <si>
    <t>12857</t>
  </si>
  <si>
    <t>17367</t>
  </si>
  <si>
    <t>12871</t>
  </si>
  <si>
    <t>ORCHARD WY /E WASHINGTON</t>
  </si>
  <si>
    <t>6610</t>
  </si>
  <si>
    <t>6131</t>
  </si>
  <si>
    <t>HAMILTON</t>
  </si>
  <si>
    <t>6105</t>
  </si>
  <si>
    <t>POMEROY</t>
  </si>
  <si>
    <t>77576</t>
  </si>
  <si>
    <t>EL SOBRANTE RD / MC ALLIS</t>
  </si>
  <si>
    <t>10255</t>
  </si>
  <si>
    <t>6972</t>
  </si>
  <si>
    <t>WATERTOWN</t>
  </si>
  <si>
    <t>309</t>
  </si>
  <si>
    <t>COLVIN</t>
  </si>
  <si>
    <t>4708</t>
  </si>
  <si>
    <t>ESTATES DR  COYOTE_RES</t>
  </si>
  <si>
    <t>17591</t>
  </si>
  <si>
    <t>78071</t>
  </si>
  <si>
    <t>SUPER 8 IC</t>
  </si>
  <si>
    <t>10346</t>
  </si>
  <si>
    <t>6415</t>
  </si>
  <si>
    <t>10430</t>
  </si>
  <si>
    <t>10398</t>
  </si>
  <si>
    <t>JADE LN  PRA</t>
  </si>
  <si>
    <t>4752</t>
  </si>
  <si>
    <t>TIMMUS</t>
  </si>
  <si>
    <t>78757</t>
  </si>
  <si>
    <t>17945</t>
  </si>
  <si>
    <t>79139</t>
  </si>
  <si>
    <t>79122</t>
  </si>
  <si>
    <t>GIBSON 2</t>
  </si>
  <si>
    <t>7009</t>
  </si>
  <si>
    <t>10500</t>
  </si>
  <si>
    <t>13302</t>
  </si>
  <si>
    <t>ALMOND AV / NERO AV</t>
  </si>
  <si>
    <t>6841</t>
  </si>
  <si>
    <t>10557</t>
  </si>
  <si>
    <t>10547</t>
  </si>
  <si>
    <t>TOLLHOUSE RD  SHAVER_LAKE</t>
  </si>
  <si>
    <t>327</t>
  </si>
  <si>
    <t>DOME1</t>
  </si>
  <si>
    <t>4790</t>
  </si>
  <si>
    <t>4955</t>
  </si>
  <si>
    <t>BLACK MOUNTAIN</t>
  </si>
  <si>
    <t>7042</t>
  </si>
  <si>
    <t>HATCHET</t>
  </si>
  <si>
    <t>80109</t>
  </si>
  <si>
    <t>CORYDON ST / GRAND AV</t>
  </si>
  <si>
    <t>80168</t>
  </si>
  <si>
    <t>MAGNETITE</t>
  </si>
  <si>
    <t>80232</t>
  </si>
  <si>
    <t>INDIO BL / OASIS ST</t>
  </si>
  <si>
    <t>4980</t>
  </si>
  <si>
    <t>WINERY</t>
  </si>
  <si>
    <t>80397</t>
  </si>
  <si>
    <t>HY 60  E/ NASON ST OFRP</t>
  </si>
  <si>
    <t>80505</t>
  </si>
  <si>
    <t>81517</t>
  </si>
  <si>
    <t>3RD ST / HAMNER AV</t>
  </si>
  <si>
    <t>10788</t>
  </si>
  <si>
    <t>6742</t>
  </si>
  <si>
    <t>VET</t>
  </si>
  <si>
    <t>81579</t>
  </si>
  <si>
    <t>6465</t>
  </si>
  <si>
    <t>HWY 166  / BULL CANYON RD</t>
  </si>
  <si>
    <t>13642</t>
  </si>
  <si>
    <t>LEXINGTON</t>
  </si>
  <si>
    <t>82028</t>
  </si>
  <si>
    <t>CAJALCO RD / HARLEY JOHN</t>
  </si>
  <si>
    <t>ESTATE</t>
  </si>
  <si>
    <t>LOMA RICA RD  LOMA_RICA_F</t>
  </si>
  <si>
    <t>7045</t>
  </si>
  <si>
    <t>6785</t>
  </si>
  <si>
    <t>16820</t>
  </si>
  <si>
    <t>18712</t>
  </si>
  <si>
    <t>13829</t>
  </si>
  <si>
    <t>COAKLEY</t>
  </si>
  <si>
    <t>13826</t>
  </si>
  <si>
    <t>AVE 10   MADERA</t>
  </si>
  <si>
    <t>13885</t>
  </si>
  <si>
    <t>82889</t>
  </si>
  <si>
    <t>83055</t>
  </si>
  <si>
    <t>E THEODORE ST  BAN</t>
  </si>
  <si>
    <t>83223</t>
  </si>
  <si>
    <t>HY 74  E/ JUNIPER FLATS R</t>
  </si>
  <si>
    <t>5209</t>
  </si>
  <si>
    <t>GULLEY</t>
  </si>
  <si>
    <t>11085</t>
  </si>
  <si>
    <t>DOE MILL</t>
  </si>
  <si>
    <t>7466</t>
  </si>
  <si>
    <t>83549</t>
  </si>
  <si>
    <t>11057</t>
  </si>
  <si>
    <t>S FOWLER AV  SELMA</t>
  </si>
  <si>
    <t>19043</t>
  </si>
  <si>
    <t>BRONCHO</t>
  </si>
  <si>
    <t>7491</t>
  </si>
  <si>
    <t>BOYSCOUT</t>
  </si>
  <si>
    <t>11130</t>
  </si>
  <si>
    <t>10359</t>
  </si>
  <si>
    <t>DEEP CREEK 1</t>
  </si>
  <si>
    <t>VENICE</t>
  </si>
  <si>
    <t>11195</t>
  </si>
  <si>
    <t>MAC DONOUGH</t>
  </si>
  <si>
    <t>11156</t>
  </si>
  <si>
    <t>TANKS</t>
  </si>
  <si>
    <t>84473</t>
  </si>
  <si>
    <t>HY 243  / TWIN PINES RD</t>
  </si>
  <si>
    <t>EUREKA 3</t>
  </si>
  <si>
    <t>11239</t>
  </si>
  <si>
    <t>OROVILLE DAM BLVD W/ HWY</t>
  </si>
  <si>
    <t>84700</t>
  </si>
  <si>
    <t>CAHUILLA AV  DHSP</t>
  </si>
  <si>
    <t>14258</t>
  </si>
  <si>
    <t>3743</t>
  </si>
  <si>
    <t>3-7 DONICA</t>
  </si>
  <si>
    <t>17462</t>
  </si>
  <si>
    <t>OTAY 2</t>
  </si>
  <si>
    <t>P3</t>
  </si>
  <si>
    <t>20980</t>
  </si>
  <si>
    <t>SLUG</t>
  </si>
  <si>
    <t>20907</t>
  </si>
  <si>
    <t>7443</t>
  </si>
  <si>
    <t>REFUSE 2</t>
  </si>
  <si>
    <t>11481</t>
  </si>
  <si>
    <t>E LINCOLN AV /S NEWMARK A</t>
  </si>
  <si>
    <t>7705</t>
  </si>
  <si>
    <t>11504</t>
  </si>
  <si>
    <t>KAMM</t>
  </si>
  <si>
    <t>PLANADA</t>
  </si>
  <si>
    <t>87176</t>
  </si>
  <si>
    <t>11555</t>
  </si>
  <si>
    <t>7835</t>
  </si>
  <si>
    <t>4106</t>
  </si>
  <si>
    <t>PANOCHE RD / ANTELOPE CRE</t>
  </si>
  <si>
    <t>7881</t>
  </si>
  <si>
    <t>17946</t>
  </si>
  <si>
    <t>DEHESA 5</t>
  </si>
  <si>
    <t>DIGGINS</t>
  </si>
  <si>
    <t>87870</t>
  </si>
  <si>
    <t>JUNO</t>
  </si>
  <si>
    <t>7320</t>
  </si>
  <si>
    <t>14829</t>
  </si>
  <si>
    <t>88736</t>
  </si>
  <si>
    <t>VALLEY VIEW AV  NORC</t>
  </si>
  <si>
    <t>11758</t>
  </si>
  <si>
    <t>7382</t>
  </si>
  <si>
    <t>DUTCHER#2</t>
  </si>
  <si>
    <t>JACOBY</t>
  </si>
  <si>
    <t>14855</t>
  </si>
  <si>
    <t>33</t>
  </si>
  <si>
    <t>LOWER</t>
  </si>
  <si>
    <t>7398</t>
  </si>
  <si>
    <t>PINE #2</t>
  </si>
  <si>
    <t>88863</t>
  </si>
  <si>
    <t>PINE #4</t>
  </si>
  <si>
    <t>20223</t>
  </si>
  <si>
    <t>ROLLINS LAKE RD / HWY 174</t>
  </si>
  <si>
    <t>SOUTHGATE</t>
  </si>
  <si>
    <t>20347</t>
  </si>
  <si>
    <t>MICHIGAN</t>
  </si>
  <si>
    <t>8031</t>
  </si>
  <si>
    <t>CHINA 2</t>
  </si>
  <si>
    <t>S HWY 29   MIDDLETOWN 2</t>
  </si>
  <si>
    <t>7545</t>
  </si>
  <si>
    <t>COLUMBET</t>
  </si>
  <si>
    <t>90801</t>
  </si>
  <si>
    <t>ONE QUAIL PLACE APT PDES</t>
  </si>
  <si>
    <t>12075</t>
  </si>
  <si>
    <t>90946</t>
  </si>
  <si>
    <t>VISTA DEL LAGO DR  HOMG</t>
  </si>
  <si>
    <t>8155</t>
  </si>
  <si>
    <t>12046</t>
  </si>
  <si>
    <t>ELEVENTH ST / O ST</t>
  </si>
  <si>
    <t>15285</t>
  </si>
  <si>
    <t>DIRT</t>
  </si>
  <si>
    <t>7189</t>
  </si>
  <si>
    <t>401</t>
  </si>
  <si>
    <t>91500</t>
  </si>
  <si>
    <t>8229</t>
  </si>
  <si>
    <t>THURWACHTER</t>
  </si>
  <si>
    <t>7955</t>
  </si>
  <si>
    <t>ROCK 5</t>
  </si>
  <si>
    <t>18921</t>
  </si>
  <si>
    <t>15387</t>
  </si>
  <si>
    <t>20937</t>
  </si>
  <si>
    <t>TUDSBURY</t>
  </si>
  <si>
    <t>15388</t>
  </si>
  <si>
    <t>20901</t>
  </si>
  <si>
    <t>7736</t>
  </si>
  <si>
    <t>92598</t>
  </si>
  <si>
    <t>W RAMONA EXPRESSWAY  / CA</t>
  </si>
  <si>
    <t>7759</t>
  </si>
  <si>
    <t>21178</t>
  </si>
  <si>
    <t>7344</t>
  </si>
  <si>
    <t>LEE</t>
  </si>
  <si>
    <t>12317</t>
  </si>
  <si>
    <t>BUTTERFLY</t>
  </si>
  <si>
    <t>11430</t>
  </si>
  <si>
    <t>SUNNYSLOPE 2</t>
  </si>
  <si>
    <t>HWY 53  /E HWY 20</t>
  </si>
  <si>
    <t>2-2 WILLARD</t>
  </si>
  <si>
    <t>93347</t>
  </si>
  <si>
    <t>19164</t>
  </si>
  <si>
    <t>7810</t>
  </si>
  <si>
    <t>WESTSIDE</t>
  </si>
  <si>
    <t>12359</t>
  </si>
  <si>
    <t>8199</t>
  </si>
  <si>
    <t>RAIL 4</t>
  </si>
  <si>
    <t>21371</t>
  </si>
  <si>
    <t>NEWTOWN</t>
  </si>
  <si>
    <t>5585</t>
  </si>
  <si>
    <t>19322</t>
  </si>
  <si>
    <t>11556</t>
  </si>
  <si>
    <t>Q1 7</t>
  </si>
  <si>
    <t>21405</t>
  </si>
  <si>
    <t>94216</t>
  </si>
  <si>
    <t>CACTUS AV / LASSELLE ST</t>
  </si>
  <si>
    <t>RAILROAD FLAT RD S MT_RAN</t>
  </si>
  <si>
    <t>94420</t>
  </si>
  <si>
    <t>HY 74  W/ ROSETTA CANYON</t>
  </si>
  <si>
    <t>94574</t>
  </si>
  <si>
    <t>I 10  W/ SANDALWOOD DR AN</t>
  </si>
  <si>
    <t>DORAN</t>
  </si>
  <si>
    <t>OWL</t>
  </si>
  <si>
    <t>21668</t>
  </si>
  <si>
    <t>HIRSCHDALE</t>
  </si>
  <si>
    <t>21649</t>
  </si>
  <si>
    <t>12681</t>
  </si>
  <si>
    <t>8022</t>
  </si>
  <si>
    <t>8404</t>
  </si>
  <si>
    <t>CAMPGROUND</t>
  </si>
  <si>
    <t>95734</t>
  </si>
  <si>
    <t>7TH ST / PALM DR</t>
  </si>
  <si>
    <t>12769</t>
  </si>
  <si>
    <t>12777</t>
  </si>
  <si>
    <t>E ANNADALE AV /S RIVERBEN</t>
  </si>
  <si>
    <t>12816</t>
  </si>
  <si>
    <t>19838</t>
  </si>
  <si>
    <t>CARNATION</t>
  </si>
  <si>
    <t>96480</t>
  </si>
  <si>
    <t>16224</t>
  </si>
  <si>
    <t>MARY</t>
  </si>
  <si>
    <t>96972</t>
  </si>
  <si>
    <t>ADELFA ST / GRAND AV</t>
  </si>
  <si>
    <t>12893</t>
  </si>
  <si>
    <t>97137</t>
  </si>
  <si>
    <t>W RAMSEY ST / HIGHLAND HO</t>
  </si>
  <si>
    <t>97583</t>
  </si>
  <si>
    <t>MESQUITE ST / SANTA ROSA</t>
  </si>
  <si>
    <t>99/TAC 3</t>
  </si>
  <si>
    <t>98177</t>
  </si>
  <si>
    <t>LINDENBERGER RD / CHAPARR</t>
  </si>
  <si>
    <t>98148</t>
  </si>
  <si>
    <t>HJORTH ST  INDO</t>
  </si>
  <si>
    <t>8337</t>
  </si>
  <si>
    <t>EAGLE VINES VINEYARD &amp; GO</t>
  </si>
  <si>
    <t>8935</t>
  </si>
  <si>
    <t>IRISH CREEK LN  CENTERVIL</t>
  </si>
  <si>
    <t>4373</t>
  </si>
  <si>
    <t>PUMPKIN CENTER RD / SCHOT</t>
  </si>
  <si>
    <t>13138</t>
  </si>
  <si>
    <t>GAGE</t>
  </si>
  <si>
    <t>98677</t>
  </si>
  <si>
    <t>13066</t>
  </si>
  <si>
    <t>PUMA</t>
  </si>
  <si>
    <t>16590</t>
  </si>
  <si>
    <t>CARMELLIA</t>
  </si>
  <si>
    <t>16599</t>
  </si>
  <si>
    <t>18</t>
  </si>
  <si>
    <t>13123</t>
  </si>
  <si>
    <t>444</t>
  </si>
  <si>
    <t>443</t>
  </si>
  <si>
    <t>445</t>
  </si>
  <si>
    <t>442</t>
  </si>
  <si>
    <t>98914</t>
  </si>
  <si>
    <t>13101</t>
  </si>
  <si>
    <t>441</t>
  </si>
  <si>
    <t>CURVE 3</t>
  </si>
  <si>
    <t>98889</t>
  </si>
  <si>
    <t>8461</t>
  </si>
  <si>
    <t>CANTELOW</t>
  </si>
  <si>
    <t>9096</t>
  </si>
  <si>
    <t>GREENHILL</t>
  </si>
  <si>
    <t>24153</t>
  </si>
  <si>
    <t>16879</t>
  </si>
  <si>
    <t>22777</t>
  </si>
  <si>
    <t>7889</t>
  </si>
  <si>
    <t>16889</t>
  </si>
  <si>
    <t>KENSINGTON</t>
  </si>
  <si>
    <t>8571</t>
  </si>
  <si>
    <t>SILVERADO TRL  NAPA</t>
  </si>
  <si>
    <t>6460</t>
  </si>
  <si>
    <t>AMBER</t>
  </si>
  <si>
    <t>22856</t>
  </si>
  <si>
    <t>22874</t>
  </si>
  <si>
    <t>LOMA RICA RD / HWY 20</t>
  </si>
  <si>
    <t>100677</t>
  </si>
  <si>
    <t>GIERSON AV  WILD</t>
  </si>
  <si>
    <t>20736</t>
  </si>
  <si>
    <t>MILLWOOD</t>
  </si>
  <si>
    <t>17023</t>
  </si>
  <si>
    <t>13366</t>
  </si>
  <si>
    <t>17062</t>
  </si>
  <si>
    <t>AVE 10</t>
  </si>
  <si>
    <t>OAKBROOK</t>
  </si>
  <si>
    <t>6322</t>
  </si>
  <si>
    <t>QUARRY PARK HALF_MOON_BAY</t>
  </si>
  <si>
    <t>13411</t>
  </si>
  <si>
    <t>6353</t>
  </si>
  <si>
    <t>9121</t>
  </si>
  <si>
    <t>23080</t>
  </si>
  <si>
    <t>101534</t>
  </si>
  <si>
    <t>VALLEY DR / VANDERMOLEN D</t>
  </si>
  <si>
    <t>24768</t>
  </si>
  <si>
    <t>SECOND 2</t>
  </si>
  <si>
    <t>9347</t>
  </si>
  <si>
    <t>FOURTY</t>
  </si>
  <si>
    <t>13567</t>
  </si>
  <si>
    <t>8073</t>
  </si>
  <si>
    <t>RIDGE RD  WRB</t>
  </si>
  <si>
    <t>13581</t>
  </si>
  <si>
    <t>21227</t>
  </si>
  <si>
    <t>WOODSON 4</t>
  </si>
  <si>
    <t>9403</t>
  </si>
  <si>
    <t>8106</t>
  </si>
  <si>
    <t>MOULTON</t>
  </si>
  <si>
    <t>9210</t>
  </si>
  <si>
    <t>OCEAN 2</t>
  </si>
  <si>
    <t>9196</t>
  </si>
  <si>
    <t>PINE 5</t>
  </si>
  <si>
    <t>23463</t>
  </si>
  <si>
    <t>8358</t>
  </si>
  <si>
    <t>BROAD</t>
  </si>
  <si>
    <t>9366</t>
  </si>
  <si>
    <t>13904</t>
  </si>
  <si>
    <t>LITTLE ROCK</t>
  </si>
  <si>
    <t>104449</t>
  </si>
  <si>
    <t>13785</t>
  </si>
  <si>
    <t>9540</t>
  </si>
  <si>
    <t>6230</t>
  </si>
  <si>
    <t>104744</t>
  </si>
  <si>
    <t>104645</t>
  </si>
  <si>
    <t>NUEVO RD / FRONTAGE RD W</t>
  </si>
  <si>
    <t>13968</t>
  </si>
  <si>
    <t>23764</t>
  </si>
  <si>
    <t>STALLION</t>
  </si>
  <si>
    <t>17711</t>
  </si>
  <si>
    <t>105014</t>
  </si>
  <si>
    <t>MILITARY</t>
  </si>
  <si>
    <t>17741</t>
  </si>
  <si>
    <t>HARPER BL  MADERA</t>
  </si>
  <si>
    <t>9444</t>
  </si>
  <si>
    <t>17771</t>
  </si>
  <si>
    <t>KONKLIN</t>
  </si>
  <si>
    <t>17759</t>
  </si>
  <si>
    <t>HARPER</t>
  </si>
  <si>
    <t>17789</t>
  </si>
  <si>
    <t>MIRABEL RD /S HWY 29</t>
  </si>
  <si>
    <t>14117</t>
  </si>
  <si>
    <t>23942</t>
  </si>
  <si>
    <t>CELESTIAL</t>
  </si>
  <si>
    <t>8362</t>
  </si>
  <si>
    <t>9156</t>
  </si>
  <si>
    <t>GREENFRIELD</t>
  </si>
  <si>
    <t>9711</t>
  </si>
  <si>
    <t>HIGHWAY 4</t>
  </si>
  <si>
    <t>106617</t>
  </si>
  <si>
    <t>9572</t>
  </si>
  <si>
    <t>23984</t>
  </si>
  <si>
    <t>24046</t>
  </si>
  <si>
    <t>24103</t>
  </si>
  <si>
    <t>107055</t>
  </si>
  <si>
    <t>ROCA</t>
  </si>
  <si>
    <t>14330</t>
  </si>
  <si>
    <t>SANDRA</t>
  </si>
  <si>
    <t>107320</t>
  </si>
  <si>
    <t>AVE D   PERR</t>
  </si>
  <si>
    <t>14318</t>
  </si>
  <si>
    <t>BLOOMER</t>
  </si>
  <si>
    <t>24132</t>
  </si>
  <si>
    <t>18078</t>
  </si>
  <si>
    <t>14169</t>
  </si>
  <si>
    <t>BARSTOW</t>
  </si>
  <si>
    <t>6409</t>
  </si>
  <si>
    <t>MACKINTOSH</t>
  </si>
  <si>
    <t>14229</t>
  </si>
  <si>
    <t>TULARE</t>
  </si>
  <si>
    <t>18239</t>
  </si>
  <si>
    <t>CAUSEWAY</t>
  </si>
  <si>
    <t>14533</t>
  </si>
  <si>
    <t>AHART</t>
  </si>
  <si>
    <t>9909</t>
  </si>
  <si>
    <t>VICTORIA</t>
  </si>
  <si>
    <t>24470</t>
  </si>
  <si>
    <t>6494</t>
  </si>
  <si>
    <t>SAN PABLO</t>
  </si>
  <si>
    <t>WONDERLAND</t>
  </si>
  <si>
    <t>22602</t>
  </si>
  <si>
    <t>VIA MERCADO  / CAMPO RD 3</t>
  </si>
  <si>
    <t>110027</t>
  </si>
  <si>
    <t>SIMPSON RD / WARREN RD</t>
  </si>
  <si>
    <t>24748</t>
  </si>
  <si>
    <t>14516</t>
  </si>
  <si>
    <t>10054</t>
  </si>
  <si>
    <t>TAMARACK 2</t>
  </si>
  <si>
    <t>14858</t>
  </si>
  <si>
    <t>RAINBOW RANCH LN / ROUND</t>
  </si>
  <si>
    <t>10075</t>
  </si>
  <si>
    <t>PLACER RD  IGO 2</t>
  </si>
  <si>
    <t>9863</t>
  </si>
  <si>
    <t>9549</t>
  </si>
  <si>
    <t>IROQUOIS TRL / SEQUOIA RD</t>
  </si>
  <si>
    <t>24860</t>
  </si>
  <si>
    <t>RANDOLPH</t>
  </si>
  <si>
    <t>18711</t>
  </si>
  <si>
    <t>PARK ST / OAK ST</t>
  </si>
  <si>
    <t>9595</t>
  </si>
  <si>
    <t>24941</t>
  </si>
  <si>
    <t>111277</t>
  </si>
  <si>
    <t>VAN BUREN BL / 56TH ST</t>
  </si>
  <si>
    <t>9917</t>
  </si>
  <si>
    <t>BIAGGI</t>
  </si>
  <si>
    <t>18768</t>
  </si>
  <si>
    <t>PLAINSBURG</t>
  </si>
  <si>
    <t>25006</t>
  </si>
  <si>
    <t>PATINO</t>
  </si>
  <si>
    <t>6953</t>
  </si>
  <si>
    <t>PAULSEN RD / GREEN VALLEY</t>
  </si>
  <si>
    <t>111967</t>
  </si>
  <si>
    <t>111842</t>
  </si>
  <si>
    <t>13632</t>
  </si>
  <si>
    <t>VICTORIA AV / PACIFIC  13</t>
  </si>
  <si>
    <t>15101</t>
  </si>
  <si>
    <t>HWY 162  W/ HWY 99</t>
  </si>
  <si>
    <t>112612</t>
  </si>
  <si>
    <t>GRAND AV / EVERGREEN ST</t>
  </si>
  <si>
    <t>18937</t>
  </si>
  <si>
    <t>THOMES/TAC 3</t>
  </si>
  <si>
    <t>113240</t>
  </si>
  <si>
    <t>TAMERRON WY  WILD</t>
  </si>
  <si>
    <t>22 SLO_CO</t>
  </si>
  <si>
    <t>23258</t>
  </si>
  <si>
    <t>BONSALL 3</t>
  </si>
  <si>
    <t>25314</t>
  </si>
  <si>
    <t>PCF STATION 74 PCF_THERMO</t>
  </si>
  <si>
    <t>25323</t>
  </si>
  <si>
    <t>10132</t>
  </si>
  <si>
    <t>113590</t>
  </si>
  <si>
    <t>NANDINA AV / INDIAN ST</t>
  </si>
  <si>
    <t>113617</t>
  </si>
  <si>
    <t>8961</t>
  </si>
  <si>
    <t>VISTA/ TAC 3</t>
  </si>
  <si>
    <t>25452</t>
  </si>
  <si>
    <t>13819</t>
  </si>
  <si>
    <t>N FAIRWAY DR / SPYGLASS D</t>
  </si>
  <si>
    <t>114367</t>
  </si>
  <si>
    <t>10394</t>
  </si>
  <si>
    <t>BROOKS</t>
  </si>
  <si>
    <t>8978</t>
  </si>
  <si>
    <t>MCCOY</t>
  </si>
  <si>
    <t>WESTMOORE</t>
  </si>
  <si>
    <t>10424</t>
  </si>
  <si>
    <t>BOYLE</t>
  </si>
  <si>
    <t>27666</t>
  </si>
  <si>
    <t>EQUUS</t>
  </si>
  <si>
    <t>9040</t>
  </si>
  <si>
    <t>27686</t>
  </si>
  <si>
    <t>STEPHANIE</t>
  </si>
  <si>
    <t>25663</t>
  </si>
  <si>
    <t>HOLSCLAW</t>
  </si>
  <si>
    <t>115026</t>
  </si>
  <si>
    <t>SINGLETON</t>
  </si>
  <si>
    <t>9041</t>
  </si>
  <si>
    <t>WOODLAND / TAC 3</t>
  </si>
  <si>
    <t>15091</t>
  </si>
  <si>
    <t>13999</t>
  </si>
  <si>
    <t>HWY 210  W/ BASELINE S 13</t>
  </si>
  <si>
    <t>23694</t>
  </si>
  <si>
    <t>OMISH</t>
  </si>
  <si>
    <t>25733</t>
  </si>
  <si>
    <t>15146</t>
  </si>
  <si>
    <t>9961</t>
  </si>
  <si>
    <t>9114</t>
  </si>
  <si>
    <t>DREAM</t>
  </si>
  <si>
    <t>15548</t>
  </si>
  <si>
    <t>KATIE</t>
  </si>
  <si>
    <t>19550</t>
  </si>
  <si>
    <t>10013</t>
  </si>
  <si>
    <t>TOE</t>
  </si>
  <si>
    <t>19525</t>
  </si>
  <si>
    <t>15333</t>
  </si>
  <si>
    <t>14219</t>
  </si>
  <si>
    <t>HOOPA</t>
  </si>
  <si>
    <t>10736</t>
  </si>
  <si>
    <t>28348</t>
  </si>
  <si>
    <t>OTTER</t>
  </si>
  <si>
    <t>28406</t>
  </si>
  <si>
    <t>SNOWS</t>
  </si>
  <si>
    <t>10536</t>
  </si>
  <si>
    <t>CHERRY 5</t>
  </si>
  <si>
    <t>15844</t>
  </si>
  <si>
    <t>NIMSHEW RD  MGLA</t>
  </si>
  <si>
    <t>26356</t>
  </si>
  <si>
    <t>SYLVAN</t>
  </si>
  <si>
    <t>15878</t>
  </si>
  <si>
    <t>PEPPERWOOD DR  COTATI</t>
  </si>
  <si>
    <t>15911</t>
  </si>
  <si>
    <t>BLOCK RD / PETERSON AVE</t>
  </si>
  <si>
    <t>9327</t>
  </si>
  <si>
    <t>10268</t>
  </si>
  <si>
    <t>FLOYD</t>
  </si>
  <si>
    <t>10638</t>
  </si>
  <si>
    <t>WOODMAN 2</t>
  </si>
  <si>
    <t>10280</t>
  </si>
  <si>
    <t>FEATHER</t>
  </si>
  <si>
    <t>HWY 1  / TIMBER COVE RD</t>
  </si>
  <si>
    <t>119475</t>
  </si>
  <si>
    <t>MEADOWS PY / SUNNY MEADOW</t>
  </si>
  <si>
    <t>10693</t>
  </si>
  <si>
    <t>N HWY 101   LAYT 10</t>
  </si>
  <si>
    <t>119753</t>
  </si>
  <si>
    <t>SOLANA WY / MARGARITA RD</t>
  </si>
  <si>
    <t>16081</t>
  </si>
  <si>
    <t>FLETCHER</t>
  </si>
  <si>
    <t>26708</t>
  </si>
  <si>
    <t>120349</t>
  </si>
  <si>
    <t>DILLON RD / DILLON RD ONR</t>
  </si>
  <si>
    <t>16244</t>
  </si>
  <si>
    <t>SURCEASE MINE RD  CONCOW</t>
  </si>
  <si>
    <t>20244</t>
  </si>
  <si>
    <t>YOUD RD / AMSTERDAM RD</t>
  </si>
  <si>
    <t>16248</t>
  </si>
  <si>
    <t>L12 2</t>
  </si>
  <si>
    <t>26826</t>
  </si>
  <si>
    <t>16295</t>
  </si>
  <si>
    <t>HWY 70  / BOB WAY</t>
  </si>
  <si>
    <t>9526</t>
  </si>
  <si>
    <t>16346</t>
  </si>
  <si>
    <t>DURHAM-DAYTON HWY  DRHM</t>
  </si>
  <si>
    <t>16437</t>
  </si>
  <si>
    <t>PLACER 2</t>
  </si>
  <si>
    <t>9651</t>
  </si>
  <si>
    <t>EVERGREEN RD  BOWMAN 2</t>
  </si>
  <si>
    <t>11179</t>
  </si>
  <si>
    <t>TARCY</t>
  </si>
  <si>
    <t>16621</t>
  </si>
  <si>
    <t>20672</t>
  </si>
  <si>
    <t>DE SANTI AV  MADERA_CITY</t>
  </si>
  <si>
    <t>10758</t>
  </si>
  <si>
    <t>CDF SOUTH LAKE STATION 60</t>
  </si>
  <si>
    <t>10760</t>
  </si>
  <si>
    <t>HARBIN SPRINGS MIDDLETOWN</t>
  </si>
  <si>
    <t>11363</t>
  </si>
  <si>
    <t>PLACER#5</t>
  </si>
  <si>
    <t>11370</t>
  </si>
  <si>
    <t>PLACER#2</t>
  </si>
  <si>
    <t>11362</t>
  </si>
  <si>
    <t>PLACER#3</t>
  </si>
  <si>
    <t>11369</t>
  </si>
  <si>
    <t>PLACER#1</t>
  </si>
  <si>
    <t>11371</t>
  </si>
  <si>
    <t>PLACER#4</t>
  </si>
  <si>
    <t>11372</t>
  </si>
  <si>
    <t>PLACER#6</t>
  </si>
  <si>
    <t>125109</t>
  </si>
  <si>
    <t>MARGARITA RD / RANCHO CAL</t>
  </si>
  <si>
    <t>16982</t>
  </si>
  <si>
    <t>7752</t>
  </si>
  <si>
    <t>FROGSONG</t>
  </si>
  <si>
    <t>17045</t>
  </si>
  <si>
    <t>MUNJAR RD  NORD</t>
  </si>
  <si>
    <t>126044</t>
  </si>
  <si>
    <t>ESTELLE MOUNTAIN RD / CAT</t>
  </si>
  <si>
    <t>10113</t>
  </si>
  <si>
    <t>7439</t>
  </si>
  <si>
    <t>ONEDA CT / MADRONE DR</t>
  </si>
  <si>
    <t>CUESTA GRADE SB(TOP) SLO_</t>
  </si>
  <si>
    <t>10161</t>
  </si>
  <si>
    <t>TIBURON WAY / SEQUOIA DR</t>
  </si>
  <si>
    <t>16698</t>
  </si>
  <si>
    <t>E ROSE AV /S LAC JAC AV</t>
  </si>
  <si>
    <t>127478</t>
  </si>
  <si>
    <t>GAVILAN RD / ARAGON DR</t>
  </si>
  <si>
    <t>5777</t>
  </si>
  <si>
    <t>11642</t>
  </si>
  <si>
    <t>KUSEL</t>
  </si>
  <si>
    <t>10089</t>
  </si>
  <si>
    <t>TEHAMA/TAC3</t>
  </si>
  <si>
    <t>17363</t>
  </si>
  <si>
    <t>28548</t>
  </si>
  <si>
    <t>FORESTHILL BRIDGE CDF_AUB</t>
  </si>
  <si>
    <t>11691</t>
  </si>
  <si>
    <t>MARKET ST  KESWICK 2</t>
  </si>
  <si>
    <t>28657</t>
  </si>
  <si>
    <t>CROSBY HAROLD RD / WISE R</t>
  </si>
  <si>
    <t>16874</t>
  </si>
  <si>
    <t>S GLENN AV  HURON</t>
  </si>
  <si>
    <t>16939</t>
  </si>
  <si>
    <t>16941</t>
  </si>
  <si>
    <t>26409</t>
  </si>
  <si>
    <t>T17L 5</t>
  </si>
  <si>
    <t>21724</t>
  </si>
  <si>
    <t>130595</t>
  </si>
  <si>
    <t>MC BRIDE AV  LELS</t>
  </si>
  <si>
    <t>17097</t>
  </si>
  <si>
    <t>FOURTH ST / H ST</t>
  </si>
  <si>
    <t>29016</t>
  </si>
  <si>
    <t>HWY 46  W/ OAKDALE RD</t>
  </si>
  <si>
    <t>131305</t>
  </si>
  <si>
    <t>10324</t>
  </si>
  <si>
    <t>CHAPLIN TEHCO</t>
  </si>
  <si>
    <t>10327</t>
  </si>
  <si>
    <t>SHERWOOD TEHCO</t>
  </si>
  <si>
    <t>11282</t>
  </si>
  <si>
    <t>HOT</t>
  </si>
  <si>
    <t>11787</t>
  </si>
  <si>
    <t>REYNOLDS 5</t>
  </si>
  <si>
    <t>131801</t>
  </si>
  <si>
    <t>29275</t>
  </si>
  <si>
    <t>WINTHER</t>
  </si>
  <si>
    <t>11342</t>
  </si>
  <si>
    <t>10388</t>
  </si>
  <si>
    <t>OLIVEWOOD / TCFD</t>
  </si>
  <si>
    <t>5988</t>
  </si>
  <si>
    <t>571</t>
  </si>
  <si>
    <t>CATTLE DR  SPRINGVILLE</t>
  </si>
  <si>
    <t>REDTAIL/TAC 3</t>
  </si>
  <si>
    <t>261</t>
  </si>
  <si>
    <t>HACIENDA AV  DHSP 2</t>
  </si>
  <si>
    <t>HACIENDA AV / TAMAR DR</t>
  </si>
  <si>
    <t>SHERWOOD BL  LOSM 6</t>
  </si>
  <si>
    <t>535</t>
  </si>
  <si>
    <t>CHOLLA DR / 10TH ST</t>
  </si>
  <si>
    <t>S CHERRY AV /E AMERICAN A</t>
  </si>
  <si>
    <t>GARNER</t>
  </si>
  <si>
    <t>183</t>
  </si>
  <si>
    <t>113</t>
  </si>
  <si>
    <t>120</t>
  </si>
  <si>
    <t>121</t>
  </si>
  <si>
    <t>99 / TCF</t>
  </si>
  <si>
    <t>127</t>
  </si>
  <si>
    <t>RIVER / TCFD</t>
  </si>
  <si>
    <t>DEWSNUP</t>
  </si>
  <si>
    <t>158</t>
  </si>
  <si>
    <t>PEPPER / TAC 4</t>
  </si>
  <si>
    <t>104</t>
  </si>
  <si>
    <t>215</t>
  </si>
  <si>
    <t>234</t>
  </si>
  <si>
    <t>SANDISLE</t>
  </si>
  <si>
    <t>455</t>
  </si>
  <si>
    <t>SUNRIDGE</t>
  </si>
  <si>
    <t>191</t>
  </si>
  <si>
    <t>CARRIGER RD  SONOMA</t>
  </si>
  <si>
    <t>421</t>
  </si>
  <si>
    <t>STA 41 NORD</t>
  </si>
  <si>
    <t>RANCHO SANTA TERESA DR /</t>
  </si>
  <si>
    <t>450</t>
  </si>
  <si>
    <t>N FRIANT RD  FRIANT</t>
  </si>
  <si>
    <t>12TH ST  DHSP</t>
  </si>
  <si>
    <t>HWY 12   SANTA_ROSA</t>
  </si>
  <si>
    <t>377</t>
  </si>
  <si>
    <t>508</t>
  </si>
  <si>
    <t>HIGHLAND AV / VICTORIA 60</t>
  </si>
  <si>
    <t>TWIN SISTERS PARK SUISUN</t>
  </si>
  <si>
    <t>RANCHO AMIGOS RD  BONSALL</t>
  </si>
  <si>
    <t>1072</t>
  </si>
  <si>
    <t>GREENPEACE</t>
  </si>
  <si>
    <t>337</t>
  </si>
  <si>
    <t>LUPINE</t>
  </si>
  <si>
    <t>REDROCK</t>
  </si>
  <si>
    <t>5021</t>
  </si>
  <si>
    <t>AVE 45  / GOLF CENTER PY</t>
  </si>
  <si>
    <t>5049</t>
  </si>
  <si>
    <t>KNABE RD / WEIRICK RD</t>
  </si>
  <si>
    <t>691</t>
  </si>
  <si>
    <t>856</t>
  </si>
  <si>
    <t>VOLTA RD / I5  S</t>
  </si>
  <si>
    <t>474</t>
  </si>
  <si>
    <t>5437</t>
  </si>
  <si>
    <t>CLAY CANYON DR / DEERWEED</t>
  </si>
  <si>
    <t>911</t>
  </si>
  <si>
    <t>HWY 165  / HENRY MILLER R</t>
  </si>
  <si>
    <t>926</t>
  </si>
  <si>
    <t>505</t>
  </si>
  <si>
    <t>DONNA</t>
  </si>
  <si>
    <t>431</t>
  </si>
  <si>
    <t>CADDO CT  KELSEYVILLE</t>
  </si>
  <si>
    <t>CHUCKWALLA TRL / PEPPER T</t>
  </si>
  <si>
    <t>892</t>
  </si>
  <si>
    <t>BIDWELL</t>
  </si>
  <si>
    <t>1411</t>
  </si>
  <si>
    <t>FRANCIS</t>
  </si>
  <si>
    <t>1449</t>
  </si>
  <si>
    <t>1490</t>
  </si>
  <si>
    <t>566</t>
  </si>
  <si>
    <t>6993</t>
  </si>
  <si>
    <t>CHICKORY DR  PERR</t>
  </si>
  <si>
    <t>7199</t>
  </si>
  <si>
    <t>1505</t>
  </si>
  <si>
    <t>MARRON</t>
  </si>
  <si>
    <t>FILLMORE ST / AVE 70</t>
  </si>
  <si>
    <t>8123</t>
  </si>
  <si>
    <t>VAN BUREN BL / PLUMMER AV</t>
  </si>
  <si>
    <t>1340</t>
  </si>
  <si>
    <t>PLUMAS AVE  THERMALITO</t>
  </si>
  <si>
    <t>1217</t>
  </si>
  <si>
    <t>LONG HOLLOW</t>
  </si>
  <si>
    <t>589</t>
  </si>
  <si>
    <t>PETIRFIED</t>
  </si>
  <si>
    <t>1266</t>
  </si>
  <si>
    <t>SIERRA AV SCHOOL PP 28 TH</t>
  </si>
  <si>
    <t>1280</t>
  </si>
  <si>
    <t>741</t>
  </si>
  <si>
    <t>PINE/CDF T3</t>
  </si>
  <si>
    <t>751</t>
  </si>
  <si>
    <t>SOUTH/CDF TAC 3</t>
  </si>
  <si>
    <t>9138</t>
  </si>
  <si>
    <t>BROOKSIDE AV / OAK VIEW D</t>
  </si>
  <si>
    <t>CEDAR SPRING CT  WILD</t>
  </si>
  <si>
    <t>1525</t>
  </si>
  <si>
    <t>9513</t>
  </si>
  <si>
    <t>CACTUS AV / HEACOCK ST</t>
  </si>
  <si>
    <t>1269</t>
  </si>
  <si>
    <t>2029</t>
  </si>
  <si>
    <t>806</t>
  </si>
  <si>
    <t>MAREK RD  LOSM</t>
  </si>
  <si>
    <t>901</t>
  </si>
  <si>
    <t>SPYROCK</t>
  </si>
  <si>
    <t>10286</t>
  </si>
  <si>
    <t>1321</t>
  </si>
  <si>
    <t>595</t>
  </si>
  <si>
    <t>845</t>
  </si>
  <si>
    <t>GYLE/CDF TAC3</t>
  </si>
  <si>
    <t>902</t>
  </si>
  <si>
    <t>HWY 46  E/ BITTERWATER RD</t>
  </si>
  <si>
    <t>KEEFER RD  NOR_CHICO</t>
  </si>
  <si>
    <t>1559</t>
  </si>
  <si>
    <t>10TH ST  THERMALITO</t>
  </si>
  <si>
    <t>774</t>
  </si>
  <si>
    <t>GOAT HILL RD  JENNER</t>
  </si>
  <si>
    <t>1592</t>
  </si>
  <si>
    <t>THERMALITO AVE / 7TH ST</t>
  </si>
  <si>
    <t>654</t>
  </si>
  <si>
    <t>ELINOR</t>
  </si>
  <si>
    <t>1519</t>
  </si>
  <si>
    <t>2547</t>
  </si>
  <si>
    <t>989</t>
  </si>
  <si>
    <t>BEND /CDF T3</t>
  </si>
  <si>
    <t>12849</t>
  </si>
  <si>
    <t>VAN BUREN BL / WASHINGTON</t>
  </si>
  <si>
    <t>574</t>
  </si>
  <si>
    <t>LEON DR / LEON WY</t>
  </si>
  <si>
    <t>1122</t>
  </si>
  <si>
    <t>HAMMER LN  HAPPYVALLEY</t>
  </si>
  <si>
    <t>1159</t>
  </si>
  <si>
    <t>TAYLOR LN / PLACER RD</t>
  </si>
  <si>
    <t>HOLLISTER RD / GREEN RD</t>
  </si>
  <si>
    <t>1966</t>
  </si>
  <si>
    <t>18TH ST  THERMALITO</t>
  </si>
  <si>
    <t>14755</t>
  </si>
  <si>
    <t>STONEMAN ST  LVIL</t>
  </si>
  <si>
    <t>14763</t>
  </si>
  <si>
    <t>GAVILAN SPRINGS RANCH RD</t>
  </si>
  <si>
    <t>14764</t>
  </si>
  <si>
    <t>ALMOND ST  WILD</t>
  </si>
  <si>
    <t>1267</t>
  </si>
  <si>
    <t>DENALI WY  WINC</t>
  </si>
  <si>
    <t>1831</t>
  </si>
  <si>
    <t>BASELINE ST / VICTORIA 30</t>
  </si>
  <si>
    <t>897</t>
  </si>
  <si>
    <t>SCOTT CREEK DAVENPORT</t>
  </si>
  <si>
    <t>16886</t>
  </si>
  <si>
    <t>AVE 43  / CALHOUN ST</t>
  </si>
  <si>
    <t>2685</t>
  </si>
  <si>
    <t>17636</t>
  </si>
  <si>
    <t>.</t>
  </si>
  <si>
    <t>HWY 70  / MIDDLE HONCUT R</t>
  </si>
  <si>
    <t>17912</t>
  </si>
  <si>
    <t>CARANCHO RD / PAJARO RD</t>
  </si>
  <si>
    <t>17976</t>
  </si>
  <si>
    <t>1006</t>
  </si>
  <si>
    <t>ORMSBY CUTOFF  / SUMMIT R</t>
  </si>
  <si>
    <t>1375</t>
  </si>
  <si>
    <t>REDWOOD DR  MONTE_RIO</t>
  </si>
  <si>
    <t>1553</t>
  </si>
  <si>
    <t>BOICE</t>
  </si>
  <si>
    <t>OROVILLE DAM BLVD W S_ORO</t>
  </si>
  <si>
    <t>1399</t>
  </si>
  <si>
    <t>LIMERICK LN  WINDSOR</t>
  </si>
  <si>
    <t>1533</t>
  </si>
  <si>
    <t>RIVERSIDE/CDF T3</t>
  </si>
  <si>
    <t>19009</t>
  </si>
  <si>
    <t>2668</t>
  </si>
  <si>
    <t>DAKOTA AVE  BGS</t>
  </si>
  <si>
    <t>7TH ST / THERMALITO AVE</t>
  </si>
  <si>
    <t>4092</t>
  </si>
  <si>
    <t>MOTHER</t>
  </si>
  <si>
    <t>2404</t>
  </si>
  <si>
    <t>19843</t>
  </si>
  <si>
    <t>PEACH ST / TELFORD AV</t>
  </si>
  <si>
    <t>20552</t>
  </si>
  <si>
    <t>KNOLL</t>
  </si>
  <si>
    <t>3302</t>
  </si>
  <si>
    <t>LA BARR</t>
  </si>
  <si>
    <t>21231</t>
  </si>
  <si>
    <t>RICHARD ST / THEDA ST</t>
  </si>
  <si>
    <t>21345</t>
  </si>
  <si>
    <t>CAJALCO RD / ALEXANDER ST</t>
  </si>
  <si>
    <t>3526</t>
  </si>
  <si>
    <t>3681</t>
  </si>
  <si>
    <t>24445</t>
  </si>
  <si>
    <t>OLD ELSINORE RD / ORANGE</t>
  </si>
  <si>
    <t>5096</t>
  </si>
  <si>
    <t>GRAPE</t>
  </si>
  <si>
    <t>LEXINGTON AV / GLOBE AV</t>
  </si>
  <si>
    <t>HILL 2</t>
  </si>
  <si>
    <t>26260</t>
  </si>
  <si>
    <t>MARGARITA RD / PIO PICO R</t>
  </si>
  <si>
    <t>5325</t>
  </si>
  <si>
    <t>FOOTHILL DR  SAN_MARCOS</t>
  </si>
  <si>
    <t>26597</t>
  </si>
  <si>
    <t>AVENIDA MONTEZUMA  / CALL</t>
  </si>
  <si>
    <t>3289</t>
  </si>
  <si>
    <t>E CHURCH AV /S LEONARD AV</t>
  </si>
  <si>
    <t>DALE AV  SAN_MIGUEL 10</t>
  </si>
  <si>
    <t>26938</t>
  </si>
  <si>
    <t>KNOX</t>
  </si>
  <si>
    <t>TYLER ST  COAC</t>
  </si>
  <si>
    <t>SHIRLEY</t>
  </si>
  <si>
    <t>3386</t>
  </si>
  <si>
    <t>S CHESTNUT AV /E NEBRASKA</t>
  </si>
  <si>
    <t>27562</t>
  </si>
  <si>
    <t>BOX CANYON RD / PAINTED C</t>
  </si>
  <si>
    <t>27746</t>
  </si>
  <si>
    <t>CLEAT ST / AMATEUR WY</t>
  </si>
  <si>
    <t>1655</t>
  </si>
  <si>
    <t>1948</t>
  </si>
  <si>
    <t>SHANNON</t>
  </si>
  <si>
    <t>PINE SHADOWS RD  MCARTH 2</t>
  </si>
  <si>
    <t>3230</t>
  </si>
  <si>
    <t>W MOUNTAIN VIEW BL  BIG_B</t>
  </si>
  <si>
    <t>3861</t>
  </si>
  <si>
    <t>28790</t>
  </si>
  <si>
    <t>PIGEON PASS RD / IRONWOOD</t>
  </si>
  <si>
    <t>28853</t>
  </si>
  <si>
    <t>OCEAN DUNES ST  MOVA</t>
  </si>
  <si>
    <t>ROAD 2</t>
  </si>
  <si>
    <t>4696</t>
  </si>
  <si>
    <t>SPARKS</t>
  </si>
  <si>
    <t>NORTH 3</t>
  </si>
  <si>
    <t>4961</t>
  </si>
  <si>
    <t>HWY 99  N/ AVE 7</t>
  </si>
  <si>
    <t>2478</t>
  </si>
  <si>
    <t>SWASEY 2</t>
  </si>
  <si>
    <t>2718</t>
  </si>
  <si>
    <t>RIDGE 4</t>
  </si>
  <si>
    <t>31073</t>
  </si>
  <si>
    <t>LEMONGRASS ST  GLIV</t>
  </si>
  <si>
    <t>3870</t>
  </si>
  <si>
    <t>6667</t>
  </si>
  <si>
    <t>31424</t>
  </si>
  <si>
    <t>32124</t>
  </si>
  <si>
    <t>HY 371  / BRADFORD RD</t>
  </si>
  <si>
    <t>33892</t>
  </si>
  <si>
    <t>SIERRA AV / 30TH ST</t>
  </si>
  <si>
    <t>34756</t>
  </si>
  <si>
    <t>HACIENDA AV / PALM DR</t>
  </si>
  <si>
    <t>4353</t>
  </si>
  <si>
    <t>36222</t>
  </si>
  <si>
    <t>I 10  E/ RED CLOUD MINE R</t>
  </si>
  <si>
    <t>3079</t>
  </si>
  <si>
    <t>RODMAN DR  LOS_OSOS</t>
  </si>
  <si>
    <t>4118</t>
  </si>
  <si>
    <t>HWY 62  / SENILIS AV 8</t>
  </si>
  <si>
    <t>4939</t>
  </si>
  <si>
    <t>CHRISTIAN AV  DOS_PALOS</t>
  </si>
  <si>
    <t>3176</t>
  </si>
  <si>
    <t>RAWHIDE</t>
  </si>
  <si>
    <t>37448</t>
  </si>
  <si>
    <t>37684</t>
  </si>
  <si>
    <t>VAN BUREN ST / AVE 62</t>
  </si>
  <si>
    <t>38067</t>
  </si>
  <si>
    <t>PALM DR / 8TH ST</t>
  </si>
  <si>
    <t>38128</t>
  </si>
  <si>
    <t>SUNNYBROOK</t>
  </si>
  <si>
    <t>5128</t>
  </si>
  <si>
    <t>FRIAS.</t>
  </si>
  <si>
    <t>3264</t>
  </si>
  <si>
    <t>38824</t>
  </si>
  <si>
    <t>OVERLAND DR  TEM</t>
  </si>
  <si>
    <t>COLUSA AVE  THERMALITO</t>
  </si>
  <si>
    <t>8286</t>
  </si>
  <si>
    <t>2684</t>
  </si>
  <si>
    <t>NOCE</t>
  </si>
  <si>
    <t>2691</t>
  </si>
  <si>
    <t>3177</t>
  </si>
  <si>
    <t>CAMBRIDGE</t>
  </si>
  <si>
    <t>1498</t>
  </si>
  <si>
    <t>41618</t>
  </si>
  <si>
    <t>RAMSDELL DR  MOVA</t>
  </si>
  <si>
    <t>5158</t>
  </si>
  <si>
    <t>2289</t>
  </si>
  <si>
    <t>9070</t>
  </si>
  <si>
    <t>2291</t>
  </si>
  <si>
    <t>BEAR CREEK RD / BEAR OAKS</t>
  </si>
  <si>
    <t>3382</t>
  </si>
  <si>
    <t>42218</t>
  </si>
  <si>
    <t>14TH ST / FEATHER AVE</t>
  </si>
  <si>
    <t>6805</t>
  </si>
  <si>
    <t>NB HWY 221  / ANDERSON RD</t>
  </si>
  <si>
    <t>3410</t>
  </si>
  <si>
    <t>42805</t>
  </si>
  <si>
    <t>CORTE EL CONDOR   HEM</t>
  </si>
  <si>
    <t>8940</t>
  </si>
  <si>
    <t>PEAR</t>
  </si>
  <si>
    <t>2940</t>
  </si>
  <si>
    <t>PARK RIDGE DR / DONKEY HI</t>
  </si>
  <si>
    <t>2941</t>
  </si>
  <si>
    <t>8650</t>
  </si>
  <si>
    <t>LYONS VALLEY RD  LAWSO 24</t>
  </si>
  <si>
    <t>43710</t>
  </si>
  <si>
    <t>BAY DR / HY 111</t>
  </si>
  <si>
    <t>43894</t>
  </si>
  <si>
    <t>VANDER VEER RD / AVE 70</t>
  </si>
  <si>
    <t>5444</t>
  </si>
  <si>
    <t>3675</t>
  </si>
  <si>
    <t>43950</t>
  </si>
  <si>
    <t>SEA VIEW WY / LOOKOUT DR</t>
  </si>
  <si>
    <t>44051</t>
  </si>
  <si>
    <t>44546</t>
  </si>
  <si>
    <t>44603</t>
  </si>
  <si>
    <t>SYCAMORE ST / BLOSS AV</t>
  </si>
  <si>
    <t>44721</t>
  </si>
  <si>
    <t>MEADOWVIEW</t>
  </si>
  <si>
    <t>44834</t>
  </si>
  <si>
    <t>STETSON</t>
  </si>
  <si>
    <t>44863</t>
  </si>
  <si>
    <t>I 15  N/ HY 60 W ONRP TO</t>
  </si>
  <si>
    <t>44893</t>
  </si>
  <si>
    <t>8958</t>
  </si>
  <si>
    <t>HONEY 3</t>
  </si>
  <si>
    <t>45209</t>
  </si>
  <si>
    <t>I 10  W/ PENNSYLVANIA AV</t>
  </si>
  <si>
    <t>45365</t>
  </si>
  <si>
    <t>I 15  S/ 2ND ST OFRP</t>
  </si>
  <si>
    <t>45528</t>
  </si>
  <si>
    <t>PROSPECT AV  HIGH</t>
  </si>
  <si>
    <t>FUERTE HILLS DR / FUERTE</t>
  </si>
  <si>
    <t>1711</t>
  </si>
  <si>
    <t>SILVA</t>
  </si>
  <si>
    <t>45873</t>
  </si>
  <si>
    <t>2615</t>
  </si>
  <si>
    <t>BIG LAGOON BOAT RAMP TRIN</t>
  </si>
  <si>
    <t>46142</t>
  </si>
  <si>
    <t>46293</t>
  </si>
  <si>
    <t>MEAD22</t>
  </si>
  <si>
    <t>5712</t>
  </si>
  <si>
    <t>2805</t>
  </si>
  <si>
    <t>5785</t>
  </si>
  <si>
    <t>6091</t>
  </si>
  <si>
    <t>1714</t>
  </si>
  <si>
    <t>RIBERA</t>
  </si>
  <si>
    <t>9819</t>
  </si>
  <si>
    <t>3673</t>
  </si>
  <si>
    <t>FAIRFIELD</t>
  </si>
  <si>
    <t>3944</t>
  </si>
  <si>
    <t>3964</t>
  </si>
  <si>
    <t>47393</t>
  </si>
  <si>
    <t>FREDERICK</t>
  </si>
  <si>
    <t>10043</t>
  </si>
  <si>
    <t>AITKEN</t>
  </si>
  <si>
    <t>2880</t>
  </si>
  <si>
    <t>SOQUEL</t>
  </si>
  <si>
    <t>48236</t>
  </si>
  <si>
    <t>MARSHALL ST / ELLIS AV</t>
  </si>
  <si>
    <t>6040</t>
  </si>
  <si>
    <t>10205</t>
  </si>
  <si>
    <t>SCOFIELD</t>
  </si>
  <si>
    <t>6084</t>
  </si>
  <si>
    <t>6399</t>
  </si>
  <si>
    <t>BALDWIN</t>
  </si>
  <si>
    <t>7874</t>
  </si>
  <si>
    <t>PACIFIC AV  DELHI</t>
  </si>
  <si>
    <t>HICKS 2</t>
  </si>
  <si>
    <t>4104</t>
  </si>
  <si>
    <t>49152</t>
  </si>
  <si>
    <t>WARMINGTON</t>
  </si>
  <si>
    <t>49434</t>
  </si>
  <si>
    <t>10035</t>
  </si>
  <si>
    <t>50053</t>
  </si>
  <si>
    <t>S SAN MARCOS PL  SANJ</t>
  </si>
  <si>
    <t>50057</t>
  </si>
  <si>
    <t>LAC JAC</t>
  </si>
  <si>
    <t>8058</t>
  </si>
  <si>
    <t>8081</t>
  </si>
  <si>
    <t>50296</t>
  </si>
  <si>
    <t>N PERRIS BL /W NUEVO RD</t>
  </si>
  <si>
    <t>50382</t>
  </si>
  <si>
    <t>50576</t>
  </si>
  <si>
    <t>BOX SPRINGS</t>
  </si>
  <si>
    <t>50679</t>
  </si>
  <si>
    <t>QUAIL CANYON RD  NUEV</t>
  </si>
  <si>
    <t>6400</t>
  </si>
  <si>
    <t>SAN JOAQUIN</t>
  </si>
  <si>
    <t>10645</t>
  </si>
  <si>
    <t>51252</t>
  </si>
  <si>
    <t>10484</t>
  </si>
  <si>
    <t>N LAKE WOHLFORD RD / VA 2</t>
  </si>
  <si>
    <t>51611</t>
  </si>
  <si>
    <t>INDIO BL / VAN BUREN ST</t>
  </si>
  <si>
    <t>6462</t>
  </si>
  <si>
    <t>S CLOVIS AV /E NORTH AV</t>
  </si>
  <si>
    <t>HWY 99  / MERIDIAN RD</t>
  </si>
  <si>
    <t>8349</t>
  </si>
  <si>
    <t>6907</t>
  </si>
  <si>
    <t>GEORGIA</t>
  </si>
  <si>
    <t>10784</t>
  </si>
  <si>
    <t>WINTER GARDENS BL  LAKE 3</t>
  </si>
  <si>
    <t>52867</t>
  </si>
  <si>
    <t>2960</t>
  </si>
  <si>
    <t>3015</t>
  </si>
  <si>
    <t>HOUDA</t>
  </si>
  <si>
    <t>8557</t>
  </si>
  <si>
    <t>I5  N/ HWY 165</t>
  </si>
  <si>
    <t>3031</t>
  </si>
  <si>
    <t>53596</t>
  </si>
  <si>
    <t>10966</t>
  </si>
  <si>
    <t>HWY 125  N/ JAMACHA RD 5</t>
  </si>
  <si>
    <t>10987</t>
  </si>
  <si>
    <t>CAMINO 2</t>
  </si>
  <si>
    <t>11680</t>
  </si>
  <si>
    <t>6188</t>
  </si>
  <si>
    <t>HORSE SHOE</t>
  </si>
  <si>
    <t>MACEDO</t>
  </si>
  <si>
    <t>8707</t>
  </si>
  <si>
    <t>RIVERSIDE DR /N LAKE ST</t>
  </si>
  <si>
    <t>CORBETT</t>
  </si>
  <si>
    <t>6922</t>
  </si>
  <si>
    <t>11275</t>
  </si>
  <si>
    <t>I 15  S/ OLD HIGHWAY 39 5</t>
  </si>
  <si>
    <t>WOODLAND VIS  LA_HONDA</t>
  </si>
  <si>
    <t>55076</t>
  </si>
  <si>
    <t>AVE 53  / SHADY LN</t>
  </si>
  <si>
    <t>6989</t>
  </si>
  <si>
    <t>LORENA</t>
  </si>
  <si>
    <t>2094</t>
  </si>
  <si>
    <t>3339</t>
  </si>
  <si>
    <t>4714</t>
  </si>
  <si>
    <t>N HWY 101  / HWY 46W N OF</t>
  </si>
  <si>
    <t>MARKS</t>
  </si>
  <si>
    <t>7022</t>
  </si>
  <si>
    <t>7043</t>
  </si>
  <si>
    <t>KENTUCKY</t>
  </si>
  <si>
    <t>FLORES 2</t>
  </si>
  <si>
    <t>4343</t>
  </si>
  <si>
    <t>N</t>
  </si>
  <si>
    <t>4599</t>
  </si>
  <si>
    <t>STILLWATER</t>
  </si>
  <si>
    <t>55644</t>
  </si>
  <si>
    <t>COSTA MESA DR / AVE 68</t>
  </si>
  <si>
    <t>7087</t>
  </si>
  <si>
    <t>ZEDIKER</t>
  </si>
  <si>
    <t>11761</t>
  </si>
  <si>
    <t>11778</t>
  </si>
  <si>
    <t>ERHART</t>
  </si>
  <si>
    <t>4803</t>
  </si>
  <si>
    <t>9383</t>
  </si>
  <si>
    <t>WALNUT AV / SANTA FE DR</t>
  </si>
  <si>
    <t>3254</t>
  </si>
  <si>
    <t>HWY 169  / HWY 96</t>
  </si>
  <si>
    <t>COUNTRY HILL RD /S LAS FL</t>
  </si>
  <si>
    <t>4881</t>
  </si>
  <si>
    <t>HUTTON</t>
  </si>
  <si>
    <t>57136</t>
  </si>
  <si>
    <t>57354</t>
  </si>
  <si>
    <t>TILTON</t>
  </si>
  <si>
    <t>57467</t>
  </si>
  <si>
    <t>7324</t>
  </si>
  <si>
    <t>4510</t>
  </si>
  <si>
    <t>LOLETA</t>
  </si>
  <si>
    <t>3291</t>
  </si>
  <si>
    <t>LICK</t>
  </si>
  <si>
    <t>HARKINS 2</t>
  </si>
  <si>
    <t>57953</t>
  </si>
  <si>
    <t>58221</t>
  </si>
  <si>
    <t>WOOD RD / NANDINA AV</t>
  </si>
  <si>
    <t>MCBROWN</t>
  </si>
  <si>
    <t>SUNNY</t>
  </si>
  <si>
    <t>58403</t>
  </si>
  <si>
    <t>BASELINE ST / MCKINLEY 24</t>
  </si>
  <si>
    <t>7469</t>
  </si>
  <si>
    <t>9634</t>
  </si>
  <si>
    <t>9643</t>
  </si>
  <si>
    <t>OLINDA</t>
  </si>
  <si>
    <t>2322</t>
  </si>
  <si>
    <t>JANESVILLE ELEMENTARY JAN</t>
  </si>
  <si>
    <t>3379</t>
  </si>
  <si>
    <t>KELLOG</t>
  </si>
  <si>
    <t>59322</t>
  </si>
  <si>
    <t>FRONTAGE 2</t>
  </si>
  <si>
    <t>59369</t>
  </si>
  <si>
    <t>59383</t>
  </si>
  <si>
    <t>DESERT HOT SPRINGS SPA HO</t>
  </si>
  <si>
    <t>7550</t>
  </si>
  <si>
    <t>9795</t>
  </si>
  <si>
    <t>INGOMAR</t>
  </si>
  <si>
    <t>12340</t>
  </si>
  <si>
    <t>LA VALHALLA PL  SAN_MIG 2</t>
  </si>
  <si>
    <t>12705</t>
  </si>
  <si>
    <t>4479</t>
  </si>
  <si>
    <t>4745</t>
  </si>
  <si>
    <t>SAMSON/CDF T3</t>
  </si>
  <si>
    <t>60210</t>
  </si>
  <si>
    <t>MIRAMAR</t>
  </si>
  <si>
    <t>2290</t>
  </si>
  <si>
    <t>PACIFICO</t>
  </si>
  <si>
    <t>60912</t>
  </si>
  <si>
    <t>OAK QUARRY GOLF CLUB JRPV</t>
  </si>
  <si>
    <t>7791</t>
  </si>
  <si>
    <t>7796</t>
  </si>
  <si>
    <t>7798</t>
  </si>
  <si>
    <t>HWY 99 ACCESS RAMP  /E KA</t>
  </si>
  <si>
    <t>7824</t>
  </si>
  <si>
    <t>CRESSMAN</t>
  </si>
  <si>
    <t>7832</t>
  </si>
  <si>
    <t>DAVID</t>
  </si>
  <si>
    <t>3516</t>
  </si>
  <si>
    <t>PULLOUT</t>
  </si>
  <si>
    <t>4608</t>
  </si>
  <si>
    <t>COUNTY ROAD 88  / MOODY S</t>
  </si>
  <si>
    <t>5300</t>
  </si>
  <si>
    <t>61510</t>
  </si>
  <si>
    <t>RUBEN</t>
  </si>
  <si>
    <t>13103</t>
  </si>
  <si>
    <t>DYER LN / WATT AV</t>
  </si>
  <si>
    <t>13113</t>
  </si>
  <si>
    <t>8289</t>
  </si>
  <si>
    <t>CHAYOTE</t>
  </si>
  <si>
    <t>5367</t>
  </si>
  <si>
    <t>JAMES CIR  GROVELAND</t>
  </si>
  <si>
    <t>3601</t>
  </si>
  <si>
    <t>WINDY</t>
  </si>
  <si>
    <t>8054</t>
  </si>
  <si>
    <t>S DE WOLF AV /S GOLDEN ST</t>
  </si>
  <si>
    <t>8068</t>
  </si>
  <si>
    <t>KNIGHTON 3</t>
  </si>
  <si>
    <t>5335</t>
  </si>
  <si>
    <t>62922</t>
  </si>
  <si>
    <t>63191</t>
  </si>
  <si>
    <t>I 15  N/ MURRIETA HOT SPR</t>
  </si>
  <si>
    <t>5013</t>
  </si>
  <si>
    <t>HALL 2</t>
  </si>
  <si>
    <t>ROCK 2</t>
  </si>
  <si>
    <t>63329</t>
  </si>
  <si>
    <t>PEARSON RD  PRA</t>
  </si>
  <si>
    <t>10520</t>
  </si>
  <si>
    <t>GARY</t>
  </si>
  <si>
    <t>12981</t>
  </si>
  <si>
    <t>3659</t>
  </si>
  <si>
    <t>COHO</t>
  </si>
  <si>
    <t>COHO2</t>
  </si>
  <si>
    <t>3665</t>
  </si>
  <si>
    <t>COHO3</t>
  </si>
  <si>
    <t>3671</t>
  </si>
  <si>
    <t>3672</t>
  </si>
  <si>
    <t>PECWAN 3</t>
  </si>
  <si>
    <t>PECWAN 4</t>
  </si>
  <si>
    <t>5058</t>
  </si>
  <si>
    <t>63714</t>
  </si>
  <si>
    <t>IRIS AV  MOVA</t>
  </si>
  <si>
    <t>13630</t>
  </si>
  <si>
    <t>14392</t>
  </si>
  <si>
    <t>5554</t>
  </si>
  <si>
    <t>I-8</t>
  </si>
  <si>
    <t>4921</t>
  </si>
  <si>
    <t>64454</t>
  </si>
  <si>
    <t>NASON ST / FIR AV</t>
  </si>
  <si>
    <t>13761</t>
  </si>
  <si>
    <t>3721</t>
  </si>
  <si>
    <t>4972</t>
  </si>
  <si>
    <t>TWENTY 2</t>
  </si>
  <si>
    <t>8426</t>
  </si>
  <si>
    <t>14711</t>
  </si>
  <si>
    <t>SCHOOLHOUSE</t>
  </si>
  <si>
    <t>5645</t>
  </si>
  <si>
    <t>8777</t>
  </si>
  <si>
    <t>DADS</t>
  </si>
  <si>
    <t>13961</t>
  </si>
  <si>
    <t>FRICOT</t>
  </si>
  <si>
    <t>5670</t>
  </si>
  <si>
    <t>RAWHIDE 2</t>
  </si>
  <si>
    <t>8527</t>
  </si>
  <si>
    <t>13993</t>
  </si>
  <si>
    <t>14024</t>
  </si>
  <si>
    <t>GRAVEYARD</t>
  </si>
  <si>
    <t>65836</t>
  </si>
  <si>
    <t>WYLER</t>
  </si>
  <si>
    <t>13476</t>
  </si>
  <si>
    <t>VEGA</t>
  </si>
  <si>
    <t>8885</t>
  </si>
  <si>
    <t>66548</t>
  </si>
  <si>
    <t>WILLOW TREE AV  MOVA</t>
  </si>
  <si>
    <t>66664</t>
  </si>
  <si>
    <t>ETHANAC RD / GOETZ RD</t>
  </si>
  <si>
    <t>14282</t>
  </si>
  <si>
    <t>COLFAX</t>
  </si>
  <si>
    <t>PALOOS CT  KELSEYVILLE</t>
  </si>
  <si>
    <t>8731</t>
  </si>
  <si>
    <t>2529</t>
  </si>
  <si>
    <t>HWY 101  N/ REESE CIR</t>
  </si>
  <si>
    <t>67280</t>
  </si>
  <si>
    <t>SANDIA CREEK DR / CARANCH</t>
  </si>
  <si>
    <t>14419</t>
  </si>
  <si>
    <t>15393</t>
  </si>
  <si>
    <t>ALHAMBRA DR  CAMERON_PARK</t>
  </si>
  <si>
    <t>67569</t>
  </si>
  <si>
    <t>SEA VIEW WY  MECC</t>
  </si>
  <si>
    <t>8949</t>
  </si>
  <si>
    <t>68713</t>
  </si>
  <si>
    <t>EL MESA DR  WOOD</t>
  </si>
  <si>
    <t>4013</t>
  </si>
  <si>
    <t>CHUM2</t>
  </si>
  <si>
    <t>CHUM3</t>
  </si>
  <si>
    <t>69210</t>
  </si>
  <si>
    <t>KELLER</t>
  </si>
  <si>
    <t>69305</t>
  </si>
  <si>
    <t>MADISON ST / AVE 60</t>
  </si>
  <si>
    <t>9345</t>
  </si>
  <si>
    <t>EDGE</t>
  </si>
  <si>
    <t>11569</t>
  </si>
  <si>
    <t>11593</t>
  </si>
  <si>
    <t>RIVERSIDE IC</t>
  </si>
  <si>
    <t>14888</t>
  </si>
  <si>
    <t>14947</t>
  </si>
  <si>
    <t>69768</t>
  </si>
  <si>
    <t>TAYLOR ST / WINCHESTER RD</t>
  </si>
  <si>
    <t>69814</t>
  </si>
  <si>
    <t>HEACOCK ST  MOVA</t>
  </si>
  <si>
    <t>RIALTO</t>
  </si>
  <si>
    <t>BREMER</t>
  </si>
  <si>
    <t>4101</t>
  </si>
  <si>
    <t>STAGHORN2</t>
  </si>
  <si>
    <t>9481</t>
  </si>
  <si>
    <t>7TH ST  THERMALITO</t>
  </si>
  <si>
    <t>8271</t>
  </si>
  <si>
    <t>TIPPECANOE AV / 3RD ST 9</t>
  </si>
  <si>
    <t>11846</t>
  </si>
  <si>
    <t>SCH HILMAR HIGH SCHOOL HI</t>
  </si>
  <si>
    <t>15215</t>
  </si>
  <si>
    <t>6352</t>
  </si>
  <si>
    <t>PEAK 2</t>
  </si>
  <si>
    <t>6356</t>
  </si>
  <si>
    <t>HULL</t>
  </si>
  <si>
    <t>70821</t>
  </si>
  <si>
    <t>HY 74  E/ WILLOWBROOK RD</t>
  </si>
  <si>
    <t>11880</t>
  </si>
  <si>
    <t>71067</t>
  </si>
  <si>
    <t>71112</t>
  </si>
  <si>
    <t>ETHANAC RD  MENI</t>
  </si>
  <si>
    <t>71138</t>
  </si>
  <si>
    <t>9386</t>
  </si>
  <si>
    <t>9398</t>
  </si>
  <si>
    <t>LETSON</t>
  </si>
  <si>
    <t>11957</t>
  </si>
  <si>
    <t>4214</t>
  </si>
  <si>
    <t>5618</t>
  </si>
  <si>
    <t>6438</t>
  </si>
  <si>
    <t>NAVARRO 3</t>
  </si>
  <si>
    <t>71596</t>
  </si>
  <si>
    <t>6471</t>
  </si>
  <si>
    <t>71978</t>
  </si>
  <si>
    <t>CHARLENE</t>
  </si>
  <si>
    <t>12072</t>
  </si>
  <si>
    <t>72434</t>
  </si>
  <si>
    <t>12134</t>
  </si>
  <si>
    <t>SCH FAIRMEAD ELEMENTARY F</t>
  </si>
  <si>
    <t>15703</t>
  </si>
  <si>
    <t>4234</t>
  </si>
  <si>
    <t>WESTLEY</t>
  </si>
  <si>
    <t>6459</t>
  </si>
  <si>
    <t>AIROLA</t>
  </si>
  <si>
    <t>6551</t>
  </si>
  <si>
    <t>REEVES 4</t>
  </si>
  <si>
    <t>LARITA DR / MORNINGSIDE D</t>
  </si>
  <si>
    <t>6288</t>
  </si>
  <si>
    <t>RABBIT</t>
  </si>
  <si>
    <t>6642</t>
  </si>
  <si>
    <t>6643</t>
  </si>
  <si>
    <t>6646</t>
  </si>
  <si>
    <t>6647</t>
  </si>
  <si>
    <t>6648</t>
  </si>
  <si>
    <t>73106</t>
  </si>
  <si>
    <t>I 215  N/ HARLEY KNOX BL</t>
  </si>
  <si>
    <t>9688</t>
  </si>
  <si>
    <t>15891</t>
  </si>
  <si>
    <t>73486</t>
  </si>
  <si>
    <t>APRICOT AV  JUNI</t>
  </si>
  <si>
    <t>73535</t>
  </si>
  <si>
    <t>I 15  N/ LAKE ST ONRP</t>
  </si>
  <si>
    <t>6563</t>
  </si>
  <si>
    <t>SKULL</t>
  </si>
  <si>
    <t>8677</t>
  </si>
  <si>
    <t>4306</t>
  </si>
  <si>
    <t>I 5  / INGRAM CREEK RD</t>
  </si>
  <si>
    <t>4395</t>
  </si>
  <si>
    <t>BIG LAGOON TRINIDAD</t>
  </si>
  <si>
    <t>POSEIDON</t>
  </si>
  <si>
    <t>FIFTH ST /S MENDOCINO AV</t>
  </si>
  <si>
    <t>4453</t>
  </si>
  <si>
    <t>6705</t>
  </si>
  <si>
    <t>12598</t>
  </si>
  <si>
    <t>12601</t>
  </si>
  <si>
    <t>SONG</t>
  </si>
  <si>
    <t>75143</t>
  </si>
  <si>
    <t>75343</t>
  </si>
  <si>
    <t>10297</t>
  </si>
  <si>
    <t>DISTRICT</t>
  </si>
  <si>
    <t>10299</t>
  </si>
  <si>
    <t>LOWER WYANDOTTE RD / COUN</t>
  </si>
  <si>
    <t>10300</t>
  </si>
  <si>
    <t>TAHOE</t>
  </si>
  <si>
    <t>6790</t>
  </si>
  <si>
    <t>3-1 HUBBARD</t>
  </si>
  <si>
    <t>16538</t>
  </si>
  <si>
    <t>330</t>
  </si>
  <si>
    <t>FRAZIER 5</t>
  </si>
  <si>
    <t>6897</t>
  </si>
  <si>
    <t>DRIVE THRU TREE   LEGG 3</t>
  </si>
  <si>
    <t>75963</t>
  </si>
  <si>
    <t>6595</t>
  </si>
  <si>
    <t>NEEBS</t>
  </si>
  <si>
    <t>6608</t>
  </si>
  <si>
    <t>6854</t>
  </si>
  <si>
    <t>76300</t>
  </si>
  <si>
    <t>76320</t>
  </si>
  <si>
    <t>10202</t>
  </si>
  <si>
    <t>10451</t>
  </si>
  <si>
    <t>76724</t>
  </si>
  <si>
    <t>12995</t>
  </si>
  <si>
    <t>16823</t>
  </si>
  <si>
    <t>16888</t>
  </si>
  <si>
    <t>TIERRA</t>
  </si>
  <si>
    <t>BOHEMIAN</t>
  </si>
  <si>
    <t>76971</t>
  </si>
  <si>
    <t>MONTEREY AV / FRANK SINAT</t>
  </si>
  <si>
    <t>77060</t>
  </si>
  <si>
    <t>RANCHO VIEJO DR  WOOD</t>
  </si>
  <si>
    <t>10365</t>
  </si>
  <si>
    <t>CHANNEL</t>
  </si>
  <si>
    <t>10382</t>
  </si>
  <si>
    <t>6216</t>
  </si>
  <si>
    <t>JARVIS</t>
  </si>
  <si>
    <t>77866</t>
  </si>
  <si>
    <t>MOUNTAIN AV / RIVER RD</t>
  </si>
  <si>
    <t>4571</t>
  </si>
  <si>
    <t>7142</t>
  </si>
  <si>
    <t>RIDGE 10</t>
  </si>
  <si>
    <t>78438</t>
  </si>
  <si>
    <t>CAJALCO</t>
  </si>
  <si>
    <t>17286</t>
  </si>
  <si>
    <t>4774</t>
  </si>
  <si>
    <t>KELLOGG 3</t>
  </si>
  <si>
    <t>KELLOGG 2</t>
  </si>
  <si>
    <t>FORWARD</t>
  </si>
  <si>
    <t>17426</t>
  </si>
  <si>
    <t>DONNER</t>
  </si>
  <si>
    <t>3033</t>
  </si>
  <si>
    <t>3046</t>
  </si>
  <si>
    <t>3459</t>
  </si>
  <si>
    <t>3-2 BEAR</t>
  </si>
  <si>
    <t>5501</t>
  </si>
  <si>
    <t>SAND 4 - 1</t>
  </si>
  <si>
    <t>10854</t>
  </si>
  <si>
    <t>MORROW</t>
  </si>
  <si>
    <t>10868</t>
  </si>
  <si>
    <t>13483</t>
  </si>
  <si>
    <t>BURCHELL AV /S SANTA FE A</t>
  </si>
  <si>
    <t>18867</t>
  </si>
  <si>
    <t>LENTS</t>
  </si>
  <si>
    <t>4835</t>
  </si>
  <si>
    <t>10902</t>
  </si>
  <si>
    <t>COLONIAL</t>
  </si>
  <si>
    <t>10948</t>
  </si>
  <si>
    <t>DURHAM-DAYTON HWY / OROVI</t>
  </si>
  <si>
    <t>10977</t>
  </si>
  <si>
    <t>10979</t>
  </si>
  <si>
    <t>10995</t>
  </si>
  <si>
    <t>11002</t>
  </si>
  <si>
    <t>DAYTON</t>
  </si>
  <si>
    <t>4741</t>
  </si>
  <si>
    <t>JILL</t>
  </si>
  <si>
    <t>6538</t>
  </si>
  <si>
    <t>SODA 2</t>
  </si>
  <si>
    <t>81511</t>
  </si>
  <si>
    <t>NICKELLAUS CT  COR</t>
  </si>
  <si>
    <t>10940</t>
  </si>
  <si>
    <t>11093</t>
  </si>
  <si>
    <t>GIANELLA RD  NORD</t>
  </si>
  <si>
    <t>WEOTSO</t>
  </si>
  <si>
    <t>11228</t>
  </si>
  <si>
    <t>HONCUT 2</t>
  </si>
  <si>
    <t>11242</t>
  </si>
  <si>
    <t>UPPER PALERMO RD / OPHIR</t>
  </si>
  <si>
    <t>16677</t>
  </si>
  <si>
    <t>3637</t>
  </si>
  <si>
    <t>3-13 DIXIE</t>
  </si>
  <si>
    <t>7169</t>
  </si>
  <si>
    <t>13986</t>
  </si>
  <si>
    <t>CRESSEY WY / SANTA FE DR</t>
  </si>
  <si>
    <t>16737</t>
  </si>
  <si>
    <t>16745</t>
  </si>
  <si>
    <t>SILVERBROOK DR / RENFRO W</t>
  </si>
  <si>
    <t>6531</t>
  </si>
  <si>
    <t>82860</t>
  </si>
  <si>
    <t>EXPRESSWAY</t>
  </si>
  <si>
    <t>11123</t>
  </si>
  <si>
    <t>14051</t>
  </si>
  <si>
    <t>RD 8  / AVE 21</t>
  </si>
  <si>
    <t>18375</t>
  </si>
  <si>
    <t>11185</t>
  </si>
  <si>
    <t>3692</t>
  </si>
  <si>
    <t>3-21 WHIT</t>
  </si>
  <si>
    <t>BURNEY LCA</t>
  </si>
  <si>
    <t>7263</t>
  </si>
  <si>
    <t>83462</t>
  </si>
  <si>
    <t>AIRPORT BL / MONROE ST</t>
  </si>
  <si>
    <t>11432</t>
  </si>
  <si>
    <t>DARK</t>
  </si>
  <si>
    <t>18577</t>
  </si>
  <si>
    <t>20003</t>
  </si>
  <si>
    <t>RATTLESNAKE 2-3</t>
  </si>
  <si>
    <t>20045</t>
  </si>
  <si>
    <t>1-9</t>
  </si>
  <si>
    <t>7595</t>
  </si>
  <si>
    <t>84281</t>
  </si>
  <si>
    <t>I 10  W/ CHERRY VALLEY BL</t>
  </si>
  <si>
    <t>4935</t>
  </si>
  <si>
    <t>CROW</t>
  </si>
  <si>
    <t>7392</t>
  </si>
  <si>
    <t>PERRY 3</t>
  </si>
  <si>
    <t>11401</t>
  </si>
  <si>
    <t>N FANCHER RD  CLOVIS</t>
  </si>
  <si>
    <t>7774</t>
  </si>
  <si>
    <t>84790</t>
  </si>
  <si>
    <t>85271</t>
  </si>
  <si>
    <t>22ND</t>
  </si>
  <si>
    <t>85435</t>
  </si>
  <si>
    <t>11508</t>
  </si>
  <si>
    <t>85872</t>
  </si>
  <si>
    <t>W LAKESHORE DR / LAWRENCE</t>
  </si>
  <si>
    <t>7354</t>
  </si>
  <si>
    <t>STANTON</t>
  </si>
  <si>
    <t>11621</t>
  </si>
  <si>
    <t>CHANDLER</t>
  </si>
  <si>
    <t>11625</t>
  </si>
  <si>
    <t>14623</t>
  </si>
  <si>
    <t>7393</t>
  </si>
  <si>
    <t>ORCUTT</t>
  </si>
  <si>
    <t>86417</t>
  </si>
  <si>
    <t>19258</t>
  </si>
  <si>
    <t>DUTCH FLAT AFTERBAY DAM D</t>
  </si>
  <si>
    <t>LZ-CRESCENT COVE CALAVERA</t>
  </si>
  <si>
    <t>LAYTONVILLE CDF LAYT 8</t>
  </si>
  <si>
    <t>6888</t>
  </si>
  <si>
    <t>7128</t>
  </si>
  <si>
    <t>OVERPASS</t>
  </si>
  <si>
    <t>11956</t>
  </si>
  <si>
    <t>14900</t>
  </si>
  <si>
    <t>88127</t>
  </si>
  <si>
    <t>SPECILI RD / JUDITH ST</t>
  </si>
  <si>
    <t>11975</t>
  </si>
  <si>
    <t>S AMADOR AV /W JEFFERSON</t>
  </si>
  <si>
    <t>IRON 4</t>
  </si>
  <si>
    <t>15052</t>
  </si>
  <si>
    <t>18042</t>
  </si>
  <si>
    <t>PALA 2</t>
  </si>
  <si>
    <t>21618</t>
  </si>
  <si>
    <t>CABLE</t>
  </si>
  <si>
    <t>7851</t>
  </si>
  <si>
    <t>DESCHUTES</t>
  </si>
  <si>
    <t>12132</t>
  </si>
  <si>
    <t>12211</t>
  </si>
  <si>
    <t>E CALIFORNIA AV /S MCCALL</t>
  </si>
  <si>
    <t>7922</t>
  </si>
  <si>
    <t>LASSEN WOODS</t>
  </si>
  <si>
    <t>12287</t>
  </si>
  <si>
    <t>MALAGA</t>
  </si>
  <si>
    <t>18262</t>
  </si>
  <si>
    <t>LILAC 9</t>
  </si>
  <si>
    <t>FOURTY-TWO</t>
  </si>
  <si>
    <t>15520</t>
  </si>
  <si>
    <t>20379</t>
  </si>
  <si>
    <t>SUMMERHOME</t>
  </si>
  <si>
    <t>20517</t>
  </si>
  <si>
    <t>KRIS</t>
  </si>
  <si>
    <t>91925</t>
  </si>
  <si>
    <t>VISTA DEL NORTE  / DILLON</t>
  </si>
  <si>
    <t>92191</t>
  </si>
  <si>
    <t>8108</t>
  </si>
  <si>
    <t>12603</t>
  </si>
  <si>
    <t>15848</t>
  </si>
  <si>
    <t>7754</t>
  </si>
  <si>
    <t>85</t>
  </si>
  <si>
    <t>8174</t>
  </si>
  <si>
    <t>12646</t>
  </si>
  <si>
    <t>S COLUSA AV / FRESNO COAL</t>
  </si>
  <si>
    <t>12827</t>
  </si>
  <si>
    <t>SKYWAY  / LOVELOCK RD</t>
  </si>
  <si>
    <t>12837</t>
  </si>
  <si>
    <t>3610</t>
  </si>
  <si>
    <t>93961</t>
  </si>
  <si>
    <t>AVERY 2</t>
  </si>
  <si>
    <t>16020</t>
  </si>
  <si>
    <t>HWY 99  N/ SULTANA DR</t>
  </si>
  <si>
    <t>22941</t>
  </si>
  <si>
    <t>LODE 2</t>
  </si>
  <si>
    <t>5876</t>
  </si>
  <si>
    <t>95145</t>
  </si>
  <si>
    <t>HALL AV / CHANDLER ST</t>
  </si>
  <si>
    <t>12947</t>
  </si>
  <si>
    <t>16271</t>
  </si>
  <si>
    <t>228</t>
  </si>
  <si>
    <t>16292</t>
  </si>
  <si>
    <t>19340</t>
  </si>
  <si>
    <t>SKYLINE 3</t>
  </si>
  <si>
    <t>8804</t>
  </si>
  <si>
    <t>JENNY LIND RD  RANCHO_CAL</t>
  </si>
  <si>
    <t>E NEES AV  CLOVIS</t>
  </si>
  <si>
    <t>11583</t>
  </si>
  <si>
    <t>LAKEVIEW 2</t>
  </si>
  <si>
    <t>13145</t>
  </si>
  <si>
    <t>19441</t>
  </si>
  <si>
    <t>LETTON</t>
  </si>
  <si>
    <t>TELEPHONE</t>
  </si>
  <si>
    <t>97103</t>
  </si>
  <si>
    <t>51ST ST  JRPV</t>
  </si>
  <si>
    <t>NIPOMO</t>
  </si>
  <si>
    <t>8292</t>
  </si>
  <si>
    <t>S HWY 101  / WILLOW RD  2</t>
  </si>
  <si>
    <t>13392</t>
  </si>
  <si>
    <t>DAYTON WEST RD  DRHM</t>
  </si>
  <si>
    <t>8605</t>
  </si>
  <si>
    <t>BAKER RD  KESWICK</t>
  </si>
  <si>
    <t>13456</t>
  </si>
  <si>
    <t>23921</t>
  </si>
  <si>
    <t>PERRY</t>
  </si>
  <si>
    <t>13467</t>
  </si>
  <si>
    <t>20155</t>
  </si>
  <si>
    <t>HWY 78   RAMONA 13</t>
  </si>
  <si>
    <t>22402</t>
  </si>
  <si>
    <t>9227</t>
  </si>
  <si>
    <t>BLUE CREEK</t>
  </si>
  <si>
    <t>9233</t>
  </si>
  <si>
    <t>13810</t>
  </si>
  <si>
    <t>101790</t>
  </si>
  <si>
    <t>DESERT VIEW AV  DHSP</t>
  </si>
  <si>
    <t>8101</t>
  </si>
  <si>
    <t>BOWMAN IC</t>
  </si>
  <si>
    <t>102169</t>
  </si>
  <si>
    <t>PYRITE</t>
  </si>
  <si>
    <t>14001</t>
  </si>
  <si>
    <t>ORO DAM 2</t>
  </si>
  <si>
    <t>14002</t>
  </si>
  <si>
    <t>ORO DAM 3</t>
  </si>
  <si>
    <t>6365</t>
  </si>
  <si>
    <t>BONNY</t>
  </si>
  <si>
    <t>6395</t>
  </si>
  <si>
    <t>PAT</t>
  </si>
  <si>
    <t>103112</t>
  </si>
  <si>
    <t>13982</t>
  </si>
  <si>
    <t>8660</t>
  </si>
  <si>
    <t>14012</t>
  </si>
  <si>
    <t>20698</t>
  </si>
  <si>
    <t>QUAIL 2</t>
  </si>
  <si>
    <t>104177</t>
  </si>
  <si>
    <t>2ND PL  CALI</t>
  </si>
  <si>
    <t>14147</t>
  </si>
  <si>
    <t>104605</t>
  </si>
  <si>
    <t>GARFIELD AV / SIMPSON RD</t>
  </si>
  <si>
    <t>17804</t>
  </si>
  <si>
    <t>GUADALUPE</t>
  </si>
  <si>
    <t>9601</t>
  </si>
  <si>
    <t>LITTLE JOHN</t>
  </si>
  <si>
    <t>105906</t>
  </si>
  <si>
    <t>SHADY LN / BAGDAD AV</t>
  </si>
  <si>
    <t>18028</t>
  </si>
  <si>
    <t>BULL PINE LN  BOOTJACK</t>
  </si>
  <si>
    <t>23569</t>
  </si>
  <si>
    <t>TINKER RD  PCF_PAIGE1</t>
  </si>
  <si>
    <t>6254</t>
  </si>
  <si>
    <t>18285</t>
  </si>
  <si>
    <t>107831</t>
  </si>
  <si>
    <t>RAMONA EXPRESSWAY  / RIDE</t>
  </si>
  <si>
    <t>14578</t>
  </si>
  <si>
    <t>18339</t>
  </si>
  <si>
    <t>21487</t>
  </si>
  <si>
    <t>108291</t>
  </si>
  <si>
    <t>W RAMSEY ST / OMAR ST</t>
  </si>
  <si>
    <t>BALFOUR</t>
  </si>
  <si>
    <t>14821</t>
  </si>
  <si>
    <t>POPLAR AVE / 20TH ST</t>
  </si>
  <si>
    <t>I 5  / SPERRY RD</t>
  </si>
  <si>
    <t>14958</t>
  </si>
  <si>
    <t>HWY 32  E/ 180G</t>
  </si>
  <si>
    <t>14918</t>
  </si>
  <si>
    <t>W JENSEN AV /S PROSPECT A</t>
  </si>
  <si>
    <t>MULE TOWN RD / PLACER RD</t>
  </si>
  <si>
    <t>9605</t>
  </si>
  <si>
    <t>PLATINA RD  IGO 2</t>
  </si>
  <si>
    <t>14957</t>
  </si>
  <si>
    <t>24549</t>
  </si>
  <si>
    <t>PFE 2</t>
  </si>
  <si>
    <t>9618</t>
  </si>
  <si>
    <t>ZOGG</t>
  </si>
  <si>
    <t>111565</t>
  </si>
  <si>
    <t>24587</t>
  </si>
  <si>
    <t>NEW YORK HOUSE RD  FOOTHI</t>
  </si>
  <si>
    <t>TUTTLE 2</t>
  </si>
  <si>
    <t>15210</t>
  </si>
  <si>
    <t>15279</t>
  </si>
  <si>
    <t>S ACADEMY AV /E SWITCH AV</t>
  </si>
  <si>
    <t>113748</t>
  </si>
  <si>
    <t>13539</t>
  </si>
  <si>
    <t>S HWY 138  / BROOKSIDE  2</t>
  </si>
  <si>
    <t>19266</t>
  </si>
  <si>
    <t>WILLIS</t>
  </si>
  <si>
    <t>4350</t>
  </si>
  <si>
    <t>W PARLIER AV /S HAYES AV</t>
  </si>
  <si>
    <t>19397</t>
  </si>
  <si>
    <t>HAINLINE</t>
  </si>
  <si>
    <t>25245</t>
  </si>
  <si>
    <t>CARRINGTON</t>
  </si>
  <si>
    <t>6775</t>
  </si>
  <si>
    <t>LEAVESLEY</t>
  </si>
  <si>
    <t>10084</t>
  </si>
  <si>
    <t>PLACER RD / IRISH CREEK L</t>
  </si>
  <si>
    <t>116422</t>
  </si>
  <si>
    <t>COTTAGE GLEN DR  LELS</t>
  </si>
  <si>
    <t>116450</t>
  </si>
  <si>
    <t>HIGHLAND SPRINGS AV ONRP</t>
  </si>
  <si>
    <t>23014</t>
  </si>
  <si>
    <t>116756</t>
  </si>
  <si>
    <t>I 215  S/ CACTUS AV OFRP</t>
  </si>
  <si>
    <t>116761</t>
  </si>
  <si>
    <t>117075</t>
  </si>
  <si>
    <t>WIMPOLE ST  MOVA</t>
  </si>
  <si>
    <t>117254</t>
  </si>
  <si>
    <t>5TH ST / MESQUITE AV</t>
  </si>
  <si>
    <t>117596</t>
  </si>
  <si>
    <t>119003</t>
  </si>
  <si>
    <t>CORSICA AV  WOOD</t>
  </si>
  <si>
    <t>119144</t>
  </si>
  <si>
    <t>WILEYS WELL REST AREA BLY</t>
  </si>
  <si>
    <t>10826</t>
  </si>
  <si>
    <t>120569</t>
  </si>
  <si>
    <t>WILDOMAR RD  WILD</t>
  </si>
  <si>
    <t>120585</t>
  </si>
  <si>
    <t>10448</t>
  </si>
  <si>
    <t>DELANO DR / SWASEY DR</t>
  </si>
  <si>
    <t>10991</t>
  </si>
  <si>
    <t>RAILROAD_FLAT</t>
  </si>
  <si>
    <t>26684</t>
  </si>
  <si>
    <t>CAMP FAR WEST RD  PCF_SHE</t>
  </si>
  <si>
    <t>10254</t>
  </si>
  <si>
    <t>CAVEDALE RD  GLEN_ELLEN</t>
  </si>
  <si>
    <t>11168</t>
  </si>
  <si>
    <t>COTTAGE</t>
  </si>
  <si>
    <t>123397</t>
  </si>
  <si>
    <t>SAN MARCUS</t>
  </si>
  <si>
    <t>24299</t>
  </si>
  <si>
    <t>PICO 2</t>
  </si>
  <si>
    <t>10447</t>
  </si>
  <si>
    <t>BRIDGE ARBOR RD  UPPER_LA</t>
  </si>
  <si>
    <t>11199</t>
  </si>
  <si>
    <t>124235</t>
  </si>
  <si>
    <t>HY 74  E/ HOMELAND AV</t>
  </si>
  <si>
    <t>11241</t>
  </si>
  <si>
    <t>124501</t>
  </si>
  <si>
    <t>124700</t>
  </si>
  <si>
    <t>GRECHEN LN  ROMO</t>
  </si>
  <si>
    <t>29805</t>
  </si>
  <si>
    <t>125653</t>
  </si>
  <si>
    <t>AVE 44   INDO</t>
  </si>
  <si>
    <t>27730</t>
  </si>
  <si>
    <t>MOUNT PLEASANT</t>
  </si>
  <si>
    <t>17161</t>
  </si>
  <si>
    <t>M ST / SEVENTH ST</t>
  </si>
  <si>
    <t>17223</t>
  </si>
  <si>
    <t>TOLLHOUSE RD / DRY CREEK</t>
  </si>
  <si>
    <t>25747</t>
  </si>
  <si>
    <t>135010</t>
  </si>
  <si>
    <t>CORONA AV  NORC</t>
  </si>
  <si>
    <t>135242</t>
  </si>
  <si>
    <t>135502</t>
  </si>
  <si>
    <t>26504</t>
  </si>
  <si>
    <t>HWY 76  / RINCON RANCHO 3</t>
  </si>
  <si>
    <t>135958</t>
  </si>
  <si>
    <t>JEFFERSON ST / AVE 50</t>
  </si>
  <si>
    <t>23101</t>
  </si>
  <si>
    <t>18400</t>
  </si>
  <si>
    <t>NIMSHEW RD  MGLA 2</t>
  </si>
  <si>
    <t>10532</t>
  </si>
  <si>
    <t>MISTY HARBOUR DR  LIVINGS</t>
  </si>
  <si>
    <t>1682</t>
  </si>
  <si>
    <t>13920</t>
  </si>
  <si>
    <t>12229</t>
  </si>
  <si>
    <t>12203</t>
  </si>
  <si>
    <t>8000</t>
  </si>
  <si>
    <t>7560</t>
  </si>
  <si>
    <t>STEELE</t>
  </si>
  <si>
    <t>9</t>
  </si>
  <si>
    <t>FY14 LOS PADRES NF - FIRE</t>
  </si>
  <si>
    <t>YEAR</t>
  </si>
  <si>
    <t>12040</t>
  </si>
  <si>
    <t>BEAR VALLEY RD / HUNTERS</t>
  </si>
  <si>
    <t>12034</t>
  </si>
  <si>
    <t>12041</t>
  </si>
  <si>
    <t>BEAR VALLEY RD / HUNTER 2</t>
  </si>
  <si>
    <t>6710</t>
  </si>
  <si>
    <t>3196</t>
  </si>
  <si>
    <t>3203</t>
  </si>
  <si>
    <t>MALECH</t>
  </si>
  <si>
    <t>LOAFER</t>
  </si>
  <si>
    <t>14664</t>
  </si>
  <si>
    <t>20374</t>
  </si>
  <si>
    <t>24089</t>
  </si>
  <si>
    <t>14038</t>
  </si>
  <si>
    <t>19965</t>
  </si>
  <si>
    <t>20500</t>
  </si>
  <si>
    <t>W JAYNE AV / SUTTER AV</t>
  </si>
  <si>
    <t>26800</t>
  </si>
  <si>
    <t>MEYERS</t>
  </si>
  <si>
    <t>7348</t>
  </si>
  <si>
    <t>TOMPKINS</t>
  </si>
  <si>
    <t>10589</t>
  </si>
  <si>
    <t>BUTTERFIELD</t>
  </si>
  <si>
    <t>16334</t>
  </si>
  <si>
    <t>BASSI</t>
  </si>
  <si>
    <t>SUDOR</t>
  </si>
  <si>
    <t>17858</t>
  </si>
  <si>
    <t>3518</t>
  </si>
  <si>
    <t>WINTERGREEN LN / COUNTRY</t>
  </si>
  <si>
    <t>27127</t>
  </si>
  <si>
    <t>6369</t>
  </si>
  <si>
    <t>460</t>
  </si>
  <si>
    <t>LEWIS 7</t>
  </si>
  <si>
    <t>11859</t>
  </si>
  <si>
    <t>NEW YEARS</t>
  </si>
  <si>
    <t>23448</t>
  </si>
  <si>
    <t>15636</t>
  </si>
  <si>
    <t>CATE</t>
  </si>
  <si>
    <t>15942</t>
  </si>
  <si>
    <t>6613</t>
  </si>
  <si>
    <t>WITHERS</t>
  </si>
  <si>
    <t>1013</t>
  </si>
  <si>
    <t>1606</t>
  </si>
  <si>
    <t>2156</t>
  </si>
  <si>
    <t>5190</t>
  </si>
  <si>
    <t>8275</t>
  </si>
  <si>
    <t>8348</t>
  </si>
  <si>
    <t>10211</t>
  </si>
  <si>
    <t>SERPA</t>
  </si>
  <si>
    <t>22172</t>
  </si>
  <si>
    <t>8863</t>
  </si>
  <si>
    <t>EDITH AV  CORNING 2</t>
  </si>
  <si>
    <t>CLARK</t>
  </si>
  <si>
    <t>14378</t>
  </si>
  <si>
    <t>FAITH</t>
  </si>
  <si>
    <t>14851</t>
  </si>
  <si>
    <t>11751</t>
  </si>
  <si>
    <t>BALLICO</t>
  </si>
  <si>
    <t>3551</t>
  </si>
  <si>
    <t>8841</t>
  </si>
  <si>
    <t>7258</t>
  </si>
  <si>
    <t>POCO</t>
  </si>
  <si>
    <t>3186</t>
  </si>
  <si>
    <t>FLORES/TAC3</t>
  </si>
  <si>
    <t>2604</t>
  </si>
  <si>
    <t>HOLLY</t>
  </si>
  <si>
    <t>12439</t>
  </si>
  <si>
    <t>PINCHEM</t>
  </si>
  <si>
    <t>HWY 99  N/ AVE 12</t>
  </si>
  <si>
    <t>2-3GOAT</t>
  </si>
  <si>
    <t>82223</t>
  </si>
  <si>
    <t>HY 95  / 2ND AV</t>
  </si>
  <si>
    <t>24883</t>
  </si>
  <si>
    <t>26814</t>
  </si>
  <si>
    <t>MULES</t>
  </si>
  <si>
    <t>13973</t>
  </si>
  <si>
    <t>GLEN 4</t>
  </si>
  <si>
    <t>27111</t>
  </si>
  <si>
    <t>91</t>
  </si>
  <si>
    <t>1708</t>
  </si>
  <si>
    <t>ROBINSON RD  HIGHLAND_ 31</t>
  </si>
  <si>
    <t>TEXAS HILL RD  GREELEY_HI</t>
  </si>
  <si>
    <t>3070</t>
  </si>
  <si>
    <t>CHAPARAJOS</t>
  </si>
  <si>
    <t>3750</t>
  </si>
  <si>
    <t>OLIVE RD / RIVER RD</t>
  </si>
  <si>
    <t>8114</t>
  </si>
  <si>
    <t>11071</t>
  </si>
  <si>
    <t>INVESTMENT</t>
  </si>
  <si>
    <t>4209</t>
  </si>
  <si>
    <t>NEVA</t>
  </si>
  <si>
    <t>OLINDA 2</t>
  </si>
  <si>
    <t>MILTON RD  STANISLAUS_COU</t>
  </si>
  <si>
    <t>16822</t>
  </si>
  <si>
    <t>CREEK 8</t>
  </si>
  <si>
    <t>8479</t>
  </si>
  <si>
    <t>WATSON</t>
  </si>
  <si>
    <t>3501</t>
  </si>
  <si>
    <t>464</t>
  </si>
  <si>
    <t>MCCARTHY</t>
  </si>
  <si>
    <t>8852</t>
  </si>
  <si>
    <t>MAIN</t>
  </si>
  <si>
    <t>4996</t>
  </si>
  <si>
    <t>SMOKEY</t>
  </si>
  <si>
    <t>3912</t>
  </si>
  <si>
    <t>LOMAS</t>
  </si>
  <si>
    <t>3930</t>
  </si>
  <si>
    <t>16387</t>
  </si>
  <si>
    <t>12551</t>
  </si>
  <si>
    <t>MELODY</t>
  </si>
  <si>
    <t>ELK 3</t>
  </si>
  <si>
    <t>1137</t>
  </si>
  <si>
    <t>AVERY</t>
  </si>
  <si>
    <t>6543</t>
  </si>
  <si>
    <t>SWEENY</t>
  </si>
  <si>
    <t>3580</t>
  </si>
  <si>
    <t>A-37</t>
  </si>
  <si>
    <t>7773</t>
  </si>
  <si>
    <t>11108</t>
  </si>
  <si>
    <t>CHICAGO</t>
  </si>
  <si>
    <t>12869</t>
  </si>
  <si>
    <t>5045</t>
  </si>
  <si>
    <t>4293</t>
  </si>
  <si>
    <t>CARLOTTA</t>
  </si>
  <si>
    <t>3154</t>
  </si>
  <si>
    <t>1-13</t>
  </si>
  <si>
    <t>8037</t>
  </si>
  <si>
    <t>E8A</t>
  </si>
  <si>
    <t>21523</t>
  </si>
  <si>
    <t>11886</t>
  </si>
  <si>
    <t>13667</t>
  </si>
  <si>
    <t>SHIELDS 1</t>
  </si>
  <si>
    <t>13671</t>
  </si>
  <si>
    <t>SHIELDS 2</t>
  </si>
  <si>
    <t>8157</t>
  </si>
  <si>
    <t>HARRINGTON</t>
  </si>
  <si>
    <t>9076</t>
  </si>
  <si>
    <t>8643</t>
  </si>
  <si>
    <t>105369</t>
  </si>
  <si>
    <t>RETREAT</t>
  </si>
  <si>
    <t>8955</t>
  </si>
  <si>
    <t>18722</t>
  </si>
  <si>
    <t>10583</t>
  </si>
  <si>
    <t>DITMAS</t>
  </si>
  <si>
    <t>1190</t>
  </si>
  <si>
    <t>HWY 152  E/ BASALT RD</t>
  </si>
  <si>
    <t>LOST 2</t>
  </si>
  <si>
    <t>3269</t>
  </si>
  <si>
    <t>9686</t>
  </si>
  <si>
    <t>5357</t>
  </si>
  <si>
    <t>75064</t>
  </si>
  <si>
    <t>COYOTE RD / HWY 152  W</t>
  </si>
  <si>
    <t>4400</t>
  </si>
  <si>
    <t>3593</t>
  </si>
  <si>
    <t>88515</t>
  </si>
  <si>
    <t>CAJALCO RD  MEAD</t>
  </si>
  <si>
    <t>SWASEY 6</t>
  </si>
  <si>
    <t>99928</t>
  </si>
  <si>
    <t>84TH</t>
  </si>
  <si>
    <t>17925</t>
  </si>
  <si>
    <t>1279</t>
  </si>
  <si>
    <t>VICK DR  BONNY_DOON</t>
  </si>
  <si>
    <t>DRUM</t>
  </si>
  <si>
    <t>9176</t>
  </si>
  <si>
    <t>SOUP</t>
  </si>
  <si>
    <t>62627</t>
  </si>
  <si>
    <t>67354</t>
  </si>
  <si>
    <t>16366</t>
  </si>
  <si>
    <t>7096</t>
  </si>
  <si>
    <t>18452</t>
  </si>
  <si>
    <t>TOMAHAWK</t>
  </si>
  <si>
    <t>5069</t>
  </si>
  <si>
    <t>20746</t>
  </si>
  <si>
    <t>20804</t>
  </si>
  <si>
    <t>HWY 5</t>
  </si>
  <si>
    <t>9690</t>
  </si>
  <si>
    <t>CHAPPY</t>
  </si>
  <si>
    <t>25229</t>
  </si>
  <si>
    <t>15401</t>
  </si>
  <si>
    <t>FAURE</t>
  </si>
  <si>
    <t>3590</t>
  </si>
  <si>
    <t>DOVILLE</t>
  </si>
  <si>
    <t>2610</t>
  </si>
  <si>
    <t>8783</t>
  </si>
  <si>
    <t>7404</t>
  </si>
  <si>
    <t>FREEWAY 3</t>
  </si>
  <si>
    <t>BUNNY</t>
  </si>
  <si>
    <t>SIERRA CONSERVATION CENTE</t>
  </si>
  <si>
    <t>5434</t>
  </si>
  <si>
    <t>5890</t>
  </si>
  <si>
    <t>9158</t>
  </si>
  <si>
    <t>JACKS</t>
  </si>
  <si>
    <t>GLENHAVEN</t>
  </si>
  <si>
    <t>5121</t>
  </si>
  <si>
    <t>5154</t>
  </si>
  <si>
    <t>12972</t>
  </si>
  <si>
    <t>HONCUT #3</t>
  </si>
  <si>
    <t>5541</t>
  </si>
  <si>
    <t>NOBLE</t>
  </si>
  <si>
    <t>8051</t>
  </si>
  <si>
    <t>4086</t>
  </si>
  <si>
    <t>22147</t>
  </si>
  <si>
    <t>21996</t>
  </si>
  <si>
    <t>ESPLENDIDO</t>
  </si>
  <si>
    <t>1482</t>
  </si>
  <si>
    <t>2779</t>
  </si>
  <si>
    <t>5236</t>
  </si>
  <si>
    <t>3-15 ROSE</t>
  </si>
  <si>
    <t>5221</t>
  </si>
  <si>
    <t>4-1</t>
  </si>
  <si>
    <t>13032</t>
  </si>
  <si>
    <t>20041</t>
  </si>
  <si>
    <t>583</t>
  </si>
  <si>
    <t>7982</t>
  </si>
  <si>
    <t>TWENTY-FIVE</t>
  </si>
  <si>
    <t>BROWNS 2</t>
  </si>
  <si>
    <t>12648</t>
  </si>
  <si>
    <t>5297</t>
  </si>
  <si>
    <t>JACUMBA 5</t>
  </si>
  <si>
    <t>DRY 2</t>
  </si>
  <si>
    <t>9879</t>
  </si>
  <si>
    <t>6534</t>
  </si>
  <si>
    <t>20339</t>
  </si>
  <si>
    <t>COWBOY</t>
  </si>
  <si>
    <t>5487</t>
  </si>
  <si>
    <t>19447</t>
  </si>
  <si>
    <t>1273</t>
  </si>
  <si>
    <t>WINGFIELD I/C</t>
  </si>
  <si>
    <t>9806</t>
  </si>
  <si>
    <t>SQUIRREL</t>
  </si>
  <si>
    <t>13980</t>
  </si>
  <si>
    <t>CLARKSVILLE</t>
  </si>
  <si>
    <t>5060</t>
  </si>
  <si>
    <t>18954</t>
  </si>
  <si>
    <t>CLEAR</t>
  </si>
  <si>
    <t>4059</t>
  </si>
  <si>
    <t>5686</t>
  </si>
  <si>
    <t>4052</t>
  </si>
  <si>
    <t>8789</t>
  </si>
  <si>
    <t>7173</t>
  </si>
  <si>
    <t>188</t>
  </si>
  <si>
    <t>MORRO</t>
  </si>
  <si>
    <t>6590</t>
  </si>
  <si>
    <t>3980</t>
  </si>
  <si>
    <t>RANCHRIA</t>
  </si>
  <si>
    <t>9785</t>
  </si>
  <si>
    <t>FEATHERSTONE</t>
  </si>
  <si>
    <t>KAHLER</t>
  </si>
  <si>
    <t>26175</t>
  </si>
  <si>
    <t>7633</t>
  </si>
  <si>
    <t>3-3 MUCK</t>
  </si>
  <si>
    <t>18394</t>
  </si>
  <si>
    <t>25475</t>
  </si>
  <si>
    <t>SHALE</t>
  </si>
  <si>
    <t>17764</t>
  </si>
  <si>
    <t>31166</t>
  </si>
  <si>
    <t>16398</t>
  </si>
  <si>
    <t>2745</t>
  </si>
  <si>
    <t>3970</t>
  </si>
  <si>
    <t>SNIDER</t>
  </si>
  <si>
    <t>5824</t>
  </si>
  <si>
    <t>BAY SHORE</t>
  </si>
  <si>
    <t>22845</t>
  </si>
  <si>
    <t>3851</t>
  </si>
  <si>
    <t>CALAVERAS</t>
  </si>
  <si>
    <t>4855</t>
  </si>
  <si>
    <t>RIPPON RD  RANCHO_CALAVER</t>
  </si>
  <si>
    <t>13520</t>
  </si>
  <si>
    <t>CACTUS 3</t>
  </si>
  <si>
    <t>12145</t>
  </si>
  <si>
    <t>9314</t>
  </si>
  <si>
    <t>42816</t>
  </si>
  <si>
    <t>3006</t>
  </si>
  <si>
    <t>11888</t>
  </si>
  <si>
    <t>6366</t>
  </si>
  <si>
    <t>9253</t>
  </si>
  <si>
    <t>CACHE</t>
  </si>
  <si>
    <t>1244</t>
  </si>
  <si>
    <t>LODGEVIEW</t>
  </si>
  <si>
    <t>14464</t>
  </si>
  <si>
    <t>9756</t>
  </si>
  <si>
    <t>15915</t>
  </si>
  <si>
    <t>HICKOK</t>
  </si>
  <si>
    <t>BURL</t>
  </si>
  <si>
    <t>14148</t>
  </si>
  <si>
    <t>RAINBOW 3</t>
  </si>
  <si>
    <t>17731</t>
  </si>
  <si>
    <t>15759</t>
  </si>
  <si>
    <t>6382</t>
  </si>
  <si>
    <t>1232</t>
  </si>
  <si>
    <t>FRENCH FLAT RD / RAWHIDE</t>
  </si>
  <si>
    <t>TINDALL</t>
  </si>
  <si>
    <t>11310</t>
  </si>
  <si>
    <t>HOLLIS</t>
  </si>
  <si>
    <t>3796</t>
  </si>
  <si>
    <t>PIONEER</t>
  </si>
  <si>
    <t>EVERETT</t>
  </si>
  <si>
    <t>13157</t>
  </si>
  <si>
    <t>VICKI</t>
  </si>
  <si>
    <t>HIGDON</t>
  </si>
  <si>
    <t>5486</t>
  </si>
  <si>
    <t>BRIDGE 5</t>
  </si>
  <si>
    <t>18313</t>
  </si>
  <si>
    <t>SHOOFLY</t>
  </si>
  <si>
    <t>7198</t>
  </si>
  <si>
    <t>20995</t>
  </si>
  <si>
    <t>8331</t>
  </si>
  <si>
    <t>TOZIER</t>
  </si>
  <si>
    <t>11407</t>
  </si>
  <si>
    <t>14528</t>
  </si>
  <si>
    <t>SPRINGHAVEN</t>
  </si>
  <si>
    <t>12005</t>
  </si>
  <si>
    <t>WILBURS</t>
  </si>
  <si>
    <t>6430</t>
  </si>
  <si>
    <t>28999</t>
  </si>
  <si>
    <t>10815</t>
  </si>
  <si>
    <t>SALAMANDER</t>
  </si>
  <si>
    <t>26635</t>
  </si>
  <si>
    <t>4985</t>
  </si>
  <si>
    <t>1200</t>
  </si>
  <si>
    <t>7053</t>
  </si>
  <si>
    <t>LA PAZ</t>
  </si>
  <si>
    <t>ELK 4</t>
  </si>
  <si>
    <t>HWY 99  N/ MISSION AV OFF</t>
  </si>
  <si>
    <t>7211</t>
  </si>
  <si>
    <t>WHITEHALL</t>
  </si>
  <si>
    <t>5002</t>
  </si>
  <si>
    <t>STONEYFORD</t>
  </si>
  <si>
    <t>28481</t>
  </si>
  <si>
    <t>65730</t>
  </si>
  <si>
    <t>18368</t>
  </si>
  <si>
    <t>9199</t>
  </si>
  <si>
    <t>920</t>
  </si>
  <si>
    <t>ROCK CREEK</t>
  </si>
  <si>
    <t>8973</t>
  </si>
  <si>
    <t>MORAN</t>
  </si>
  <si>
    <t>15400</t>
  </si>
  <si>
    <t>11661</t>
  </si>
  <si>
    <t>1924</t>
  </si>
  <si>
    <t>23193</t>
  </si>
  <si>
    <t>EDGEWATER</t>
  </si>
  <si>
    <t>3791</t>
  </si>
  <si>
    <t>BAKERS</t>
  </si>
  <si>
    <t>14796</t>
  </si>
  <si>
    <t>15022</t>
  </si>
  <si>
    <t>18390</t>
  </si>
  <si>
    <t>TNF 1265 - BACKBONE</t>
  </si>
  <si>
    <t>RED_ROCK</t>
  </si>
  <si>
    <t>2821</t>
  </si>
  <si>
    <t>9556</t>
  </si>
  <si>
    <t>AVE 76  / PIERCE ST</t>
  </si>
  <si>
    <t>2045</t>
  </si>
  <si>
    <t>1824</t>
  </si>
  <si>
    <t>3169</t>
  </si>
  <si>
    <t>LATROBE</t>
  </si>
  <si>
    <t>P5</t>
  </si>
  <si>
    <t>2495</t>
  </si>
  <si>
    <t>CHURCH</t>
  </si>
  <si>
    <t>5147</t>
  </si>
  <si>
    <t>33491</t>
  </si>
  <si>
    <t>6TH</t>
  </si>
  <si>
    <t>CATHEYS</t>
  </si>
  <si>
    <t>35481</t>
  </si>
  <si>
    <t>KEIM</t>
  </si>
  <si>
    <t>3017</t>
  </si>
  <si>
    <t>GARABALDI ST / RED FOX LN</t>
  </si>
  <si>
    <t>RD 29  / AVE 15</t>
  </si>
  <si>
    <t>4662</t>
  </si>
  <si>
    <t>6967</t>
  </si>
  <si>
    <t>HANSON</t>
  </si>
  <si>
    <t>4393</t>
  </si>
  <si>
    <t>RAINBOW LN / VICTORIA AV</t>
  </si>
  <si>
    <t>3556</t>
  </si>
  <si>
    <t>LYNWOOD WY / 19TH ST</t>
  </si>
  <si>
    <t>7593</t>
  </si>
  <si>
    <t>DEVINEY</t>
  </si>
  <si>
    <t>2895</t>
  </si>
  <si>
    <t>W WISE RD / GLADDING RD</t>
  </si>
  <si>
    <t>2928</t>
  </si>
  <si>
    <t>SILVER BRIDGE RD / ROVEN</t>
  </si>
  <si>
    <t>3387</t>
  </si>
  <si>
    <t>44166</t>
  </si>
  <si>
    <t>LEAF</t>
  </si>
  <si>
    <t>5178</t>
  </si>
  <si>
    <t>SAND # 1</t>
  </si>
  <si>
    <t>OVERLAND AV / H ST W</t>
  </si>
  <si>
    <t>E CHILDS AV  PLANADA</t>
  </si>
  <si>
    <t>49498</t>
  </si>
  <si>
    <t>GIRARD</t>
  </si>
  <si>
    <t>49967</t>
  </si>
  <si>
    <t>150</t>
  </si>
  <si>
    <t>ELLIOT</t>
  </si>
  <si>
    <t>151</t>
  </si>
  <si>
    <t>11052</t>
  </si>
  <si>
    <t>7C0A</t>
  </si>
  <si>
    <t>54258</t>
  </si>
  <si>
    <t>MADERO</t>
  </si>
  <si>
    <t>10111</t>
  </si>
  <si>
    <t>NIDOS</t>
  </si>
  <si>
    <t>9267</t>
  </si>
  <si>
    <t>RIVERSIDE DR  MADERA_CITY</t>
  </si>
  <si>
    <t>9461</t>
  </si>
  <si>
    <t>12042</t>
  </si>
  <si>
    <t>KARCHNER RD  PCF_THERMOLA</t>
  </si>
  <si>
    <t>6354</t>
  </si>
  <si>
    <t>VICTORIA AV  HIGHLAND_ 65</t>
  </si>
  <si>
    <t>9666</t>
  </si>
  <si>
    <t>4351</t>
  </si>
  <si>
    <t>5226</t>
  </si>
  <si>
    <t>SIMS</t>
  </si>
  <si>
    <t>9870</t>
  </si>
  <si>
    <t>CASTLE AIR BASE ATWATER_C</t>
  </si>
  <si>
    <t>4397</t>
  </si>
  <si>
    <t>202</t>
  </si>
  <si>
    <t>3714</t>
  </si>
  <si>
    <t>TEEPEE</t>
  </si>
  <si>
    <t>10246</t>
  </si>
  <si>
    <t>DESHA</t>
  </si>
  <si>
    <t>10304</t>
  </si>
  <si>
    <t>ARIZONA</t>
  </si>
  <si>
    <t>COCHRANE</t>
  </si>
  <si>
    <t>8665</t>
  </si>
  <si>
    <t>14399</t>
  </si>
  <si>
    <t>10671</t>
  </si>
  <si>
    <t>TEST CELL</t>
  </si>
  <si>
    <t>63749</t>
  </si>
  <si>
    <t>HY 74  E HEM</t>
  </si>
  <si>
    <t>4726</t>
  </si>
  <si>
    <t>RACE</t>
  </si>
  <si>
    <t>9001</t>
  </si>
  <si>
    <t>5889</t>
  </si>
  <si>
    <t>SPY</t>
  </si>
  <si>
    <t>10978</t>
  </si>
  <si>
    <t>4816</t>
  </si>
  <si>
    <t>5905</t>
  </si>
  <si>
    <t>4299</t>
  </si>
  <si>
    <t>9476</t>
  </si>
  <si>
    <t>3873</t>
  </si>
  <si>
    <t>METCALF</t>
  </si>
  <si>
    <t>6349</t>
  </si>
  <si>
    <t>SCHOOL 5</t>
  </si>
  <si>
    <t>69343</t>
  </si>
  <si>
    <t>11776</t>
  </si>
  <si>
    <t>MERCY</t>
  </si>
  <si>
    <t>69812</t>
  </si>
  <si>
    <t>N PERRIS BL  PERR</t>
  </si>
  <si>
    <t>11866</t>
  </si>
  <si>
    <t>70137</t>
  </si>
  <si>
    <t>11923</t>
  </si>
  <si>
    <t>14850</t>
  </si>
  <si>
    <t>16330</t>
  </si>
  <si>
    <t>71333</t>
  </si>
  <si>
    <t>5488</t>
  </si>
  <si>
    <t>SANDY 2</t>
  </si>
  <si>
    <t>4731</t>
  </si>
  <si>
    <t>WIGHT</t>
  </si>
  <si>
    <t>5571</t>
  </si>
  <si>
    <t>MCKINNON</t>
  </si>
  <si>
    <t>HARVARD</t>
  </si>
  <si>
    <t>5724</t>
  </si>
  <si>
    <t>CARROLL</t>
  </si>
  <si>
    <t>73959</t>
  </si>
  <si>
    <t>CASINO MORONGO RESORT AND</t>
  </si>
  <si>
    <t>10506</t>
  </si>
  <si>
    <t>74773</t>
  </si>
  <si>
    <t>AVE 53  / MONROE ST</t>
  </si>
  <si>
    <t>75034</t>
  </si>
  <si>
    <t>GAVIOTA</t>
  </si>
  <si>
    <t>75075</t>
  </si>
  <si>
    <t>16109</t>
  </si>
  <si>
    <t>INDUSTRIAL</t>
  </si>
  <si>
    <t>13114</t>
  </si>
  <si>
    <t>76264</t>
  </si>
  <si>
    <t>3306</t>
  </si>
  <si>
    <t>2-14 ROCK LAKE</t>
  </si>
  <si>
    <t>7264</t>
  </si>
  <si>
    <t>14371</t>
  </si>
  <si>
    <t>2-4 POND</t>
  </si>
  <si>
    <t>7657</t>
  </si>
  <si>
    <t>10739</t>
  </si>
  <si>
    <t>9353</t>
  </si>
  <si>
    <t>YUCCA 2</t>
  </si>
  <si>
    <t>9360</t>
  </si>
  <si>
    <t>14539</t>
  </si>
  <si>
    <t>TAGLIO</t>
  </si>
  <si>
    <t>7755</t>
  </si>
  <si>
    <t>LAUREATE</t>
  </si>
  <si>
    <t>3649</t>
  </si>
  <si>
    <t>4-1 CANYON</t>
  </si>
  <si>
    <t>1-27.</t>
  </si>
  <si>
    <t>5654</t>
  </si>
  <si>
    <t>1-24</t>
  </si>
  <si>
    <t>5655</t>
  </si>
  <si>
    <t>1-25</t>
  </si>
  <si>
    <t>20463</t>
  </si>
  <si>
    <t>86320</t>
  </si>
  <si>
    <t>MURRIETA</t>
  </si>
  <si>
    <t>8071</t>
  </si>
  <si>
    <t>7532</t>
  </si>
  <si>
    <t>TAMARACK</t>
  </si>
  <si>
    <t>B5-8</t>
  </si>
  <si>
    <t>60</t>
  </si>
  <si>
    <t>423</t>
  </si>
  <si>
    <t>5987</t>
  </si>
  <si>
    <t>6005</t>
  </si>
  <si>
    <t>12971</t>
  </si>
  <si>
    <t>21737</t>
  </si>
  <si>
    <t>11878</t>
  </si>
  <si>
    <t>SLATE</t>
  </si>
  <si>
    <t>22345</t>
  </si>
  <si>
    <t>KOTO</t>
  </si>
  <si>
    <t>8752</t>
  </si>
  <si>
    <t>16371</t>
  </si>
  <si>
    <t>12477</t>
  </si>
  <si>
    <t>KNOB HILL</t>
  </si>
  <si>
    <t>11059</t>
  </si>
  <si>
    <t>VALARIA</t>
  </si>
  <si>
    <t>16933</t>
  </si>
  <si>
    <t>ASHBY</t>
  </si>
  <si>
    <t>8473</t>
  </si>
  <si>
    <t>RAIN</t>
  </si>
  <si>
    <t>14558</t>
  </si>
  <si>
    <t>BEAL 1</t>
  </si>
  <si>
    <t>24713</t>
  </si>
  <si>
    <t>24725</t>
  </si>
  <si>
    <t>5952</t>
  </si>
  <si>
    <t>BACHE</t>
  </si>
  <si>
    <t>6074</t>
  </si>
  <si>
    <t>8593</t>
  </si>
  <si>
    <t>GERSON</t>
  </si>
  <si>
    <t>13327</t>
  </si>
  <si>
    <t>LOREN</t>
  </si>
  <si>
    <t>8642</t>
  </si>
  <si>
    <t>KEELER</t>
  </si>
  <si>
    <t>25463</t>
  </si>
  <si>
    <t>25516</t>
  </si>
  <si>
    <t>15039</t>
  </si>
  <si>
    <t>HILT</t>
  </si>
  <si>
    <t>106023</t>
  </si>
  <si>
    <t>106341</t>
  </si>
  <si>
    <t>HY 111  / BAY DR</t>
  </si>
  <si>
    <t>26087</t>
  </si>
  <si>
    <t>WALMART</t>
  </si>
  <si>
    <t>26128</t>
  </si>
  <si>
    <t>26196</t>
  </si>
  <si>
    <t>18795</t>
  </si>
  <si>
    <t>14033</t>
  </si>
  <si>
    <t>ORD RANCH RD / HWY 99</t>
  </si>
  <si>
    <t>12494</t>
  </si>
  <si>
    <t>SILVERWOOD</t>
  </si>
  <si>
    <t>19513</t>
  </si>
  <si>
    <t>9500</t>
  </si>
  <si>
    <t>12907</t>
  </si>
  <si>
    <t>HWY 210  E/ VICTORIA AV 2</t>
  </si>
  <si>
    <t>10549</t>
  </si>
  <si>
    <t>23927</t>
  </si>
  <si>
    <t>28803</t>
  </si>
  <si>
    <t>10213</t>
  </si>
  <si>
    <t>LYNCH RD  PENNGROVE</t>
  </si>
  <si>
    <t>123137</t>
  </si>
  <si>
    <t>IDYLLWILD</t>
  </si>
  <si>
    <t>11716</t>
  </si>
  <si>
    <t>REDTAIL</t>
  </si>
  <si>
    <t>126825</t>
  </si>
  <si>
    <t>MONROE ST / MONROE ST ONR</t>
  </si>
  <si>
    <t>22154</t>
  </si>
  <si>
    <t>BRADBURY RD / VINCENT RD</t>
  </si>
  <si>
    <t>26803</t>
  </si>
  <si>
    <t>22803</t>
  </si>
  <si>
    <t>26206</t>
  </si>
  <si>
    <t>DEHESA 13</t>
  </si>
  <si>
    <t>23750</t>
  </si>
  <si>
    <t>MONTE VISTA LN  LUSH_MEAD</t>
  </si>
  <si>
    <t>TABEAUD</t>
  </si>
  <si>
    <t>129</t>
  </si>
  <si>
    <t>ZDAN</t>
  </si>
  <si>
    <t>FREEWAY/TAC 3</t>
  </si>
  <si>
    <t>I ST  MENDOTA_CITY</t>
  </si>
  <si>
    <t>1496</t>
  </si>
  <si>
    <t>9833</t>
  </si>
  <si>
    <t>826</t>
  </si>
  <si>
    <t>1238</t>
  </si>
  <si>
    <t>ANDY</t>
  </si>
  <si>
    <t>679</t>
  </si>
  <si>
    <t>2395</t>
  </si>
  <si>
    <t>INDIANA AV / MINT RD</t>
  </si>
  <si>
    <t>OLIVE AV  CRESSEY</t>
  </si>
  <si>
    <t>3106</t>
  </si>
  <si>
    <t>4578</t>
  </si>
  <si>
    <t>KROSENS RD  LOMA_RICA_FD</t>
  </si>
  <si>
    <t>2695</t>
  </si>
  <si>
    <t>1091</t>
  </si>
  <si>
    <t>LAKEVIEW DR  NORTH_COUNTY</t>
  </si>
  <si>
    <t>1705</t>
  </si>
  <si>
    <t>BOHN</t>
  </si>
  <si>
    <t>1016</t>
  </si>
  <si>
    <t>CLAYTON RD  EAST_SAN_JOSE</t>
  </si>
  <si>
    <t>24887</t>
  </si>
  <si>
    <t>CITRUS</t>
  </si>
  <si>
    <t>4046</t>
  </si>
  <si>
    <t>HWY 198   COALINGA</t>
  </si>
  <si>
    <t>34970</t>
  </si>
  <si>
    <t>TATUM</t>
  </si>
  <si>
    <t>34976</t>
  </si>
  <si>
    <t>35614</t>
  </si>
  <si>
    <t>35843</t>
  </si>
  <si>
    <t>36244</t>
  </si>
  <si>
    <t>W ELLIS AV /S B ST</t>
  </si>
  <si>
    <t>2447</t>
  </si>
  <si>
    <t>8683</t>
  </si>
  <si>
    <t>2653</t>
  </si>
  <si>
    <t>INK GRADE RD / POPE VALLE</t>
  </si>
  <si>
    <t>2720</t>
  </si>
  <si>
    <t>E CENTRAL AV /S GOLDEN ST</t>
  </si>
  <si>
    <t>1719</t>
  </si>
  <si>
    <t>HWY 147   HAMILTON_BRAN 3</t>
  </si>
  <si>
    <t>S LASSEN AV  HURON</t>
  </si>
  <si>
    <t>45589</t>
  </si>
  <si>
    <t>1778</t>
  </si>
  <si>
    <t>HAPPY_CAMP</t>
  </si>
  <si>
    <t>45567</t>
  </si>
  <si>
    <t>S SAN JACINTO AV /E ESPLA</t>
  </si>
  <si>
    <t>45888</t>
  </si>
  <si>
    <t>BAILLY ST  MEAD</t>
  </si>
  <si>
    <t>3038</t>
  </si>
  <si>
    <t>GRATON</t>
  </si>
  <si>
    <t>3568</t>
  </si>
  <si>
    <t>ALTUBE</t>
  </si>
  <si>
    <t>MOUNTAIN MEADOW WY / HWY</t>
  </si>
  <si>
    <t>3208</t>
  </si>
  <si>
    <t>FAIRWAY</t>
  </si>
  <si>
    <t>48991</t>
  </si>
  <si>
    <t>CLINTON KEITH RD ONRP  /</t>
  </si>
  <si>
    <t>QUAIL VALLEY DR  PALOCE 6</t>
  </si>
  <si>
    <t>10990</t>
  </si>
  <si>
    <t>51605</t>
  </si>
  <si>
    <t>52624</t>
  </si>
  <si>
    <t>11398</t>
  </si>
  <si>
    <t>HIERS</t>
  </si>
  <si>
    <t>HWY 99  E/ ENGLEHORN RD</t>
  </si>
  <si>
    <t>2768</t>
  </si>
  <si>
    <t>11582</t>
  </si>
  <si>
    <t>LOADING</t>
  </si>
  <si>
    <t>2365</t>
  </si>
  <si>
    <t>RUSHING RD / HWY 132</t>
  </si>
  <si>
    <t>8998</t>
  </si>
  <si>
    <t>12158</t>
  </si>
  <si>
    <t>12159</t>
  </si>
  <si>
    <t>CARTER</t>
  </si>
  <si>
    <t>4477</t>
  </si>
  <si>
    <t>WELLSONA</t>
  </si>
  <si>
    <t>3937</t>
  </si>
  <si>
    <t>PEJU PROVINCE WINERY RUTH</t>
  </si>
  <si>
    <t>57220</t>
  </si>
  <si>
    <t>3974</t>
  </si>
  <si>
    <t>57324</t>
  </si>
  <si>
    <t>51ST</t>
  </si>
  <si>
    <t>2480</t>
  </si>
  <si>
    <t>GRANT LINE</t>
  </si>
  <si>
    <t>5126</t>
  </si>
  <si>
    <t>7056</t>
  </si>
  <si>
    <t>2347</t>
  </si>
  <si>
    <t>HAGATA</t>
  </si>
  <si>
    <t>2647</t>
  </si>
  <si>
    <t>WINKING LANTERN TUOLUMNE_</t>
  </si>
  <si>
    <t>12909</t>
  </si>
  <si>
    <t>5245</t>
  </si>
  <si>
    <t>LANCASTER</t>
  </si>
  <si>
    <t>58390</t>
  </si>
  <si>
    <t>9520</t>
  </si>
  <si>
    <t>EGRET DR / CYPRESS AV</t>
  </si>
  <si>
    <t>5888</t>
  </si>
  <si>
    <t>WEISS</t>
  </si>
  <si>
    <t>ALLUVIAL</t>
  </si>
  <si>
    <t>9663</t>
  </si>
  <si>
    <t>4049</t>
  </si>
  <si>
    <t>4345</t>
  </si>
  <si>
    <t>MORNIGSIDE</t>
  </si>
  <si>
    <t>60371</t>
  </si>
  <si>
    <t>POWERLINE</t>
  </si>
  <si>
    <t>61351</t>
  </si>
  <si>
    <t>13300</t>
  </si>
  <si>
    <t>OAK 22</t>
  </si>
  <si>
    <t>EAST 2</t>
  </si>
  <si>
    <t>CRANNELL</t>
  </si>
  <si>
    <t>14087</t>
  </si>
  <si>
    <t>7372</t>
  </si>
  <si>
    <t>BIG PINES EARS BIG_PINE_F</t>
  </si>
  <si>
    <t>CLEAR 6</t>
  </si>
  <si>
    <t>6006</t>
  </si>
  <si>
    <t>HWY 49  / MOCCASIN CREEK</t>
  </si>
  <si>
    <t>4841</t>
  </si>
  <si>
    <t>4913</t>
  </si>
  <si>
    <t>FELTA</t>
  </si>
  <si>
    <t>FAWN 2</t>
  </si>
  <si>
    <t>3092</t>
  </si>
  <si>
    <t>6830</t>
  </si>
  <si>
    <t>11023</t>
  </si>
  <si>
    <t>MAD 1346</t>
  </si>
  <si>
    <t>67727</t>
  </si>
  <si>
    <t>WEBSTER AV / ORANGE AV</t>
  </si>
  <si>
    <t>5103</t>
  </si>
  <si>
    <t>SHILOH</t>
  </si>
  <si>
    <t>11308</t>
  </si>
  <si>
    <t>KEATON</t>
  </si>
  <si>
    <t>71155</t>
  </si>
  <si>
    <t>TYLER CT  MENI</t>
  </si>
  <si>
    <t>3874</t>
  </si>
  <si>
    <t>KLAMATH KLAMATH 2</t>
  </si>
  <si>
    <t>11707</t>
  </si>
  <si>
    <t>HWY 99  S/ RANCH RD</t>
  </si>
  <si>
    <t>7273</t>
  </si>
  <si>
    <t>FLAT 2</t>
  </si>
  <si>
    <t>15974</t>
  </si>
  <si>
    <t>CLIPPER</t>
  </si>
  <si>
    <t>CHAPPARAL</t>
  </si>
  <si>
    <t>5713</t>
  </si>
  <si>
    <t>4H CAMP ANGWIN</t>
  </si>
  <si>
    <t>73921</t>
  </si>
  <si>
    <t>6102</t>
  </si>
  <si>
    <t>BELLE/CDF T3</t>
  </si>
  <si>
    <t>4174</t>
  </si>
  <si>
    <t>KLAMATH 3</t>
  </si>
  <si>
    <t>5268</t>
  </si>
  <si>
    <t>12410</t>
  </si>
  <si>
    <t>WARD RD  LOS_BANOS</t>
  </si>
  <si>
    <t>7718</t>
  </si>
  <si>
    <t>GRIDLEY 2</t>
  </si>
  <si>
    <t>76416</t>
  </si>
  <si>
    <t>ENVIROMENTAL</t>
  </si>
  <si>
    <t>MEAMBER</t>
  </si>
  <si>
    <t>MAGEE</t>
  </si>
  <si>
    <t>6085</t>
  </si>
  <si>
    <t>JENNY</t>
  </si>
  <si>
    <t>77507</t>
  </si>
  <si>
    <t>9252</t>
  </si>
  <si>
    <t>MCKINLEY ST  HIGHLAND_ 12</t>
  </si>
  <si>
    <t>344</t>
  </si>
  <si>
    <t>ROCKY 5</t>
  </si>
  <si>
    <t>CHARD</t>
  </si>
  <si>
    <t>78472</t>
  </si>
  <si>
    <t>4386</t>
  </si>
  <si>
    <t>79339</t>
  </si>
  <si>
    <t>SCHLEISMAN</t>
  </si>
  <si>
    <t>17818</t>
  </si>
  <si>
    <t>18055</t>
  </si>
  <si>
    <t>MUSSO</t>
  </si>
  <si>
    <t>13225</t>
  </si>
  <si>
    <t>HEALY</t>
  </si>
  <si>
    <t>18140</t>
  </si>
  <si>
    <t>13362</t>
  </si>
  <si>
    <t>COUNTRY CLUB DR  MADERA_C</t>
  </si>
  <si>
    <t>13330</t>
  </si>
  <si>
    <t>FARMDALE</t>
  </si>
  <si>
    <t>KLAM 2</t>
  </si>
  <si>
    <t>8989</t>
  </si>
  <si>
    <t>ROBLES</t>
  </si>
  <si>
    <t>18351</t>
  </si>
  <si>
    <t>9066</t>
  </si>
  <si>
    <t>VOLCAN</t>
  </si>
  <si>
    <t>8409</t>
  </si>
  <si>
    <t>WICKS</t>
  </si>
  <si>
    <t>13698</t>
  </si>
  <si>
    <t>AVE 24  / CHOWCHILLA BL</t>
  </si>
  <si>
    <t>BRENT IC/CDF TAC 3</t>
  </si>
  <si>
    <t>6979</t>
  </si>
  <si>
    <t>VIKING 2</t>
  </si>
  <si>
    <t>8014</t>
  </si>
  <si>
    <t>HENEY</t>
  </si>
  <si>
    <t>3831</t>
  </si>
  <si>
    <t>87068</t>
  </si>
  <si>
    <t>CRESTMORE</t>
  </si>
  <si>
    <t>14283</t>
  </si>
  <si>
    <t>MYRTLE</t>
  </si>
  <si>
    <t>SILVERADO TRL / TRANCAS S</t>
  </si>
  <si>
    <t>HOWLSCLAW</t>
  </si>
  <si>
    <t>9124</t>
  </si>
  <si>
    <t>7927</t>
  </si>
  <si>
    <t>SAN ANDREAS</t>
  </si>
  <si>
    <t>20141</t>
  </si>
  <si>
    <t>CERRITO</t>
  </si>
  <si>
    <t>S HWY 29  / HARTMANN RD 3</t>
  </si>
  <si>
    <t>5477</t>
  </si>
  <si>
    <t>FREESE</t>
  </si>
  <si>
    <t>8851</t>
  </si>
  <si>
    <t>94316</t>
  </si>
  <si>
    <t>MARKHAM</t>
  </si>
  <si>
    <t>9678</t>
  </si>
  <si>
    <t>7981</t>
  </si>
  <si>
    <t>SPRIG 3</t>
  </si>
  <si>
    <t>10556</t>
  </si>
  <si>
    <t>SKYLINE 5</t>
  </si>
  <si>
    <t>8042</t>
  </si>
  <si>
    <t>NASH</t>
  </si>
  <si>
    <t>97498</t>
  </si>
  <si>
    <t>12780</t>
  </si>
  <si>
    <t>5796</t>
  </si>
  <si>
    <t>100067</t>
  </si>
  <si>
    <t>69TH</t>
  </si>
  <si>
    <t>100297</t>
  </si>
  <si>
    <t>NORTHWOOD RD / 30TH AV</t>
  </si>
  <si>
    <t>100234</t>
  </si>
  <si>
    <t>VAN BUREN ST / AVE 52</t>
  </si>
  <si>
    <t>13454</t>
  </si>
  <si>
    <t>4993</t>
  </si>
  <si>
    <t>RANCHO SAN CARLOS RD  CAR</t>
  </si>
  <si>
    <t>8469</t>
  </si>
  <si>
    <t>ARROW</t>
  </si>
  <si>
    <t>16956</t>
  </si>
  <si>
    <t>22900</t>
  </si>
  <si>
    <t>WOLF 2</t>
  </si>
  <si>
    <t>HWY 12  /S KELLY RD</t>
  </si>
  <si>
    <t>479</t>
  </si>
  <si>
    <t>SPRING #2</t>
  </si>
  <si>
    <t>S FRANKWOOD AV  REEDLEY</t>
  </si>
  <si>
    <t>23372</t>
  </si>
  <si>
    <t>DELTADON</t>
  </si>
  <si>
    <t>17323</t>
  </si>
  <si>
    <t>HARSH 2</t>
  </si>
  <si>
    <t>17447</t>
  </si>
  <si>
    <t>CRAWFORD ST  WINTON</t>
  </si>
  <si>
    <t>8925</t>
  </si>
  <si>
    <t>23711</t>
  </si>
  <si>
    <t>108473</t>
  </si>
  <si>
    <t>17859</t>
  </si>
  <si>
    <t>JORDAN RD / FRESNO RD</t>
  </si>
  <si>
    <t>24094</t>
  </si>
  <si>
    <t>9034</t>
  </si>
  <si>
    <t>JOSHUA</t>
  </si>
  <si>
    <t>12727</t>
  </si>
  <si>
    <t>CHOCOLATE</t>
  </si>
  <si>
    <t>2966</t>
  </si>
  <si>
    <t>3330</t>
  </si>
  <si>
    <t>1179</t>
  </si>
  <si>
    <t>VIKING 4</t>
  </si>
  <si>
    <t>1219</t>
  </si>
  <si>
    <t>20599</t>
  </si>
  <si>
    <t>5564</t>
  </si>
  <si>
    <t>1543</t>
  </si>
  <si>
    <t>6386</t>
  </si>
  <si>
    <t>NORLENE</t>
  </si>
  <si>
    <t>3470</t>
  </si>
  <si>
    <t>LINDEN</t>
  </si>
  <si>
    <t>1445</t>
  </si>
  <si>
    <t>1573</t>
  </si>
  <si>
    <t>BRYSON</t>
  </si>
  <si>
    <t>36140</t>
  </si>
  <si>
    <t>PIERCE ST / AVE 59</t>
  </si>
  <si>
    <t>PONDEROSA 5</t>
  </si>
  <si>
    <t>ARBURUA RD / I5  N</t>
  </si>
  <si>
    <t>LE GRAND RD /S PLAINSBURG</t>
  </si>
  <si>
    <t>2973</t>
  </si>
  <si>
    <t>CLEMENT</t>
  </si>
  <si>
    <t>ALPINE 3</t>
  </si>
  <si>
    <t>LILLEY MOUNTAIN CT / LILL</t>
  </si>
  <si>
    <t>4992</t>
  </si>
  <si>
    <t>2648</t>
  </si>
  <si>
    <t>5047</t>
  </si>
  <si>
    <t>6498</t>
  </si>
  <si>
    <t>3430</t>
  </si>
  <si>
    <t>PINE DR  ARNOLD</t>
  </si>
  <si>
    <t>9082</t>
  </si>
  <si>
    <t>DIAS</t>
  </si>
  <si>
    <t>6625</t>
  </si>
  <si>
    <t>3026</t>
  </si>
  <si>
    <t>JARDINE</t>
  </si>
  <si>
    <t>43313</t>
  </si>
  <si>
    <t>DEWOLF</t>
  </si>
  <si>
    <t>2874</t>
  </si>
  <si>
    <t>CHALFANT</t>
  </si>
  <si>
    <t>3336</t>
  </si>
  <si>
    <t>305/VFIRE 22</t>
  </si>
  <si>
    <t>OPHIR</t>
  </si>
  <si>
    <t>9620</t>
  </si>
  <si>
    <t>LAS POSADAS</t>
  </si>
  <si>
    <t>3349</t>
  </si>
  <si>
    <t>NELSON 2</t>
  </si>
  <si>
    <t>AVE 26  / RD 19</t>
  </si>
  <si>
    <t>6998</t>
  </si>
  <si>
    <t>DOUGLAS 4</t>
  </si>
  <si>
    <t>WICKLOW</t>
  </si>
  <si>
    <t>2512</t>
  </si>
  <si>
    <t>AVE E IC</t>
  </si>
  <si>
    <t>3377</t>
  </si>
  <si>
    <t>BLUE 2</t>
  </si>
  <si>
    <t>2536</t>
  </si>
  <si>
    <t>2557</t>
  </si>
  <si>
    <t>7180</t>
  </si>
  <si>
    <t>5377</t>
  </si>
  <si>
    <t>BASELINE ST / PALM AV 14</t>
  </si>
  <si>
    <t>3401</t>
  </si>
  <si>
    <t>3477</t>
  </si>
  <si>
    <t>GOVER 2</t>
  </si>
  <si>
    <t>2580</t>
  </si>
  <si>
    <t>7558</t>
  </si>
  <si>
    <t>LANDER</t>
  </si>
  <si>
    <t>2680</t>
  </si>
  <si>
    <t>MARKER 1</t>
  </si>
  <si>
    <t>2679</t>
  </si>
  <si>
    <t>MARKER 3</t>
  </si>
  <si>
    <t>47831</t>
  </si>
  <si>
    <t>MADISON</t>
  </si>
  <si>
    <t>2903</t>
  </si>
  <si>
    <t>TWIN GATES</t>
  </si>
  <si>
    <t>7628</t>
  </si>
  <si>
    <t>48405</t>
  </si>
  <si>
    <t>SEBASTIAN</t>
  </si>
  <si>
    <t>10599</t>
  </si>
  <si>
    <t>10057</t>
  </si>
  <si>
    <t>GREENFIELD</t>
  </si>
  <si>
    <t>FERGUSON</t>
  </si>
  <si>
    <t>6215</t>
  </si>
  <si>
    <t>E JENSEN AV  FRESNO</t>
  </si>
  <si>
    <t>3392</t>
  </si>
  <si>
    <t>BASELINE ST / STERLING 18</t>
  </si>
  <si>
    <t>6263</t>
  </si>
  <si>
    <t>6416</t>
  </si>
  <si>
    <t>6413</t>
  </si>
  <si>
    <t>FORBSTOWN</t>
  </si>
  <si>
    <t>7966</t>
  </si>
  <si>
    <t>RD 9</t>
  </si>
  <si>
    <t>SALMON CREEK RANGER STATI</t>
  </si>
  <si>
    <t>6094</t>
  </si>
  <si>
    <t>NEVEDA</t>
  </si>
  <si>
    <t>6472</t>
  </si>
  <si>
    <t>BUCHLI</t>
  </si>
  <si>
    <t>8256</t>
  </si>
  <si>
    <t>VERDE AV  BONADELLE</t>
  </si>
  <si>
    <t>8352</t>
  </si>
  <si>
    <t>K ST / 6TH ST</t>
  </si>
  <si>
    <t>11896</t>
  </si>
  <si>
    <t>SPINETTA</t>
  </si>
  <si>
    <t>53158</t>
  </si>
  <si>
    <t>SKYRIDGE</t>
  </si>
  <si>
    <t>NIGHT 2</t>
  </si>
  <si>
    <t>11607</t>
  </si>
  <si>
    <t>8648</t>
  </si>
  <si>
    <t>8700</t>
  </si>
  <si>
    <t>SAVANA</t>
  </si>
  <si>
    <t>4307</t>
  </si>
  <si>
    <t>4275</t>
  </si>
  <si>
    <t>HOUGHTON</t>
  </si>
  <si>
    <t>12102</t>
  </si>
  <si>
    <t>4033</t>
  </si>
  <si>
    <t>7288</t>
  </si>
  <si>
    <t>NEWMARK 2</t>
  </si>
  <si>
    <t>57197</t>
  </si>
  <si>
    <t>OAKWOOD ST / CLARK ST</t>
  </si>
  <si>
    <t>58077</t>
  </si>
  <si>
    <t>GRANITE HILL DR / VALLEY</t>
  </si>
  <si>
    <t>JONES</t>
  </si>
  <si>
    <t>7031</t>
  </si>
  <si>
    <t>MCKINLEY ST / BASELINE  4</t>
  </si>
  <si>
    <t>9401</t>
  </si>
  <si>
    <t>59244</t>
  </si>
  <si>
    <t>ADELE</t>
  </si>
  <si>
    <t>10-1</t>
  </si>
  <si>
    <t>GRIFFITH AV / WESTSIDE BL</t>
  </si>
  <si>
    <t>5092</t>
  </si>
  <si>
    <t>SNEAD</t>
  </si>
  <si>
    <t>DRY CREEK</t>
  </si>
  <si>
    <t>CRYSTAL 3</t>
  </si>
  <si>
    <t>60494</t>
  </si>
  <si>
    <t>12420</t>
  </si>
  <si>
    <t>LILAC 3</t>
  </si>
  <si>
    <t>60460</t>
  </si>
  <si>
    <t>9740</t>
  </si>
  <si>
    <t>9835</t>
  </si>
  <si>
    <t>13376</t>
  </si>
  <si>
    <t>SAWMILL</t>
  </si>
  <si>
    <t>7976</t>
  </si>
  <si>
    <t>4765</t>
  </si>
  <si>
    <t>4772</t>
  </si>
  <si>
    <t>FACE</t>
  </si>
  <si>
    <t>3656</t>
  </si>
  <si>
    <t>CASTRO</t>
  </si>
  <si>
    <t>3827</t>
  </si>
  <si>
    <t>RIVERSIDE RD / LAKEVIEW R</t>
  </si>
  <si>
    <t>10265</t>
  </si>
  <si>
    <t>HWY 165  / HWY 140  W</t>
  </si>
  <si>
    <t>14667</t>
  </si>
  <si>
    <t>13418</t>
  </si>
  <si>
    <t>RAMONA COMMUNITY SCHOOL 3</t>
  </si>
  <si>
    <t>HWY 152  E/ RD 17</t>
  </si>
  <si>
    <t>3844</t>
  </si>
  <si>
    <t>2613</t>
  </si>
  <si>
    <t>PIRATES</t>
  </si>
  <si>
    <t>YORKVILLE FIRE STATION YO</t>
  </si>
  <si>
    <t>5334</t>
  </si>
  <si>
    <t>WILD HORSE VALLEY RD / GR</t>
  </si>
  <si>
    <t>5406</t>
  </si>
  <si>
    <t>GAMAY DR  CLOVERDALE</t>
  </si>
  <si>
    <t>11127</t>
  </si>
  <si>
    <t>67894</t>
  </si>
  <si>
    <t>OAKS 2</t>
  </si>
  <si>
    <t>EAST GRADE RD / HWY 76</t>
  </si>
  <si>
    <t>5882</t>
  </si>
  <si>
    <t>8901</t>
  </si>
  <si>
    <t>5874</t>
  </si>
  <si>
    <t>FACTORY</t>
  </si>
  <si>
    <t>6122</t>
  </si>
  <si>
    <t>CENTRE</t>
  </si>
  <si>
    <t>GLOBE</t>
  </si>
  <si>
    <t>11722</t>
  </si>
  <si>
    <t>EL SOLYO</t>
  </si>
  <si>
    <t>8896</t>
  </si>
  <si>
    <t>DEVORE 2</t>
  </si>
  <si>
    <t>72361</t>
  </si>
  <si>
    <t>72510</t>
  </si>
  <si>
    <t>6401</t>
  </si>
  <si>
    <t>5740</t>
  </si>
  <si>
    <t>BITTER WATER</t>
  </si>
  <si>
    <t>9757</t>
  </si>
  <si>
    <t>6086</t>
  </si>
  <si>
    <t>12544</t>
  </si>
  <si>
    <t>DOS AMIGOS PUMPING PLANT</t>
  </si>
  <si>
    <t>4693</t>
  </si>
  <si>
    <t>PARK DR  BEN_LOMOND</t>
  </si>
  <si>
    <t>SOAP 2</t>
  </si>
  <si>
    <t>AIRPORT 5</t>
  </si>
  <si>
    <t>76648</t>
  </si>
  <si>
    <t>I 10  E/ CHERRY VALLEY BL</t>
  </si>
  <si>
    <t>6772</t>
  </si>
  <si>
    <t>CATALINA</t>
  </si>
  <si>
    <t>SHASTA 5</t>
  </si>
  <si>
    <t>LOWER DEAD MAN</t>
  </si>
  <si>
    <t>6350</t>
  </si>
  <si>
    <t>OAT</t>
  </si>
  <si>
    <t>6981</t>
  </si>
  <si>
    <t>79053</t>
  </si>
  <si>
    <t>79477</t>
  </si>
  <si>
    <t>ETHANAC</t>
  </si>
  <si>
    <t>COLYEAR</t>
  </si>
  <si>
    <t>80301</t>
  </si>
  <si>
    <t>13431</t>
  </si>
  <si>
    <t>KIBBY</t>
  </si>
  <si>
    <t>4984</t>
  </si>
  <si>
    <t>4-1 MANZANITA</t>
  </si>
  <si>
    <t>4-1 HILTON</t>
  </si>
  <si>
    <t>HAVEN</t>
  </si>
  <si>
    <t>7419</t>
  </si>
  <si>
    <t>FALCON</t>
  </si>
  <si>
    <t>7370</t>
  </si>
  <si>
    <t>ASH</t>
  </si>
  <si>
    <t>83234</t>
  </si>
  <si>
    <t>83714</t>
  </si>
  <si>
    <t>I 10  E/ OAK VALLEY PY OF</t>
  </si>
  <si>
    <t>14096</t>
  </si>
  <si>
    <t>17291</t>
  </si>
  <si>
    <t>VISTA 2</t>
  </si>
  <si>
    <t>3-3 WIDOW</t>
  </si>
  <si>
    <t>84736</t>
  </si>
  <si>
    <t>CAMINO CRISTAL   MENI</t>
  </si>
  <si>
    <t>11341</t>
  </si>
  <si>
    <t>WAWONA</t>
  </si>
  <si>
    <t>7661</t>
  </si>
  <si>
    <t>1-12</t>
  </si>
  <si>
    <t>4065</t>
  </si>
  <si>
    <t>10821</t>
  </si>
  <si>
    <t>BASELINE IC 2</t>
  </si>
  <si>
    <t>7850</t>
  </si>
  <si>
    <t>7929</t>
  </si>
  <si>
    <t>NUNES</t>
  </si>
  <si>
    <t>5553</t>
  </si>
  <si>
    <t>LENTELL</t>
  </si>
  <si>
    <t>90095</t>
  </si>
  <si>
    <t>15103</t>
  </si>
  <si>
    <t>20650</t>
  </si>
  <si>
    <t>12147</t>
  </si>
  <si>
    <t>15364</t>
  </si>
  <si>
    <t>HWY 140  E/ DELL ST</t>
  </si>
  <si>
    <t>8222</t>
  </si>
  <si>
    <t>402</t>
  </si>
  <si>
    <t>12269</t>
  </si>
  <si>
    <t>15448</t>
  </si>
  <si>
    <t>VOLTA</t>
  </si>
  <si>
    <t>16073</t>
  </si>
  <si>
    <t>16069</t>
  </si>
  <si>
    <t>12889</t>
  </si>
  <si>
    <t>HART</t>
  </si>
  <si>
    <t>8261</t>
  </si>
  <si>
    <t>16456</t>
  </si>
  <si>
    <t>23749</t>
  </si>
  <si>
    <t>LA CRESCENTA</t>
  </si>
  <si>
    <t>13278</t>
  </si>
  <si>
    <t>EB HWY 70  / GARDEN DR</t>
  </si>
  <si>
    <t>8506</t>
  </si>
  <si>
    <t>MAYS</t>
  </si>
  <si>
    <t>7890</t>
  </si>
  <si>
    <t>16876</t>
  </si>
  <si>
    <t>22779</t>
  </si>
  <si>
    <t>MEADOWLARK</t>
  </si>
  <si>
    <t>CYPRESS</t>
  </si>
  <si>
    <t>17086</t>
  </si>
  <si>
    <t>AVE 14  / RD 36</t>
  </si>
  <si>
    <t>17287</t>
  </si>
  <si>
    <t>VINE AV / FRUITLAND AV</t>
  </si>
  <si>
    <t>21241</t>
  </si>
  <si>
    <t>VICENTE 3</t>
  </si>
  <si>
    <t>24970</t>
  </si>
  <si>
    <t>18325</t>
  </si>
  <si>
    <t>MEDEIROS</t>
  </si>
  <si>
    <t>9932</t>
  </si>
  <si>
    <t>MCCAULEY</t>
  </si>
  <si>
    <t>23111</t>
  </si>
  <si>
    <t>15104</t>
  </si>
  <si>
    <t>OBSESSION</t>
  </si>
  <si>
    <t>19016</t>
  </si>
  <si>
    <t>27227</t>
  </si>
  <si>
    <t>113588</t>
  </si>
  <si>
    <t>9809</t>
  </si>
  <si>
    <t>25496</t>
  </si>
  <si>
    <t>9815</t>
  </si>
  <si>
    <t>27451</t>
  </si>
  <si>
    <t>25630</t>
  </si>
  <si>
    <t>ANNIE</t>
  </si>
  <si>
    <t>27541</t>
  </si>
  <si>
    <t>19243</t>
  </si>
  <si>
    <t>GOLDEN STATE BL / RD 21</t>
  </si>
  <si>
    <t>19247</t>
  </si>
  <si>
    <t>9969</t>
  </si>
  <si>
    <t>19462</t>
  </si>
  <si>
    <t>10428</t>
  </si>
  <si>
    <t>VEEDER</t>
  </si>
  <si>
    <t>10794</t>
  </si>
  <si>
    <t>WOODHAM CARNE RD / TUOLUM</t>
  </si>
  <si>
    <t>11063</t>
  </si>
  <si>
    <t>20492</t>
  </si>
  <si>
    <t>HWY 99  N/ ATWATER BL</t>
  </si>
  <si>
    <t>PASO</t>
  </si>
  <si>
    <t>27648</t>
  </si>
  <si>
    <t>VAL VERDE</t>
  </si>
  <si>
    <t>25970</t>
  </si>
  <si>
    <t>11507</t>
  </si>
  <si>
    <t>HWY 132  / J59</t>
  </si>
  <si>
    <t>11631</t>
  </si>
  <si>
    <t>SEATAC</t>
  </si>
  <si>
    <t>28525</t>
  </si>
  <si>
    <t>GWINNUP LN  PLACER_HILLS_</t>
  </si>
  <si>
    <t>10137</t>
  </si>
  <si>
    <t>WILTSEY/TEH CO FIRE</t>
  </si>
  <si>
    <t>28936</t>
  </si>
  <si>
    <t>ADAMSON</t>
  </si>
  <si>
    <t>11243</t>
  </si>
  <si>
    <t>BRAIN RIDGE RD  FORT_ROSS</t>
  </si>
  <si>
    <t>29217</t>
  </si>
  <si>
    <t>RADAR</t>
  </si>
  <si>
    <t>31438</t>
  </si>
  <si>
    <t>COURAGEOUS</t>
  </si>
  <si>
    <t>17276</t>
  </si>
  <si>
    <t>W MANNING  /S JAMES RD</t>
  </si>
  <si>
    <t>132245</t>
  </si>
  <si>
    <t>TARTER</t>
  </si>
  <si>
    <t>365</t>
  </si>
  <si>
    <t>367</t>
  </si>
  <si>
    <t>ALYSE / TAC 3</t>
  </si>
  <si>
    <t>RUGGED</t>
  </si>
  <si>
    <t>682</t>
  </si>
  <si>
    <t>HIGHWAY 7</t>
  </si>
  <si>
    <t>1761</t>
  </si>
  <si>
    <t>ALLEN / TAC 3</t>
  </si>
  <si>
    <t>871</t>
  </si>
  <si>
    <t>STOLL / TCFD</t>
  </si>
  <si>
    <t>986</t>
  </si>
  <si>
    <t>BUCKSHOT</t>
  </si>
  <si>
    <t>2803</t>
  </si>
  <si>
    <t>15131</t>
  </si>
  <si>
    <t>1236</t>
  </si>
  <si>
    <t>JANINE WY  WCORNING</t>
  </si>
  <si>
    <t>1322</t>
  </si>
  <si>
    <t>306-1</t>
  </si>
  <si>
    <t>1374</t>
  </si>
  <si>
    <t>TRINITY RD  GLEN_ELLEN</t>
  </si>
  <si>
    <t>2013</t>
  </si>
  <si>
    <t>WAGON/T3</t>
  </si>
  <si>
    <t>BARRETT</t>
  </si>
  <si>
    <t>1810</t>
  </si>
  <si>
    <t>HWY 101  S/ INDEPENDENCE</t>
  </si>
  <si>
    <t>1947</t>
  </si>
  <si>
    <t>2364</t>
  </si>
  <si>
    <t>TUOLUMNE RD  TUOLUMNE_C 2</t>
  </si>
  <si>
    <t>HANSEN</t>
  </si>
  <si>
    <t>28456</t>
  </si>
  <si>
    <t>3631</t>
  </si>
  <si>
    <t>GOODFELLOW</t>
  </si>
  <si>
    <t>2484</t>
  </si>
  <si>
    <t>SHAKE</t>
  </si>
  <si>
    <t>SMOKE CHECK/SMOKE CHECK</t>
  </si>
  <si>
    <t>37441</t>
  </si>
  <si>
    <t>64TH</t>
  </si>
  <si>
    <t>3055</t>
  </si>
  <si>
    <t>6297</t>
  </si>
  <si>
    <t>8498</t>
  </si>
  <si>
    <t>POLLOCK</t>
  </si>
  <si>
    <t>2464</t>
  </si>
  <si>
    <t>41780</t>
  </si>
  <si>
    <t>SEA VIEW WY / AVE 70</t>
  </si>
  <si>
    <t>9175</t>
  </si>
  <si>
    <t>PENRYN</t>
  </si>
  <si>
    <t>HWY 38  / VALLEY OF THE 2</t>
  </si>
  <si>
    <t>9770</t>
  </si>
  <si>
    <t>2627</t>
  </si>
  <si>
    <t>RETRAC</t>
  </si>
  <si>
    <t>49130</t>
  </si>
  <si>
    <t>BLY263</t>
  </si>
  <si>
    <t>10301</t>
  </si>
  <si>
    <t>10598</t>
  </si>
  <si>
    <t>2822</t>
  </si>
  <si>
    <t>GERI LN  GILROY_SCC</t>
  </si>
  <si>
    <t>5853</t>
  </si>
  <si>
    <t>6794</t>
  </si>
  <si>
    <t>RD 36  / AVE 9</t>
  </si>
  <si>
    <t>8251</t>
  </si>
  <si>
    <t>5906</t>
  </si>
  <si>
    <t>CEDAR SPRINGS DAM SILV 11</t>
  </si>
  <si>
    <t>52051</t>
  </si>
  <si>
    <t>8600</t>
  </si>
  <si>
    <t>11265</t>
  </si>
  <si>
    <t>8724</t>
  </si>
  <si>
    <t>KAREN AV  DELHI</t>
  </si>
  <si>
    <t>11356</t>
  </si>
  <si>
    <t>BRUSHY</t>
  </si>
  <si>
    <t>8873</t>
  </si>
  <si>
    <t>18.5</t>
  </si>
  <si>
    <t>6381</t>
  </si>
  <si>
    <t>MESQUITE ST / BALDY MESA</t>
  </si>
  <si>
    <t>9123</t>
  </si>
  <si>
    <t>56179</t>
  </si>
  <si>
    <t>LA MORE RD  GOOD</t>
  </si>
  <si>
    <t>4114</t>
  </si>
  <si>
    <t>9422</t>
  </si>
  <si>
    <t>PELICAN</t>
  </si>
  <si>
    <t>EAST 3</t>
  </si>
  <si>
    <t>12314</t>
  </si>
  <si>
    <t>10028</t>
  </si>
  <si>
    <t>TAYLOR MOUNTAIN CT  OAKHU</t>
  </si>
  <si>
    <t>12782</t>
  </si>
  <si>
    <t>12784</t>
  </si>
  <si>
    <t>LAS QUINTAS</t>
  </si>
  <si>
    <t>10091</t>
  </si>
  <si>
    <t>QUINLEY</t>
  </si>
  <si>
    <t>5252</t>
  </si>
  <si>
    <t>10236</t>
  </si>
  <si>
    <t>8318</t>
  </si>
  <si>
    <t>10522</t>
  </si>
  <si>
    <t>5503</t>
  </si>
  <si>
    <t>3855</t>
  </si>
  <si>
    <t>13689</t>
  </si>
  <si>
    <t>LA PORTE</t>
  </si>
  <si>
    <t>5823</t>
  </si>
  <si>
    <t>ORR 3</t>
  </si>
  <si>
    <t>65500</t>
  </si>
  <si>
    <t>LOVEKIN</t>
  </si>
  <si>
    <t>JORDAN HILL RD / COUTOL 2</t>
  </si>
  <si>
    <t>10931</t>
  </si>
  <si>
    <t>67360</t>
  </si>
  <si>
    <t>WHITTIER ST  MOVA</t>
  </si>
  <si>
    <t>8766</t>
  </si>
  <si>
    <t>SCANLON</t>
  </si>
  <si>
    <t>67838</t>
  </si>
  <si>
    <t>11291</t>
  </si>
  <si>
    <t>9212</t>
  </si>
  <si>
    <t>11354</t>
  </si>
  <si>
    <t>2792</t>
  </si>
  <si>
    <t>4-1 DAVIS</t>
  </si>
  <si>
    <t>5812</t>
  </si>
  <si>
    <t>CLIFF</t>
  </si>
  <si>
    <t>11488</t>
  </si>
  <si>
    <t>CUNNINGHAM</t>
  </si>
  <si>
    <t>70566</t>
  </si>
  <si>
    <t>71572</t>
  </si>
  <si>
    <t>NICOLET</t>
  </si>
  <si>
    <t>9850</t>
  </si>
  <si>
    <t>8559</t>
  </si>
  <si>
    <t>DEEP CREEK</t>
  </si>
  <si>
    <t>12264</t>
  </si>
  <si>
    <t>17119</t>
  </si>
  <si>
    <t>17233</t>
  </si>
  <si>
    <t>MANHATTAN</t>
  </si>
  <si>
    <t>17309</t>
  </si>
  <si>
    <t>JAPATUL 4</t>
  </si>
  <si>
    <t>3155</t>
  </si>
  <si>
    <t>1-4 DESERT</t>
  </si>
  <si>
    <t>12684</t>
  </si>
  <si>
    <t>16528</t>
  </si>
  <si>
    <t>ANDREAS</t>
  </si>
  <si>
    <t>12897</t>
  </si>
  <si>
    <t>MATILLA</t>
  </si>
  <si>
    <t>15809</t>
  </si>
  <si>
    <t>OTAY IC 2</t>
  </si>
  <si>
    <t>3074</t>
  </si>
  <si>
    <t>OLD STAGE RD  MC_REGIONAL</t>
  </si>
  <si>
    <t>13916</t>
  </si>
  <si>
    <t>82327</t>
  </si>
  <si>
    <t>STN41 MECC</t>
  </si>
  <si>
    <t>18906</t>
  </si>
  <si>
    <t>20470</t>
  </si>
  <si>
    <t>85307</t>
  </si>
  <si>
    <t>11739</t>
  </si>
  <si>
    <t>PEARSON 2</t>
  </si>
  <si>
    <t>86070</t>
  </si>
  <si>
    <t>CB 10-893 CHIR</t>
  </si>
  <si>
    <t>5363</t>
  </si>
  <si>
    <t>SLYVANDALE</t>
  </si>
  <si>
    <t>5402</t>
  </si>
  <si>
    <t>SURF</t>
  </si>
  <si>
    <t>7996</t>
  </si>
  <si>
    <t>CARMELITA</t>
  </si>
  <si>
    <t>ENDERTS</t>
  </si>
  <si>
    <t>12205</t>
  </si>
  <si>
    <t>ORANGE BLOSSOM</t>
  </si>
  <si>
    <t>5692</t>
  </si>
  <si>
    <t>16112</t>
  </si>
  <si>
    <t>8366</t>
  </si>
  <si>
    <t>MILLVILLE</t>
  </si>
  <si>
    <t>21431</t>
  </si>
  <si>
    <t>16417</t>
  </si>
  <si>
    <t>CRISTO</t>
  </si>
  <si>
    <t>13242</t>
  </si>
  <si>
    <t>19665</t>
  </si>
  <si>
    <t>CAMINO 4</t>
  </si>
  <si>
    <t>19731</t>
  </si>
  <si>
    <t>SCRIPPS</t>
  </si>
  <si>
    <t>8237</t>
  </si>
  <si>
    <t>CLAYTON</t>
  </si>
  <si>
    <t>20031</t>
  </si>
  <si>
    <t>8390</t>
  </si>
  <si>
    <t>MEGAN</t>
  </si>
  <si>
    <t>13917</t>
  </si>
  <si>
    <t>24931</t>
  </si>
  <si>
    <t>BASS 2</t>
  </si>
  <si>
    <t>12549</t>
  </si>
  <si>
    <t>9TH ST / TIPPECANOE AV 9</t>
  </si>
  <si>
    <t>18437</t>
  </si>
  <si>
    <t>BERT CRANE</t>
  </si>
  <si>
    <t>9439</t>
  </si>
  <si>
    <t>13283</t>
  </si>
  <si>
    <t>LINDA</t>
  </si>
  <si>
    <t>112717</t>
  </si>
  <si>
    <t>ALICANTE AV / TARRAGONA D</t>
  </si>
  <si>
    <t>7218</t>
  </si>
  <si>
    <t>7303</t>
  </si>
  <si>
    <t>CONNICK</t>
  </si>
  <si>
    <t>127653</t>
  </si>
  <si>
    <t>78</t>
  </si>
  <si>
    <t>129957</t>
  </si>
  <si>
    <t>MISSION BL / RUBIDOUX BL</t>
  </si>
  <si>
    <t>19352</t>
  </si>
  <si>
    <t>MEDER</t>
  </si>
  <si>
    <t>LEAVESLY</t>
  </si>
  <si>
    <t>4486</t>
  </si>
  <si>
    <t>SPRUCE 2</t>
  </si>
  <si>
    <t>7564</t>
  </si>
  <si>
    <t>70159</t>
  </si>
  <si>
    <t>8258</t>
  </si>
  <si>
    <t>2ND AV / MCCULLAGH RD</t>
  </si>
  <si>
    <t>20389</t>
  </si>
  <si>
    <t>1980</t>
  </si>
  <si>
    <t>7061</t>
  </si>
  <si>
    <t>CHEZEM</t>
  </si>
  <si>
    <t>6515</t>
  </si>
  <si>
    <t>1186</t>
  </si>
  <si>
    <t>LAW</t>
  </si>
  <si>
    <t>9800</t>
  </si>
  <si>
    <t>12313</t>
  </si>
  <si>
    <t>1021</t>
  </si>
  <si>
    <t>RAVERNE</t>
  </si>
  <si>
    <t>4806</t>
  </si>
  <si>
    <t>8466</t>
  </si>
  <si>
    <t>YOGI</t>
  </si>
  <si>
    <t>1825</t>
  </si>
  <si>
    <t>20557</t>
  </si>
  <si>
    <t>7590</t>
  </si>
  <si>
    <t>SPUR RD  KELSEYVILLE</t>
  </si>
  <si>
    <t>545</t>
  </si>
  <si>
    <t>WESTERN MINE RD  MIDDLETO</t>
  </si>
  <si>
    <t>17494</t>
  </si>
  <si>
    <t>HY 111</t>
  </si>
  <si>
    <t>1643</t>
  </si>
  <si>
    <t>WEBSTER</t>
  </si>
  <si>
    <t>1202</t>
  </si>
  <si>
    <t>DELWOOD</t>
  </si>
  <si>
    <t>3069</t>
  </si>
  <si>
    <t>2441</t>
  </si>
  <si>
    <t>HWY 128   WINTERS</t>
  </si>
  <si>
    <t>8550</t>
  </si>
  <si>
    <t>5361</t>
  </si>
  <si>
    <t>14261</t>
  </si>
  <si>
    <t>PAYEN</t>
  </si>
  <si>
    <t>ARKANSAS</t>
  </si>
  <si>
    <t>5727</t>
  </si>
  <si>
    <t>RIVER 9</t>
  </si>
  <si>
    <t>9057</t>
  </si>
  <si>
    <t>5804</t>
  </si>
  <si>
    <t>8966</t>
  </si>
  <si>
    <t>HUMBUG</t>
  </si>
  <si>
    <t>11568</t>
  </si>
  <si>
    <t>HATFIELD</t>
  </si>
  <si>
    <t>EARLY</t>
  </si>
  <si>
    <t>11857</t>
  </si>
  <si>
    <t>BRONSON</t>
  </si>
  <si>
    <t>8902</t>
  </si>
  <si>
    <t>286</t>
  </si>
  <si>
    <t>5747</t>
  </si>
  <si>
    <t>COUNTY ROAD 23A  / COUNTY</t>
  </si>
  <si>
    <t>4672</t>
  </si>
  <si>
    <t>18435</t>
  </si>
  <si>
    <t>11261</t>
  </si>
  <si>
    <t>B1-6</t>
  </si>
  <si>
    <t>15618</t>
  </si>
  <si>
    <t>9462</t>
  </si>
  <si>
    <t>INDIAN HILL RD  CLEARLAKE</t>
  </si>
  <si>
    <t>20558</t>
  </si>
  <si>
    <t>SANTA FE DR / WINTON WY</t>
  </si>
  <si>
    <t>8329</t>
  </si>
  <si>
    <t>23747</t>
  </si>
  <si>
    <t>RD 426   OAKHURST</t>
  </si>
  <si>
    <t>189</t>
  </si>
  <si>
    <t>LIBRARY 2</t>
  </si>
  <si>
    <t>ALPHA</t>
  </si>
  <si>
    <t>3680</t>
  </si>
  <si>
    <t>HUNT / TCFD</t>
  </si>
  <si>
    <t>1960</t>
  </si>
  <si>
    <t>LAKE ALMANOR WEST DR  W 2</t>
  </si>
  <si>
    <t>2192</t>
  </si>
  <si>
    <t>HWY 101  /E MIDDLE AV</t>
  </si>
  <si>
    <t>HILLCROFT</t>
  </si>
  <si>
    <t>13766</t>
  </si>
  <si>
    <t>247</t>
  </si>
  <si>
    <t>14981</t>
  </si>
  <si>
    <t>CARMEN DR  EL_DORADO_HILL</t>
  </si>
  <si>
    <t>ASHLEY</t>
  </si>
  <si>
    <t>SANEL</t>
  </si>
  <si>
    <t>MAIN 5</t>
  </si>
  <si>
    <t>17434</t>
  </si>
  <si>
    <t>366</t>
  </si>
  <si>
    <t>88569</t>
  </si>
  <si>
    <t>MOUNTAIN AV / SUNPARK DR</t>
  </si>
  <si>
    <t>15020</t>
  </si>
  <si>
    <t>LOOKOUT POINT PP 109 PDSE</t>
  </si>
  <si>
    <t>JADE</t>
  </si>
  <si>
    <t>471</t>
  </si>
  <si>
    <t>TREE 3</t>
  </si>
  <si>
    <t>1233</t>
  </si>
  <si>
    <t>CHURN 6</t>
  </si>
  <si>
    <t>4711</t>
  </si>
  <si>
    <t>VICTORIA VILLAGE APTS  26</t>
  </si>
  <si>
    <t>2445</t>
  </si>
  <si>
    <t>BOOTH</t>
  </si>
  <si>
    <t>HWY 99  E LOSM 5</t>
  </si>
  <si>
    <t>4621</t>
  </si>
  <si>
    <t>ANRON</t>
  </si>
  <si>
    <t>57654</t>
  </si>
  <si>
    <t>9297</t>
  </si>
  <si>
    <t>9272</t>
  </si>
  <si>
    <t>3427</t>
  </si>
  <si>
    <t>HOWLER 2</t>
  </si>
  <si>
    <t>3859</t>
  </si>
  <si>
    <t>4157</t>
  </si>
  <si>
    <t>E LAKE</t>
  </si>
  <si>
    <t>6-14</t>
  </si>
  <si>
    <t>15819</t>
  </si>
  <si>
    <t>COMANCHE</t>
  </si>
  <si>
    <t>16701</t>
  </si>
  <si>
    <t>SWANSBORO</t>
  </si>
  <si>
    <t>18278</t>
  </si>
  <si>
    <t>WATKINSON</t>
  </si>
  <si>
    <t>20680</t>
  </si>
  <si>
    <t>3-15 SPRING</t>
  </si>
  <si>
    <t>STANISLAUS</t>
  </si>
  <si>
    <t>26812</t>
  </si>
  <si>
    <t>PATH</t>
  </si>
  <si>
    <t>25051</t>
  </si>
  <si>
    <t>KILHAM</t>
  </si>
  <si>
    <t>15611</t>
  </si>
  <si>
    <t>COTTON 2</t>
  </si>
  <si>
    <t>10998</t>
  </si>
  <si>
    <t>1014</t>
  </si>
  <si>
    <t>FOX / TCFD</t>
  </si>
  <si>
    <t>5735</t>
  </si>
  <si>
    <t>125 2</t>
  </si>
  <si>
    <t>1169</t>
  </si>
  <si>
    <t>WARNER</t>
  </si>
  <si>
    <t>7190</t>
  </si>
  <si>
    <t>VILLA</t>
  </si>
  <si>
    <t>OAK 7</t>
  </si>
  <si>
    <t>2338</t>
  </si>
  <si>
    <t>CAMPHORA</t>
  </si>
  <si>
    <t>4958</t>
  </si>
  <si>
    <t>69326</t>
  </si>
  <si>
    <t>13212</t>
  </si>
  <si>
    <t>GRIST</t>
  </si>
  <si>
    <t>7140</t>
  </si>
  <si>
    <t>MCNAB</t>
  </si>
  <si>
    <t>CROWN</t>
  </si>
  <si>
    <t>18644</t>
  </si>
  <si>
    <t>CLEMENTINE</t>
  </si>
  <si>
    <t>14731</t>
  </si>
  <si>
    <t>CAMPBELL AV / STEIN RD</t>
  </si>
  <si>
    <t>5371</t>
  </si>
  <si>
    <t>8084</t>
  </si>
  <si>
    <t>POWELLTON</t>
  </si>
  <si>
    <t>13524</t>
  </si>
  <si>
    <t>20624</t>
  </si>
  <si>
    <t>SPLIT MOUNTAIN RD /E HWY</t>
  </si>
  <si>
    <t>HUMBER</t>
  </si>
  <si>
    <t>17808</t>
  </si>
  <si>
    <t>17174</t>
  </si>
  <si>
    <t>HAMBLEN</t>
  </si>
  <si>
    <t>12341</t>
  </si>
  <si>
    <t>GERARD</t>
  </si>
  <si>
    <t>4340</t>
  </si>
  <si>
    <t>8500</t>
  </si>
  <si>
    <t>UMLAND CIR  TIMBER_COVE</t>
  </si>
  <si>
    <t>14367</t>
  </si>
  <si>
    <t>11558</t>
  </si>
  <si>
    <t>MERLOT</t>
  </si>
  <si>
    <t>8285</t>
  </si>
  <si>
    <t>13506</t>
  </si>
  <si>
    <t>ESCONDITO</t>
  </si>
  <si>
    <t>GOLDEN STATE BL / BORDEN</t>
  </si>
  <si>
    <t>2184</t>
  </si>
  <si>
    <t>SALMINA RD  KELSEYVILLE</t>
  </si>
  <si>
    <t>11941</t>
  </si>
  <si>
    <t>6014</t>
  </si>
  <si>
    <t>17470</t>
  </si>
  <si>
    <t>9115</t>
  </si>
  <si>
    <t>CENTENNIAL</t>
  </si>
  <si>
    <t>20769</t>
  </si>
  <si>
    <t>1071</t>
  </si>
  <si>
    <t>17911</t>
  </si>
  <si>
    <t>28543</t>
  </si>
  <si>
    <t>5956</t>
  </si>
  <si>
    <t>8534</t>
  </si>
  <si>
    <t>9375</t>
  </si>
  <si>
    <t>CALAVERITAS</t>
  </si>
  <si>
    <t>28257</t>
  </si>
  <si>
    <t>MALTBY</t>
  </si>
  <si>
    <t>2-6 GARCIA</t>
  </si>
  <si>
    <t>BARCELONA</t>
  </si>
  <si>
    <t>1027</t>
  </si>
  <si>
    <t>SWEDE</t>
  </si>
  <si>
    <t>6698</t>
  </si>
  <si>
    <t>HULLS</t>
  </si>
  <si>
    <t>4192</t>
  </si>
  <si>
    <t>SAMS</t>
  </si>
  <si>
    <t>5792</t>
  </si>
  <si>
    <t>GAZELLE 3-8</t>
  </si>
  <si>
    <t>16846</t>
  </si>
  <si>
    <t>CAPITAN</t>
  </si>
  <si>
    <t>48376</t>
  </si>
  <si>
    <t>LA SIERRA</t>
  </si>
  <si>
    <t>16475</t>
  </si>
  <si>
    <t>EDWARDS</t>
  </si>
  <si>
    <t>6324</t>
  </si>
  <si>
    <t>10397</t>
  </si>
  <si>
    <t>COAST 4</t>
  </si>
  <si>
    <t>STURGEON</t>
  </si>
  <si>
    <t>5633</t>
  </si>
  <si>
    <t>KOPTA/CDF T3</t>
  </si>
  <si>
    <t>5798</t>
  </si>
  <si>
    <t>3100</t>
  </si>
  <si>
    <t>4418</t>
  </si>
  <si>
    <t>12711</t>
  </si>
  <si>
    <t>9693</t>
  </si>
  <si>
    <t>FREESTONE</t>
  </si>
  <si>
    <t>HWY 16  / COUNTY ROAD 50</t>
  </si>
  <si>
    <t>PACIFIC HEIGHTS RD  PAL 2</t>
  </si>
  <si>
    <t>17282</t>
  </si>
  <si>
    <t>VIERRA</t>
  </si>
  <si>
    <t>14200</t>
  </si>
  <si>
    <t>COSMO</t>
  </si>
  <si>
    <t>25525</t>
  </si>
  <si>
    <t>LAGUE</t>
  </si>
  <si>
    <t>11887</t>
  </si>
  <si>
    <t>1304</t>
  </si>
  <si>
    <t>KERSTEN</t>
  </si>
  <si>
    <t>RED 2</t>
  </si>
  <si>
    <t>35949</t>
  </si>
  <si>
    <t>6702</t>
  </si>
  <si>
    <t>HASTINGS DR / CHESTNUT LN</t>
  </si>
  <si>
    <t>4815</t>
  </si>
  <si>
    <t>8835</t>
  </si>
  <si>
    <t>LAMAR ST  RAMONA</t>
  </si>
  <si>
    <t>OAKGLEN</t>
  </si>
  <si>
    <t>9445</t>
  </si>
  <si>
    <t>2067</t>
  </si>
  <si>
    <t>HWY 101  N/ CENTRAL AV</t>
  </si>
  <si>
    <t>3587</t>
  </si>
  <si>
    <t>BACK</t>
  </si>
  <si>
    <t>10723</t>
  </si>
  <si>
    <t>DECOY</t>
  </si>
  <si>
    <t>14577</t>
  </si>
  <si>
    <t>64414</t>
  </si>
  <si>
    <t>15291</t>
  </si>
  <si>
    <t>SOPHIA</t>
  </si>
  <si>
    <t>2616</t>
  </si>
  <si>
    <t>RANCHO 4</t>
  </si>
  <si>
    <t>4844</t>
  </si>
  <si>
    <t>WITCH 1</t>
  </si>
  <si>
    <t>6924</t>
  </si>
  <si>
    <t>12488</t>
  </si>
  <si>
    <t>MADRONE</t>
  </si>
  <si>
    <t>21581</t>
  </si>
  <si>
    <t>17962</t>
  </si>
  <si>
    <t>10253</t>
  </si>
  <si>
    <t>OSPITAL 2</t>
  </si>
  <si>
    <t>18993</t>
  </si>
  <si>
    <t>STACK</t>
  </si>
  <si>
    <t>PRAIRIE TRL  HESPERIA_ARE</t>
  </si>
  <si>
    <t>24479</t>
  </si>
  <si>
    <t>INDUSTRIAL AV / SUNSET BL</t>
  </si>
  <si>
    <t>9982</t>
  </si>
  <si>
    <t>LATONA</t>
  </si>
  <si>
    <t>778</t>
  </si>
  <si>
    <t>182</t>
  </si>
  <si>
    <t>FARQUAHER TAC 3</t>
  </si>
  <si>
    <t>4259</t>
  </si>
  <si>
    <t>BIRCHVILLE</t>
  </si>
  <si>
    <t>CLOVERDALE 3</t>
  </si>
  <si>
    <t>51</t>
  </si>
  <si>
    <t>FIFTY SIX</t>
  </si>
  <si>
    <t>1872</t>
  </si>
  <si>
    <t>DAY</t>
  </si>
  <si>
    <t>4081</t>
  </si>
  <si>
    <t>FERN SPRING RD  HAYFORK</t>
  </si>
  <si>
    <t>9171</t>
  </si>
  <si>
    <t>LONGVIEW</t>
  </si>
  <si>
    <t>CROCKER RD / RIVER RD</t>
  </si>
  <si>
    <t>12760</t>
  </si>
  <si>
    <t>226</t>
  </si>
  <si>
    <t>SKYLINE 2</t>
  </si>
  <si>
    <t>10201</t>
  </si>
  <si>
    <t>WHITLEY 2</t>
  </si>
  <si>
    <t>6875</t>
  </si>
  <si>
    <t>149</t>
  </si>
  <si>
    <t>16866</t>
  </si>
  <si>
    <t>FARNHAM 3-1</t>
  </si>
  <si>
    <t>16953</t>
  </si>
  <si>
    <t>37A</t>
  </si>
  <si>
    <t>17483</t>
  </si>
  <si>
    <t>COLD 2</t>
  </si>
  <si>
    <t>7429</t>
  </si>
  <si>
    <t>ANO</t>
  </si>
  <si>
    <t>8050</t>
  </si>
  <si>
    <t>MARSHES</t>
  </si>
  <si>
    <t>14025</t>
  </si>
  <si>
    <t>14071</t>
  </si>
  <si>
    <t>OAK RIDGE DR  BASS_LAKE</t>
  </si>
  <si>
    <t>89936</t>
  </si>
  <si>
    <t>CHABELA</t>
  </si>
  <si>
    <t>21543</t>
  </si>
  <si>
    <t>SANDERS</t>
  </si>
  <si>
    <t>S HWY 29  / HARTMANN RD 2</t>
  </si>
  <si>
    <t>9013</t>
  </si>
  <si>
    <t>MI WU ST  TUOLUMNE_COUNTY</t>
  </si>
  <si>
    <t>121663</t>
  </si>
  <si>
    <t>GEORGIANA CT  PERR</t>
  </si>
  <si>
    <t>1687</t>
  </si>
  <si>
    <t>6177</t>
  </si>
  <si>
    <t>8503</t>
  </si>
  <si>
    <t>SOUTH AV / HWY 99  N</t>
  </si>
  <si>
    <t>2494</t>
  </si>
  <si>
    <t>GRAVATT</t>
  </si>
  <si>
    <t>7992</t>
  </si>
  <si>
    <t>3014</t>
  </si>
  <si>
    <t>12291</t>
  </si>
  <si>
    <t>WASHBURN</t>
  </si>
  <si>
    <t>9346</t>
  </si>
  <si>
    <t>4604</t>
  </si>
  <si>
    <t>3801</t>
  </si>
  <si>
    <t>ZAYANTE</t>
  </si>
  <si>
    <t>68285</t>
  </si>
  <si>
    <t>N WOODLAND AV  BAN</t>
  </si>
  <si>
    <t>14228</t>
  </si>
  <si>
    <t>DEER 3</t>
  </si>
  <si>
    <t>69632</t>
  </si>
  <si>
    <t>18121</t>
  </si>
  <si>
    <t>20019</t>
  </si>
  <si>
    <t>MINNESOTA AV  COTATI</t>
  </si>
  <si>
    <t>20364</t>
  </si>
  <si>
    <t>TROTTER</t>
  </si>
  <si>
    <t>359</t>
  </si>
  <si>
    <t>3647</t>
  </si>
  <si>
    <t>3-1 DIXIE</t>
  </si>
  <si>
    <t>21396</t>
  </si>
  <si>
    <t>20844</t>
  </si>
  <si>
    <t>EMIGRANT</t>
  </si>
  <si>
    <t>15510</t>
  </si>
  <si>
    <t>HINTON AV / OAK ST</t>
  </si>
  <si>
    <t>12440</t>
  </si>
  <si>
    <t>24247</t>
  </si>
  <si>
    <t>13613</t>
  </si>
  <si>
    <t>PITT</t>
  </si>
  <si>
    <t>9646</t>
  </si>
  <si>
    <t>25073</t>
  </si>
  <si>
    <t>MALOTT</t>
  </si>
  <si>
    <t>27328</t>
  </si>
  <si>
    <t>KEARNS</t>
  </si>
  <si>
    <t>DRUM 2</t>
  </si>
  <si>
    <t>10507</t>
  </si>
  <si>
    <t>15557</t>
  </si>
  <si>
    <t>601</t>
  </si>
  <si>
    <t>2280</t>
  </si>
  <si>
    <t>CEDAR GROVE CT  YOSEMITE_</t>
  </si>
  <si>
    <t>2381</t>
  </si>
  <si>
    <t>MCADAMS</t>
  </si>
  <si>
    <t>8440</t>
  </si>
  <si>
    <t>E CONE AV / TYLER RD</t>
  </si>
  <si>
    <t>HOLMAN</t>
  </si>
  <si>
    <t>11246</t>
  </si>
  <si>
    <t>11714</t>
  </si>
  <si>
    <t>CHANCE</t>
  </si>
  <si>
    <t>HERON LANDING WAY /W BIGG</t>
  </si>
  <si>
    <t>13034</t>
  </si>
  <si>
    <t>BORDER 5</t>
  </si>
  <si>
    <t>12707</t>
  </si>
  <si>
    <t>3565</t>
  </si>
  <si>
    <t>4619</t>
  </si>
  <si>
    <t>16113</t>
  </si>
  <si>
    <t>15374</t>
  </si>
  <si>
    <t>PLUMBTREE</t>
  </si>
  <si>
    <t>6379</t>
  </si>
  <si>
    <t>FOREST 5</t>
  </si>
  <si>
    <t>14501</t>
  </si>
  <si>
    <t>HWY 76  / EAST GRADE RD</t>
  </si>
  <si>
    <t>4328</t>
  </si>
  <si>
    <t>5860</t>
  </si>
  <si>
    <t>6447</t>
  </si>
  <si>
    <t>10491</t>
  </si>
  <si>
    <t>PARTRICK</t>
  </si>
  <si>
    <t>7566</t>
  </si>
  <si>
    <t>12476</t>
  </si>
  <si>
    <t>6792</t>
  </si>
  <si>
    <t>12940</t>
  </si>
  <si>
    <t>22945</t>
  </si>
  <si>
    <t>LINDBERG</t>
  </si>
  <si>
    <t>16372</t>
  </si>
  <si>
    <t>3823</t>
  </si>
  <si>
    <t>8277</t>
  </si>
  <si>
    <t>HALL RD / SOUTH AV 6</t>
  </si>
  <si>
    <t>26182</t>
  </si>
  <si>
    <t>18429</t>
  </si>
  <si>
    <t>MERCEDES AV /N BUHACH RD</t>
  </si>
  <si>
    <t>22568</t>
  </si>
  <si>
    <t>9419</t>
  </si>
  <si>
    <t>303</t>
  </si>
  <si>
    <t>15806</t>
  </si>
  <si>
    <t>8592</t>
  </si>
  <si>
    <t>63</t>
  </si>
  <si>
    <t>OVERLAND</t>
  </si>
  <si>
    <t>12661</t>
  </si>
  <si>
    <t>LAUNCH</t>
  </si>
  <si>
    <t>COOPERSTOWN</t>
  </si>
  <si>
    <t>10733</t>
  </si>
  <si>
    <t>HAYFORK</t>
  </si>
  <si>
    <t>11164</t>
  </si>
  <si>
    <t>6190</t>
  </si>
  <si>
    <t>18673</t>
  </si>
  <si>
    <t>6152</t>
  </si>
  <si>
    <t>14942</t>
  </si>
  <si>
    <t>4321</t>
  </si>
  <si>
    <t>PRUSSIAN</t>
  </si>
  <si>
    <t>4683</t>
  </si>
  <si>
    <t>7942</t>
  </si>
  <si>
    <t>7554</t>
  </si>
  <si>
    <t>8638</t>
  </si>
  <si>
    <t>9213</t>
  </si>
  <si>
    <t>17047</t>
  </si>
  <si>
    <t>4529</t>
  </si>
  <si>
    <t>5760</t>
  </si>
  <si>
    <t>8324</t>
  </si>
  <si>
    <t>GRAPEFRUIT BL / AVE 48</t>
  </si>
  <si>
    <t>1378</t>
  </si>
  <si>
    <t>AVE 22  / RD 15</t>
  </si>
  <si>
    <t>ALABAMA</t>
  </si>
  <si>
    <t>2818</t>
  </si>
  <si>
    <t>GRAYBAR</t>
  </si>
  <si>
    <t>1291</t>
  </si>
  <si>
    <t>BUMMERVILLE</t>
  </si>
  <si>
    <t>1294</t>
  </si>
  <si>
    <t>15108</t>
  </si>
  <si>
    <t>COOK</t>
  </si>
  <si>
    <t>2375</t>
  </si>
  <si>
    <t>ARBOLEDA</t>
  </si>
  <si>
    <t>3197</t>
  </si>
  <si>
    <t>FARISH</t>
  </si>
  <si>
    <t>16210</t>
  </si>
  <si>
    <t>EASY</t>
  </si>
  <si>
    <t>1239</t>
  </si>
  <si>
    <t>SUMMIT TRL  ST_HELENA</t>
  </si>
  <si>
    <t>18553</t>
  </si>
  <si>
    <t>CASA ENCANTADOR RD  MOVA</t>
  </si>
  <si>
    <t>18642</t>
  </si>
  <si>
    <t>1558</t>
  </si>
  <si>
    <t>LINDAUER RIVER RANCH SRB</t>
  </si>
  <si>
    <t>1766</t>
  </si>
  <si>
    <t>1895</t>
  </si>
  <si>
    <t>E WEAVER CREEK RD  WEAVER</t>
  </si>
  <si>
    <t>1806</t>
  </si>
  <si>
    <t>SHIVLEY 2</t>
  </si>
  <si>
    <t>27425</t>
  </si>
  <si>
    <t>CLARK ST  MEAD</t>
  </si>
  <si>
    <t>29979</t>
  </si>
  <si>
    <t>14TH AV /S SOLANO AV</t>
  </si>
  <si>
    <t>N MAIN ST  LIVINGSTON_CIT</t>
  </si>
  <si>
    <t>TAVERN 2</t>
  </si>
  <si>
    <t>RIVERSIDE DR / SHARON AV</t>
  </si>
  <si>
    <t>4788</t>
  </si>
  <si>
    <t>4888</t>
  </si>
  <si>
    <t>2388</t>
  </si>
  <si>
    <t>3116</t>
  </si>
  <si>
    <t>7758</t>
  </si>
  <si>
    <t>EB I80 AND PENRYN RD PENR</t>
  </si>
  <si>
    <t>5212</t>
  </si>
  <si>
    <t>W OAKLAND AV /S SONOMA AV</t>
  </si>
  <si>
    <t>4760</t>
  </si>
  <si>
    <t>PATENAUDE</t>
  </si>
  <si>
    <t>38908</t>
  </si>
  <si>
    <t>PONTIAC</t>
  </si>
  <si>
    <t>40693</t>
  </si>
  <si>
    <t>40733</t>
  </si>
  <si>
    <t>COTTONWOOD AV / INDIAN ST</t>
  </si>
  <si>
    <t>2836</t>
  </si>
  <si>
    <t>HWY 101  N/W RAILROAD AV</t>
  </si>
  <si>
    <t>6844</t>
  </si>
  <si>
    <t>TEAFORD</t>
  </si>
  <si>
    <t>3822</t>
  </si>
  <si>
    <t>IVERSEN</t>
  </si>
  <si>
    <t>2296</t>
  </si>
  <si>
    <t>43741</t>
  </si>
  <si>
    <t>RECHE</t>
  </si>
  <si>
    <t>7083</t>
  </si>
  <si>
    <t>GREENTREE</t>
  </si>
  <si>
    <t>44124</t>
  </si>
  <si>
    <t>MULCH</t>
  </si>
  <si>
    <t>7143</t>
  </si>
  <si>
    <t>3841</t>
  </si>
  <si>
    <t>5552</t>
  </si>
  <si>
    <t>7292</t>
  </si>
  <si>
    <t>7299</t>
  </si>
  <si>
    <t>9452</t>
  </si>
  <si>
    <t>LEVONE</t>
  </si>
  <si>
    <t>7497</t>
  </si>
  <si>
    <t>KNOX CT  MADERA_CITY</t>
  </si>
  <si>
    <t>2841</t>
  </si>
  <si>
    <t>SCHILLING</t>
  </si>
  <si>
    <t>2842</t>
  </si>
  <si>
    <t>HEBRON</t>
  </si>
  <si>
    <t>46605</t>
  </si>
  <si>
    <t>XENIA</t>
  </si>
  <si>
    <t>STRAWBERRY</t>
  </si>
  <si>
    <t>48436</t>
  </si>
  <si>
    <t>DESERT</t>
  </si>
  <si>
    <t>7864</t>
  </si>
  <si>
    <t>FS 62 CASTLE CASTLE</t>
  </si>
  <si>
    <t>V-7</t>
  </si>
  <si>
    <t>2596</t>
  </si>
  <si>
    <t>8986</t>
  </si>
  <si>
    <t>MOBILE TERRACE HOMES S 26</t>
  </si>
  <si>
    <t>9010</t>
  </si>
  <si>
    <t>LA PRESA JR HIGH SCHOOL S</t>
  </si>
  <si>
    <t>1847</t>
  </si>
  <si>
    <t>1852</t>
  </si>
  <si>
    <t>GULCH2</t>
  </si>
  <si>
    <t>49465</t>
  </si>
  <si>
    <t>49677</t>
  </si>
  <si>
    <t>E WILLIAMS ST /N EVANS ST</t>
  </si>
  <si>
    <t>8095</t>
  </si>
  <si>
    <t>ORYLEY</t>
  </si>
  <si>
    <t>5354</t>
  </si>
  <si>
    <t>GLEN HELEN 2</t>
  </si>
  <si>
    <t>10386</t>
  </si>
  <si>
    <t>11288</t>
  </si>
  <si>
    <t>BLANCO</t>
  </si>
  <si>
    <t>7071</t>
  </si>
  <si>
    <t>7097</t>
  </si>
  <si>
    <t>8433</t>
  </si>
  <si>
    <t>9492</t>
  </si>
  <si>
    <t>SWEETWATER LN / JAMACHA R</t>
  </si>
  <si>
    <t>HWY 125 HWY S/ PARADISE V</t>
  </si>
  <si>
    <t>RIDGE 5</t>
  </si>
  <si>
    <t>PARKSDALE</t>
  </si>
  <si>
    <t>3768</t>
  </si>
  <si>
    <t>MAXWELL SITES RD  MAXWELL</t>
  </si>
  <si>
    <t>ZETTLER</t>
  </si>
  <si>
    <t>6650</t>
  </si>
  <si>
    <t>ROYAL 2</t>
  </si>
  <si>
    <t>4699</t>
  </si>
  <si>
    <t>5955</t>
  </si>
  <si>
    <t>BASELINE ST / STERLING  7</t>
  </si>
  <si>
    <t>S CHATEAU FRESNO AV /W MT</t>
  </si>
  <si>
    <t>9028</t>
  </si>
  <si>
    <t>9463</t>
  </si>
  <si>
    <t>EGRET</t>
  </si>
  <si>
    <t>BASS AV / HELM CANAL RD</t>
  </si>
  <si>
    <t>LONG VALLEY</t>
  </si>
  <si>
    <t>SIDE</t>
  </si>
  <si>
    <t>9881</t>
  </si>
  <si>
    <t>LIVE OAK</t>
  </si>
  <si>
    <t>4415</t>
  </si>
  <si>
    <t>P10</t>
  </si>
  <si>
    <t>P10 2</t>
  </si>
  <si>
    <t>4417</t>
  </si>
  <si>
    <t>P10 3</t>
  </si>
  <si>
    <t>60326</t>
  </si>
  <si>
    <t>NANDINA</t>
  </si>
  <si>
    <t>4919</t>
  </si>
  <si>
    <t>10354</t>
  </si>
  <si>
    <t>12807</t>
  </si>
  <si>
    <t>14074</t>
  </si>
  <si>
    <t>COCHRANE 2</t>
  </si>
  <si>
    <t>62045</t>
  </si>
  <si>
    <t>10461</t>
  </si>
  <si>
    <t>4605</t>
  </si>
  <si>
    <t>NB I5  / FLORES NB OFF RA</t>
  </si>
  <si>
    <t>62414</t>
  </si>
  <si>
    <t>TIGER LN  SANJ</t>
  </si>
  <si>
    <t>11759</t>
  </si>
  <si>
    <t>12962</t>
  </si>
  <si>
    <t>POKER</t>
  </si>
  <si>
    <t>REEVES 2</t>
  </si>
  <si>
    <t>62876</t>
  </si>
  <si>
    <t>62986</t>
  </si>
  <si>
    <t>8796</t>
  </si>
  <si>
    <t>ROOT</t>
  </si>
  <si>
    <t>NORTH 2</t>
  </si>
  <si>
    <t>8858</t>
  </si>
  <si>
    <t>RIVERBEND</t>
  </si>
  <si>
    <t>63838</t>
  </si>
  <si>
    <t>SOD</t>
  </si>
  <si>
    <t>8009</t>
  </si>
  <si>
    <t>ZINK</t>
  </si>
  <si>
    <t>11991</t>
  </si>
  <si>
    <t>GOLDENSTATE</t>
  </si>
  <si>
    <t>10927</t>
  </si>
  <si>
    <t>7100</t>
  </si>
  <si>
    <t>VALARIA DR  HIGHLAND_C 25</t>
  </si>
  <si>
    <t>11007</t>
  </si>
  <si>
    <t>4093</t>
  </si>
  <si>
    <t>RANCH 3-1</t>
  </si>
  <si>
    <t>11022</t>
  </si>
  <si>
    <t>PRIEST   COULTERVILLE RD</t>
  </si>
  <si>
    <t>8279</t>
  </si>
  <si>
    <t>9192</t>
  </si>
  <si>
    <t>6071</t>
  </si>
  <si>
    <t>IRMULCO</t>
  </si>
  <si>
    <t>4048</t>
  </si>
  <si>
    <t>14097</t>
  </si>
  <si>
    <t>5997</t>
  </si>
  <si>
    <t>E SHAW AV  CLOVIS</t>
  </si>
  <si>
    <t>11414</t>
  </si>
  <si>
    <t>MANCHESTER</t>
  </si>
  <si>
    <t>14218</t>
  </si>
  <si>
    <t>LIVINGSTON</t>
  </si>
  <si>
    <t>HALTER</t>
  </si>
  <si>
    <t>NORTH 4</t>
  </si>
  <si>
    <t>9594</t>
  </si>
  <si>
    <t>HWY 33  /W SHAW AV</t>
  </si>
  <si>
    <t>RIVERSIDE 2</t>
  </si>
  <si>
    <t>14639</t>
  </si>
  <si>
    <t>69657</t>
  </si>
  <si>
    <t>69723</t>
  </si>
  <si>
    <t>CB 10-242 SANG</t>
  </si>
  <si>
    <t>MERCEDES</t>
  </si>
  <si>
    <t>12012</t>
  </si>
  <si>
    <t>6514</t>
  </si>
  <si>
    <t>MT VERNON</t>
  </si>
  <si>
    <t>8977</t>
  </si>
  <si>
    <t>16572</t>
  </si>
  <si>
    <t>ASHLAND</t>
  </si>
  <si>
    <t>71761</t>
  </si>
  <si>
    <t>71824</t>
  </si>
  <si>
    <t>BENSON</t>
  </si>
  <si>
    <t>10191</t>
  </si>
  <si>
    <t>16654</t>
  </si>
  <si>
    <t>72185</t>
  </si>
  <si>
    <t>72</t>
  </si>
  <si>
    <t>5555</t>
  </si>
  <si>
    <t>BAR 2</t>
  </si>
  <si>
    <t>4133</t>
  </si>
  <si>
    <t>8003</t>
  </si>
  <si>
    <t>9236</t>
  </si>
  <si>
    <t>DEADWOOD RD  CONCOW 2</t>
  </si>
  <si>
    <t>E LORENA AV /S PARALLEL A</t>
  </si>
  <si>
    <t>12531</t>
  </si>
  <si>
    <t>BLEDSOE RD /W MONTE VISTA</t>
  </si>
  <si>
    <t>MORNING SIDE</t>
  </si>
  <si>
    <t>12558</t>
  </si>
  <si>
    <t>BAGBY</t>
  </si>
  <si>
    <t>12591</t>
  </si>
  <si>
    <t>ASHBY RD / FRANKLIN RD</t>
  </si>
  <si>
    <t>17065</t>
  </si>
  <si>
    <t>6545</t>
  </si>
  <si>
    <t>12679</t>
  </si>
  <si>
    <t>RD 400   MADERA</t>
  </si>
  <si>
    <t>MESA 2</t>
  </si>
  <si>
    <t>12822</t>
  </si>
  <si>
    <t>MARIPOSA WY  PLANADA</t>
  </si>
  <si>
    <t>12964</t>
  </si>
  <si>
    <t>12970</t>
  </si>
  <si>
    <t>HWY 49  S/ STUMPFIELD MTN</t>
  </si>
  <si>
    <t>75943</t>
  </si>
  <si>
    <t>MYERS</t>
  </si>
  <si>
    <t>75991</t>
  </si>
  <si>
    <t>16406</t>
  </si>
  <si>
    <t>13259</t>
  </si>
  <si>
    <t>13306</t>
  </si>
  <si>
    <t>CRESCENT DR / AVE 17</t>
  </si>
  <si>
    <t>11113</t>
  </si>
  <si>
    <t>11201</t>
  </si>
  <si>
    <t>11226</t>
  </si>
  <si>
    <t>LINSON1</t>
  </si>
  <si>
    <t>LINSON2</t>
  </si>
  <si>
    <t>13570</t>
  </si>
  <si>
    <t>14922</t>
  </si>
  <si>
    <t>16789</t>
  </si>
  <si>
    <t>FLORENCE</t>
  </si>
  <si>
    <t>16828</t>
  </si>
  <si>
    <t>LIQUID</t>
  </si>
  <si>
    <t>11340</t>
  </si>
  <si>
    <t>TORANADO</t>
  </si>
  <si>
    <t>13652</t>
  </si>
  <si>
    <t>140 IC</t>
  </si>
  <si>
    <t>15089</t>
  </si>
  <si>
    <t>BLACKWELL</t>
  </si>
  <si>
    <t>3044</t>
  </si>
  <si>
    <t>WILDHORSE</t>
  </si>
  <si>
    <t>HAZEL</t>
  </si>
  <si>
    <t>5116</t>
  </si>
  <si>
    <t>BALD 1</t>
  </si>
  <si>
    <t>79489</t>
  </si>
  <si>
    <t>13768</t>
  </si>
  <si>
    <t>RD 33.5   BONADELLE</t>
  </si>
  <si>
    <t>11502</t>
  </si>
  <si>
    <t>17172</t>
  </si>
  <si>
    <t>80536</t>
  </si>
  <si>
    <t>MIDDLETON</t>
  </si>
  <si>
    <t>13923</t>
  </si>
  <si>
    <t>HWY 99 S ON RAMP  / AVE 2</t>
  </si>
  <si>
    <t>13988</t>
  </si>
  <si>
    <t>SANTA FE DR / FOX RD</t>
  </si>
  <si>
    <t>14088</t>
  </si>
  <si>
    <t>AVE 12.25  / RD 37.5</t>
  </si>
  <si>
    <t>5696</t>
  </si>
  <si>
    <t>MUSSOLINI 3-4</t>
  </si>
  <si>
    <t>17476</t>
  </si>
  <si>
    <t>14232</t>
  </si>
  <si>
    <t>RD 19   MADERA_VALLEY</t>
  </si>
  <si>
    <t>14296</t>
  </si>
  <si>
    <t>5390</t>
  </si>
  <si>
    <t>SATURN 2</t>
  </si>
  <si>
    <t>SPRINGS 4-12</t>
  </si>
  <si>
    <t>7107</t>
  </si>
  <si>
    <t>12117</t>
  </si>
  <si>
    <t>S NEWMARK AV  SANGER</t>
  </si>
  <si>
    <t>20185</t>
  </si>
  <si>
    <t>20193</t>
  </si>
  <si>
    <t>5517</t>
  </si>
  <si>
    <t>EEL</t>
  </si>
  <si>
    <t>12253</t>
  </si>
  <si>
    <t>E MANNING AV / HWY 99 ACC</t>
  </si>
  <si>
    <t>7001</t>
  </si>
  <si>
    <t>7235</t>
  </si>
  <si>
    <t>HUMBOLDT COMPLEX</t>
  </si>
  <si>
    <t>5607</t>
  </si>
  <si>
    <t>1-2 IS 1-3</t>
  </si>
  <si>
    <t>5608</t>
  </si>
  <si>
    <t>HUULCA 3-1</t>
  </si>
  <si>
    <t>5613</t>
  </si>
  <si>
    <t>1-33</t>
  </si>
  <si>
    <t>5617</t>
  </si>
  <si>
    <t>1-3</t>
  </si>
  <si>
    <t>5631</t>
  </si>
  <si>
    <t>1-36</t>
  </si>
  <si>
    <t>5651</t>
  </si>
  <si>
    <t>1-21</t>
  </si>
  <si>
    <t>1-26</t>
  </si>
  <si>
    <t>7305</t>
  </si>
  <si>
    <t>CAMANCHE PKWY S BURSON</t>
  </si>
  <si>
    <t>5042</t>
  </si>
  <si>
    <t>7873</t>
  </si>
  <si>
    <t>12445</t>
  </si>
  <si>
    <t>HWY 180  E/S LEONARD AV</t>
  </si>
  <si>
    <t>14935</t>
  </si>
  <si>
    <t>3757</t>
  </si>
  <si>
    <t>1-1 TWEDDELL</t>
  </si>
  <si>
    <t>1-41</t>
  </si>
  <si>
    <t>1-45</t>
  </si>
  <si>
    <t>1-52</t>
  </si>
  <si>
    <t>5728</t>
  </si>
  <si>
    <t>1-54 HAMMER</t>
  </si>
  <si>
    <t>5730</t>
  </si>
  <si>
    <t>1-56 15AC</t>
  </si>
  <si>
    <t>5050</t>
  </si>
  <si>
    <t>TENNANT</t>
  </si>
  <si>
    <t>12607</t>
  </si>
  <si>
    <t>5081</t>
  </si>
  <si>
    <t>FAIRGROUNDS</t>
  </si>
  <si>
    <t>8074</t>
  </si>
  <si>
    <t>11355</t>
  </si>
  <si>
    <t>CAMBRIA</t>
  </si>
  <si>
    <t>FINNELL</t>
  </si>
  <si>
    <t>8181</t>
  </si>
  <si>
    <t>CAMBRIA 2</t>
  </si>
  <si>
    <t>CAMBRIA 3</t>
  </si>
  <si>
    <t>88970</t>
  </si>
  <si>
    <t>11498</t>
  </si>
  <si>
    <t>SIXTEENTH</t>
  </si>
  <si>
    <t>15482</t>
  </si>
  <si>
    <t>GROVE AV / SECOND ST</t>
  </si>
  <si>
    <t>3927</t>
  </si>
  <si>
    <t>1-7 HEATH</t>
  </si>
  <si>
    <t>11553</t>
  </si>
  <si>
    <t>15538</t>
  </si>
  <si>
    <t>HWY 145  / RD 38</t>
  </si>
  <si>
    <t>WASH 2</t>
  </si>
  <si>
    <t>CATTLEMAN</t>
  </si>
  <si>
    <t>5339</t>
  </si>
  <si>
    <t>7501</t>
  </si>
  <si>
    <t>15676</t>
  </si>
  <si>
    <t>15719</t>
  </si>
  <si>
    <t>19450</t>
  </si>
  <si>
    <t>21815</t>
  </si>
  <si>
    <t>FORNI</t>
  </si>
  <si>
    <t>5258</t>
  </si>
  <si>
    <t>AIRPORT BL / GREEN VALLEY</t>
  </si>
  <si>
    <t>11791</t>
  </si>
  <si>
    <t>RICHARDS</t>
  </si>
  <si>
    <t>13266</t>
  </si>
  <si>
    <t>ELLER</t>
  </si>
  <si>
    <t>13401</t>
  </si>
  <si>
    <t>S CHESTNUT AV /E CENTRAL</t>
  </si>
  <si>
    <t>18029</t>
  </si>
  <si>
    <t>16187</t>
  </si>
  <si>
    <t>RD 13  / HWY 152  E</t>
  </si>
  <si>
    <t>18152</t>
  </si>
  <si>
    <t>7786</t>
  </si>
  <si>
    <t>LODOGA</t>
  </si>
  <si>
    <t>8673</t>
  </si>
  <si>
    <t>DORRAY</t>
  </si>
  <si>
    <t>19994</t>
  </si>
  <si>
    <t>BLIND</t>
  </si>
  <si>
    <t>8121</t>
  </si>
  <si>
    <t>13673</t>
  </si>
  <si>
    <t>SHIELDS 4</t>
  </si>
  <si>
    <t>6451</t>
  </si>
  <si>
    <t>96276</t>
  </si>
  <si>
    <t>OASIS</t>
  </si>
  <si>
    <t>PENROD</t>
  </si>
  <si>
    <t>20709</t>
  </si>
  <si>
    <t>8994</t>
  </si>
  <si>
    <t>97558</t>
  </si>
  <si>
    <t>9112</t>
  </si>
  <si>
    <t>9305</t>
  </si>
  <si>
    <t>98285</t>
  </si>
  <si>
    <t>17058</t>
  </si>
  <si>
    <t>17089</t>
  </si>
  <si>
    <t>MEADOW DR / CRESSEY WY</t>
  </si>
  <si>
    <t>17106</t>
  </si>
  <si>
    <t>17156</t>
  </si>
  <si>
    <t>19238</t>
  </si>
  <si>
    <t>OLD HIGHWAY 80   BOULE 15</t>
  </si>
  <si>
    <t>17281</t>
  </si>
  <si>
    <t>17312</t>
  </si>
  <si>
    <t>SANTA FE DR / EL CAPITAN</t>
  </si>
  <si>
    <t>21135</t>
  </si>
  <si>
    <t>17317</t>
  </si>
  <si>
    <t>N GATEWAY DR /E CENTRAL A</t>
  </si>
  <si>
    <t>17418</t>
  </si>
  <si>
    <t>9275</t>
  </si>
  <si>
    <t>101194</t>
  </si>
  <si>
    <t>BENTON</t>
  </si>
  <si>
    <t>14542</t>
  </si>
  <si>
    <t>14561</t>
  </si>
  <si>
    <t>BEAL 3</t>
  </si>
  <si>
    <t>4099</t>
  </si>
  <si>
    <t>BEST</t>
  </si>
  <si>
    <t>14836</t>
  </si>
  <si>
    <t>BASS AV  MENDOTA</t>
  </si>
  <si>
    <t>25218</t>
  </si>
  <si>
    <t>FAIRPLAY</t>
  </si>
  <si>
    <t>13500</t>
  </si>
  <si>
    <t>25656</t>
  </si>
  <si>
    <t>6193</t>
  </si>
  <si>
    <t>22421</t>
  </si>
  <si>
    <t>22443</t>
  </si>
  <si>
    <t>15242</t>
  </si>
  <si>
    <t>13811</t>
  </si>
  <si>
    <t>22597</t>
  </si>
  <si>
    <t>108066</t>
  </si>
  <si>
    <t>LA LAGUNA RESORT AND BOAT</t>
  </si>
  <si>
    <t>22891</t>
  </si>
  <si>
    <t>23096</t>
  </si>
  <si>
    <t>FORBES</t>
  </si>
  <si>
    <t>DOWD 1</t>
  </si>
  <si>
    <t>19327</t>
  </si>
  <si>
    <t>19514</t>
  </si>
  <si>
    <t>14593</t>
  </si>
  <si>
    <t>6739</t>
  </si>
  <si>
    <t>4490</t>
  </si>
  <si>
    <t>TEAGUE</t>
  </si>
  <si>
    <t>16202</t>
  </si>
  <si>
    <t>27937</t>
  </si>
  <si>
    <t>22785</t>
  </si>
  <si>
    <t>TREE DOWN/TREE DOWN</t>
  </si>
  <si>
    <t>24568</t>
  </si>
  <si>
    <t>28648</t>
  </si>
  <si>
    <t>7144</t>
  </si>
  <si>
    <t>29364</t>
  </si>
  <si>
    <t>CRESTLINE</t>
  </si>
  <si>
    <t>8220</t>
  </si>
  <si>
    <t>121392</t>
  </si>
  <si>
    <t>11480</t>
  </si>
  <si>
    <t>N RUSSELL AV /W ALTHEA AV</t>
  </si>
  <si>
    <t>11426</t>
  </si>
  <si>
    <t>126099</t>
  </si>
  <si>
    <t>JOLYNN RD / LEON RD</t>
  </si>
  <si>
    <t>BURNS</t>
  </si>
  <si>
    <t>128599</t>
  </si>
  <si>
    <t>RANCHO VERDE HIGH SCH MOV</t>
  </si>
  <si>
    <t>12510</t>
  </si>
  <si>
    <t>RODNEY</t>
  </si>
  <si>
    <t>22202</t>
  </si>
  <si>
    <t>STREETER</t>
  </si>
  <si>
    <t>12138</t>
  </si>
  <si>
    <t>HEMLOCK</t>
  </si>
  <si>
    <t>11393</t>
  </si>
  <si>
    <t>17402</t>
  </si>
  <si>
    <t>CRAIG</t>
  </si>
  <si>
    <t>23186</t>
  </si>
  <si>
    <t>BADGER FLAT RD /W H ST</t>
  </si>
  <si>
    <t>LARIAT</t>
  </si>
  <si>
    <t>28099</t>
  </si>
  <si>
    <t>7909</t>
  </si>
  <si>
    <t>15685</t>
  </si>
  <si>
    <t>HAVEN AV / BOULDER CANYON</t>
  </si>
  <si>
    <t>19575</t>
  </si>
  <si>
    <t>TODD</t>
  </si>
  <si>
    <t>580</t>
  </si>
  <si>
    <t>GOLD RIDGE TRL  POLLOCK_P</t>
  </si>
  <si>
    <t>DUNNIGAN</t>
  </si>
  <si>
    <t>OREN/TCF</t>
  </si>
  <si>
    <t>ITALIAN</t>
  </si>
  <si>
    <t>274</t>
  </si>
  <si>
    <t>390</t>
  </si>
  <si>
    <t>KNOB HILL RD  SCHELLVILLE</t>
  </si>
  <si>
    <t>IDLEWILD ST  LOMPICO</t>
  </si>
  <si>
    <t>422</t>
  </si>
  <si>
    <t>1189</t>
  </si>
  <si>
    <t>S GOLDENROD AV /W TORNADO</t>
  </si>
  <si>
    <t>476</t>
  </si>
  <si>
    <t>WHITEHURST</t>
  </si>
  <si>
    <t>1206</t>
  </si>
  <si>
    <t>GIPSON'S RD / LOS VERJELE</t>
  </si>
  <si>
    <t>2167</t>
  </si>
  <si>
    <t>13858</t>
  </si>
  <si>
    <t>SOUTH/TCFD</t>
  </si>
  <si>
    <t>1461</t>
  </si>
  <si>
    <t>ENGLEHORN/TAC 3</t>
  </si>
  <si>
    <t>HUNGRY</t>
  </si>
  <si>
    <t>19896</t>
  </si>
  <si>
    <t>BESKEEN</t>
  </si>
  <si>
    <t>22099</t>
  </si>
  <si>
    <t>22554</t>
  </si>
  <si>
    <t>MANZANO RD  PHELAN</t>
  </si>
  <si>
    <t>1804</t>
  </si>
  <si>
    <t>MOUNTAIN SPRINGS RD  SLO_</t>
  </si>
  <si>
    <t>1815</t>
  </si>
  <si>
    <t>LOWE</t>
  </si>
  <si>
    <t>1841</t>
  </si>
  <si>
    <t>RANCHO LA LOMA LINDA DR</t>
  </si>
  <si>
    <t>1585</t>
  </si>
  <si>
    <t>A05</t>
  </si>
  <si>
    <t>3911</t>
  </si>
  <si>
    <t>SMITHER</t>
  </si>
  <si>
    <t>LEON RD / SCOTT RD</t>
  </si>
  <si>
    <t>1644</t>
  </si>
  <si>
    <t>WALLING</t>
  </si>
  <si>
    <t>2719</t>
  </si>
  <si>
    <t>HARRISON PARK TRL  JULIAN</t>
  </si>
  <si>
    <t>4509</t>
  </si>
  <si>
    <t>HILL, ORANGE</t>
  </si>
  <si>
    <t>4684</t>
  </si>
  <si>
    <t>AVE 9  / RD 21</t>
  </si>
  <si>
    <t>31068</t>
  </si>
  <si>
    <t>LINARES</t>
  </si>
  <si>
    <t>2657</t>
  </si>
  <si>
    <t>MANZANITA DR / PINE CONE</t>
  </si>
  <si>
    <t>NAHOA RD  VICTORVILLE_ARE</t>
  </si>
  <si>
    <t>2233</t>
  </si>
  <si>
    <t>LESLIE</t>
  </si>
  <si>
    <t>FREMONTIA</t>
  </si>
  <si>
    <t>1617</t>
  </si>
  <si>
    <t>AERA</t>
  </si>
  <si>
    <t>3746</t>
  </si>
  <si>
    <t>I 8  E/ TAVERN RD 3</t>
  </si>
  <si>
    <t>2674</t>
  </si>
  <si>
    <t>AGUA</t>
  </si>
  <si>
    <t>3329</t>
  </si>
  <si>
    <t>3423</t>
  </si>
  <si>
    <t>NORTHWOOD</t>
  </si>
  <si>
    <t>BASE LINE ST / ELM ST</t>
  </si>
  <si>
    <t>3803</t>
  </si>
  <si>
    <t>3826</t>
  </si>
  <si>
    <t>BUCHANAN</t>
  </si>
  <si>
    <t>3527</t>
  </si>
  <si>
    <t>NEWVILLE TAC 12</t>
  </si>
  <si>
    <t>9864</t>
  </si>
  <si>
    <t>FIDDLE</t>
  </si>
  <si>
    <t>46714</t>
  </si>
  <si>
    <t>AVE 53  / HARRISON ST</t>
  </si>
  <si>
    <t>4904</t>
  </si>
  <si>
    <t>HEISE</t>
  </si>
  <si>
    <t>99/TAC12</t>
  </si>
  <si>
    <t>HWY 99  W/ VALLEY VISTA D</t>
  </si>
  <si>
    <t>3759</t>
  </si>
  <si>
    <t>CORNING/TAC3</t>
  </si>
  <si>
    <t>48778</t>
  </si>
  <si>
    <t>MARIE 2</t>
  </si>
  <si>
    <t>10514</t>
  </si>
  <si>
    <t>10519</t>
  </si>
  <si>
    <t>FREEWAY/CDF T3</t>
  </si>
  <si>
    <t>MC5</t>
  </si>
  <si>
    <t>4344</t>
  </si>
  <si>
    <t>BOARDS</t>
  </si>
  <si>
    <t>49797</t>
  </si>
  <si>
    <t>7979</t>
  </si>
  <si>
    <t>RD 810   AHWAHNEE</t>
  </si>
  <si>
    <t>8016</t>
  </si>
  <si>
    <t>3928</t>
  </si>
  <si>
    <t>GRANDE</t>
  </si>
  <si>
    <t>WARNOCK</t>
  </si>
  <si>
    <t>GRUNDY</t>
  </si>
  <si>
    <t>SPRINGFIELD</t>
  </si>
  <si>
    <t>OAKHILL</t>
  </si>
  <si>
    <t>4208</t>
  </si>
  <si>
    <t>DARBY RUSSELL RD  CALAVER</t>
  </si>
  <si>
    <t>8644</t>
  </si>
  <si>
    <t>DORSTAN</t>
  </si>
  <si>
    <t>LUPIN AVE / PALM AVE</t>
  </si>
  <si>
    <t>2334</t>
  </si>
  <si>
    <t>E SAN MARTIN AV / MURPHY</t>
  </si>
  <si>
    <t>8814</t>
  </si>
  <si>
    <t>11940</t>
  </si>
  <si>
    <t>55152</t>
  </si>
  <si>
    <t>I 10  / WHITEWATER CUTOFF</t>
  </si>
  <si>
    <t>6633</t>
  </si>
  <si>
    <t>8941</t>
  </si>
  <si>
    <t>55464</t>
  </si>
  <si>
    <t>DOWNEY</t>
  </si>
  <si>
    <t>6285</t>
  </si>
  <si>
    <t>5TH ST  YUCAIPA_CITY 29</t>
  </si>
  <si>
    <t>12150</t>
  </si>
  <si>
    <t>BONANZA</t>
  </si>
  <si>
    <t>55810</t>
  </si>
  <si>
    <t>MENIFFE</t>
  </si>
  <si>
    <t>56099</t>
  </si>
  <si>
    <t>BAILIFF</t>
  </si>
  <si>
    <t>12275</t>
  </si>
  <si>
    <t>GINGHAM</t>
  </si>
  <si>
    <t>2450</t>
  </si>
  <si>
    <t>12259</t>
  </si>
  <si>
    <t>56907</t>
  </si>
  <si>
    <t>12242</t>
  </si>
  <si>
    <t>9154</t>
  </si>
  <si>
    <t>RIDGEDALE DR  MADERA_ACRE</t>
  </si>
  <si>
    <t>2458</t>
  </si>
  <si>
    <t>2460</t>
  </si>
  <si>
    <t>LONGWELL AV / DIABLO</t>
  </si>
  <si>
    <t>9120</t>
  </si>
  <si>
    <t>AVE 20  / RD 24</t>
  </si>
  <si>
    <t>9223</t>
  </si>
  <si>
    <t>MAGNOLIA AV / ROBIN AV</t>
  </si>
  <si>
    <t>9232</t>
  </si>
  <si>
    <t>DOS PALOS</t>
  </si>
  <si>
    <t>5681</t>
  </si>
  <si>
    <t>10TH</t>
  </si>
  <si>
    <t>12388</t>
  </si>
  <si>
    <t>MAR HAVEN</t>
  </si>
  <si>
    <t>9256</t>
  </si>
  <si>
    <t>HEATHERWOOD</t>
  </si>
  <si>
    <t>9312</t>
  </si>
  <si>
    <t>HWY 140  W/ VAN CLIEF RD</t>
  </si>
  <si>
    <t>LAKE RD  MCKEE</t>
  </si>
  <si>
    <t>4057</t>
  </si>
  <si>
    <t>SIX MILE RD / HWY 4</t>
  </si>
  <si>
    <t>5208</t>
  </si>
  <si>
    <t>6637</t>
  </si>
  <si>
    <t>CALLE DEL RIO ST  HIGHL 2</t>
  </si>
  <si>
    <t>HWY 49  / SIMS RD</t>
  </si>
  <si>
    <t>58983</t>
  </si>
  <si>
    <t>SILVER SPUR WY / NORCO HI</t>
  </si>
  <si>
    <t>5904</t>
  </si>
  <si>
    <t>WYONDOTTE</t>
  </si>
  <si>
    <t>4024</t>
  </si>
  <si>
    <t>STARKS</t>
  </si>
  <si>
    <t>TUU COV BEHIND BEU-2973</t>
  </si>
  <si>
    <t>BLACK BUTTE</t>
  </si>
  <si>
    <t>60110</t>
  </si>
  <si>
    <t>KIMBLE</t>
  </si>
  <si>
    <t>4579</t>
  </si>
  <si>
    <t>KNIGHTON 9</t>
  </si>
  <si>
    <t>MEEKS</t>
  </si>
  <si>
    <t>5513</t>
  </si>
  <si>
    <t>61482</t>
  </si>
  <si>
    <t>TEMESCAL CANYON RD / INDI</t>
  </si>
  <si>
    <t>13433</t>
  </si>
  <si>
    <t>13908</t>
  </si>
  <si>
    <t>CHRYSLER</t>
  </si>
  <si>
    <t>2887</t>
  </si>
  <si>
    <t>63243</t>
  </si>
  <si>
    <t>PPD EXERCISE</t>
  </si>
  <si>
    <t>14298</t>
  </si>
  <si>
    <t>MISSOURI</t>
  </si>
  <si>
    <t>CDF T12/RICHFIELD</t>
  </si>
  <si>
    <t>5550</t>
  </si>
  <si>
    <t>BRANCIFORTE</t>
  </si>
  <si>
    <t>6883</t>
  </si>
  <si>
    <t>ARCHIE</t>
  </si>
  <si>
    <t>10467</t>
  </si>
  <si>
    <t>14642</t>
  </si>
  <si>
    <t>MARYBELLE</t>
  </si>
  <si>
    <t>14719</t>
  </si>
  <si>
    <t>10490</t>
  </si>
  <si>
    <t>MONDO</t>
  </si>
  <si>
    <t>64892</t>
  </si>
  <si>
    <t>LEON</t>
  </si>
  <si>
    <t>MULE 4</t>
  </si>
  <si>
    <t>5275</t>
  </si>
  <si>
    <t>VISALIA</t>
  </si>
  <si>
    <t>SAN ANTONIO</t>
  </si>
  <si>
    <t>2909</t>
  </si>
  <si>
    <t>8335</t>
  </si>
  <si>
    <t>2760</t>
  </si>
  <si>
    <t>HWY 299   ADIN</t>
  </si>
  <si>
    <t>JANE ST  HIGHLAND_CITY 9</t>
  </si>
  <si>
    <t>10845</t>
  </si>
  <si>
    <t>ME4</t>
  </si>
  <si>
    <t>14804</t>
  </si>
  <si>
    <t>14747</t>
  </si>
  <si>
    <t>WEIMAR</t>
  </si>
  <si>
    <t>2982</t>
  </si>
  <si>
    <t>MARTINEZ CREEK COALINGA</t>
  </si>
  <si>
    <t>14818</t>
  </si>
  <si>
    <t>14901</t>
  </si>
  <si>
    <t>HACKETT</t>
  </si>
  <si>
    <t>5290</t>
  </si>
  <si>
    <t>LAVERNE 3</t>
  </si>
  <si>
    <t>15667</t>
  </si>
  <si>
    <t>15049</t>
  </si>
  <si>
    <t>DELMAR</t>
  </si>
  <si>
    <t>5414</t>
  </si>
  <si>
    <t>HIGHWAY 61</t>
  </si>
  <si>
    <t>6944</t>
  </si>
  <si>
    <t>11203</t>
  </si>
  <si>
    <t>BRADLEY 2</t>
  </si>
  <si>
    <t>15478</t>
  </si>
  <si>
    <t>5659</t>
  </si>
  <si>
    <t>HWY 99  W CNG 2</t>
  </si>
  <si>
    <t>69649</t>
  </si>
  <si>
    <t>JENNIFER WY  BAN</t>
  </si>
  <si>
    <t>20.5</t>
  </si>
  <si>
    <t>IRWIN</t>
  </si>
  <si>
    <t>5342</t>
  </si>
  <si>
    <t>3RD AV  NAPA</t>
  </si>
  <si>
    <t>15760</t>
  </si>
  <si>
    <t>15766</t>
  </si>
  <si>
    <t>11633</t>
  </si>
  <si>
    <t>YOUD</t>
  </si>
  <si>
    <t>LAWS</t>
  </si>
  <si>
    <t>71284</t>
  </si>
  <si>
    <t>71483</t>
  </si>
  <si>
    <t>5562</t>
  </si>
  <si>
    <t>8434</t>
  </si>
  <si>
    <t>HWY 210  E/ VICTORIA AV</t>
  </si>
  <si>
    <t>16931</t>
  </si>
  <si>
    <t>6712</t>
  </si>
  <si>
    <t>PETRIFIED</t>
  </si>
  <si>
    <t>16257</t>
  </si>
  <si>
    <t>16317</t>
  </si>
  <si>
    <t>8597</t>
  </si>
  <si>
    <t>73234</t>
  </si>
  <si>
    <t>6 TH</t>
  </si>
  <si>
    <t>6839</t>
  </si>
  <si>
    <t>YANKEE</t>
  </si>
  <si>
    <t>5079</t>
  </si>
  <si>
    <t>BARK</t>
  </si>
  <si>
    <t>OLINDA 4</t>
  </si>
  <si>
    <t>7461</t>
  </si>
  <si>
    <t>16376</t>
  </si>
  <si>
    <t>7487</t>
  </si>
  <si>
    <t>73774</t>
  </si>
  <si>
    <t>MAGNOLIA AV  NUEV</t>
  </si>
  <si>
    <t>4173</t>
  </si>
  <si>
    <t>75434</t>
  </si>
  <si>
    <t>HY 74  E/ TRUMBLE RD</t>
  </si>
  <si>
    <t>FS SOUTH LAKE STATION 60</t>
  </si>
  <si>
    <t>KLAMATH 4</t>
  </si>
  <si>
    <t>12374</t>
  </si>
  <si>
    <t>ROTARY</t>
  </si>
  <si>
    <t>4175</t>
  </si>
  <si>
    <t>KLAMATH 5</t>
  </si>
  <si>
    <t>9774</t>
  </si>
  <si>
    <t>17064</t>
  </si>
  <si>
    <t>76790</t>
  </si>
  <si>
    <t>SAPPHIRE</t>
  </si>
  <si>
    <t>6368</t>
  </si>
  <si>
    <t>READING 2</t>
  </si>
  <si>
    <t>6130</t>
  </si>
  <si>
    <t>PLEASANTS VALLEY RD / CHE</t>
  </si>
  <si>
    <t>77657</t>
  </si>
  <si>
    <t>BURCH ST  MEAD</t>
  </si>
  <si>
    <t>12738</t>
  </si>
  <si>
    <t>221</t>
  </si>
  <si>
    <t>3683</t>
  </si>
  <si>
    <t>SPRECKLES</t>
  </si>
  <si>
    <t>DURHAM 2</t>
  </si>
  <si>
    <t>7391</t>
  </si>
  <si>
    <t>WORDEN</t>
  </si>
  <si>
    <t>79052</t>
  </si>
  <si>
    <t>78945</t>
  </si>
  <si>
    <t>SAGE RD  AGUA</t>
  </si>
  <si>
    <t>79322</t>
  </si>
  <si>
    <t>12987</t>
  </si>
  <si>
    <t>3589</t>
  </si>
  <si>
    <t>ALMA</t>
  </si>
  <si>
    <t>13182</t>
  </si>
  <si>
    <t>AUSTIN ST / ADELL ST</t>
  </si>
  <si>
    <t>7596</t>
  </si>
  <si>
    <t>18164</t>
  </si>
  <si>
    <t>LOMA RICA RD / KIBBE RD</t>
  </si>
  <si>
    <t>2-3 HAMILTON</t>
  </si>
  <si>
    <t>2-5 BEAR</t>
  </si>
  <si>
    <t>GRANGE RD  SANTA_ROSA</t>
  </si>
  <si>
    <t>18229</t>
  </si>
  <si>
    <t>BANK 2</t>
  </si>
  <si>
    <t>7654</t>
  </si>
  <si>
    <t>3-3 MULLENS</t>
  </si>
  <si>
    <t>81893</t>
  </si>
  <si>
    <t>AVE 69   THER</t>
  </si>
  <si>
    <t>SMITH 2</t>
  </si>
  <si>
    <t>10747</t>
  </si>
  <si>
    <t>82732</t>
  </si>
  <si>
    <t>10813</t>
  </si>
  <si>
    <t>3967</t>
  </si>
  <si>
    <t>7935</t>
  </si>
  <si>
    <t>10158</t>
  </si>
  <si>
    <t>6055</t>
  </si>
  <si>
    <t>BURKE</t>
  </si>
  <si>
    <t>19976</t>
  </si>
  <si>
    <t>SALMONALSO</t>
  </si>
  <si>
    <t>3772</t>
  </si>
  <si>
    <t>85191</t>
  </si>
  <si>
    <t>THUNDERHEAD</t>
  </si>
  <si>
    <t>6092</t>
  </si>
  <si>
    <t>BOWERS</t>
  </si>
  <si>
    <t>10494</t>
  </si>
  <si>
    <t>173</t>
  </si>
  <si>
    <t>STRAW</t>
  </si>
  <si>
    <t>8370</t>
  </si>
  <si>
    <t>A4B</t>
  </si>
  <si>
    <t>SANCTUARY/2-1</t>
  </si>
  <si>
    <t>3896</t>
  </si>
  <si>
    <t>2-8</t>
  </si>
  <si>
    <t>8361</t>
  </si>
  <si>
    <t>1-6</t>
  </si>
  <si>
    <t>2-5</t>
  </si>
  <si>
    <t>4-4</t>
  </si>
  <si>
    <t>7349</t>
  </si>
  <si>
    <t>ALTURAS 4</t>
  </si>
  <si>
    <t>8419</t>
  </si>
  <si>
    <t>SHARON</t>
  </si>
  <si>
    <t>5161</t>
  </si>
  <si>
    <t>MICHAGIN</t>
  </si>
  <si>
    <t>89070</t>
  </si>
  <si>
    <t>14676</t>
  </si>
  <si>
    <t>CARLUCCI RD / HENRY MILLE</t>
  </si>
  <si>
    <t>CONE CAMP RD  HIGHLAND_CI</t>
  </si>
  <si>
    <t>89420</t>
  </si>
  <si>
    <t>21301</t>
  </si>
  <si>
    <t>7453</t>
  </si>
  <si>
    <t>GENESEO RD / UNION RD</t>
  </si>
  <si>
    <t>91223</t>
  </si>
  <si>
    <t>9984</t>
  </si>
  <si>
    <t>MONSERATE</t>
  </si>
  <si>
    <t>7588</t>
  </si>
  <si>
    <t>COLLEGE 7</t>
  </si>
  <si>
    <t>14969</t>
  </si>
  <si>
    <t>BEACHWOOD</t>
  </si>
  <si>
    <t>21742</t>
  </si>
  <si>
    <t>91771</t>
  </si>
  <si>
    <t>7399</t>
  </si>
  <si>
    <t>21839</t>
  </si>
  <si>
    <t>PRODUCT</t>
  </si>
  <si>
    <t>4410</t>
  </si>
  <si>
    <t>7455</t>
  </si>
  <si>
    <t>20673</t>
  </si>
  <si>
    <t>12136</t>
  </si>
  <si>
    <t>7739</t>
  </si>
  <si>
    <t>LEWISTON 3</t>
  </si>
  <si>
    <t>20802</t>
  </si>
  <si>
    <t>NEWCASTLE RD / BRENNANS R</t>
  </si>
  <si>
    <t>93578</t>
  </si>
  <si>
    <t>PICARD #4</t>
  </si>
  <si>
    <t>7746</t>
  </si>
  <si>
    <t>COON</t>
  </si>
  <si>
    <t>6974</t>
  </si>
  <si>
    <t>PRENTICE RD / BENSON RD</t>
  </si>
  <si>
    <t>5703</t>
  </si>
  <si>
    <t>BRANHAM</t>
  </si>
  <si>
    <t>7917</t>
  </si>
  <si>
    <t>RAGGED</t>
  </si>
  <si>
    <t>4230</t>
  </si>
  <si>
    <t>7921</t>
  </si>
  <si>
    <t>7916</t>
  </si>
  <si>
    <t>POMO</t>
  </si>
  <si>
    <t>21846</t>
  </si>
  <si>
    <t>8179</t>
  </si>
  <si>
    <t>SUGARPINE</t>
  </si>
  <si>
    <t>EDITH</t>
  </si>
  <si>
    <t>99644</t>
  </si>
  <si>
    <t>10217</t>
  </si>
  <si>
    <t>AVACADO</t>
  </si>
  <si>
    <t>CYPRESS 2</t>
  </si>
  <si>
    <t>8244</t>
  </si>
  <si>
    <t>PEARL</t>
  </si>
  <si>
    <t>8381</t>
  </si>
  <si>
    <t>13487</t>
  </si>
  <si>
    <t>11304</t>
  </si>
  <si>
    <t>SKY 2</t>
  </si>
  <si>
    <t>16919</t>
  </si>
  <si>
    <t>7563</t>
  </si>
  <si>
    <t>8585</t>
  </si>
  <si>
    <t>OLYMPIC</t>
  </si>
  <si>
    <t>107137</t>
  </si>
  <si>
    <t>DALE KILER</t>
  </si>
  <si>
    <t>25371</t>
  </si>
  <si>
    <t>14098</t>
  </si>
  <si>
    <t>11772</t>
  </si>
  <si>
    <t>LAKE SHORE</t>
  </si>
  <si>
    <t>25451</t>
  </si>
  <si>
    <t>108319</t>
  </si>
  <si>
    <t>MARTINEZ RD / POLK ST</t>
  </si>
  <si>
    <t>11946</t>
  </si>
  <si>
    <t>RAMONA 3</t>
  </si>
  <si>
    <t>9734</t>
  </si>
  <si>
    <t>18169</t>
  </si>
  <si>
    <t>BUCKINGHAM</t>
  </si>
  <si>
    <t>18138</t>
  </si>
  <si>
    <t>WYLE</t>
  </si>
  <si>
    <t>13731</t>
  </si>
  <si>
    <t>I 215  S/ DEVORE RD 4</t>
  </si>
  <si>
    <t>112327</t>
  </si>
  <si>
    <t>112940</t>
  </si>
  <si>
    <t>EUCALYPTUS AV  LELS</t>
  </si>
  <si>
    <t>18617</t>
  </si>
  <si>
    <t>HWY 99  N/ WESTSIDE BELLE</t>
  </si>
  <si>
    <t>18629</t>
  </si>
  <si>
    <t>18654</t>
  </si>
  <si>
    <t>5475</t>
  </si>
  <si>
    <t>18774</t>
  </si>
  <si>
    <t>N WINTON WY / EUCALYPTUS</t>
  </si>
  <si>
    <t>12728</t>
  </si>
  <si>
    <t>MONTECITO</t>
  </si>
  <si>
    <t>121730</t>
  </si>
  <si>
    <t>122357</t>
  </si>
  <si>
    <t>BEAUMONT</t>
  </si>
  <si>
    <t>1031</t>
  </si>
  <si>
    <t>GOLD CONE DR  HIGGINS_FPD</t>
  </si>
  <si>
    <t>502</t>
  </si>
  <si>
    <t>13178</t>
  </si>
  <si>
    <t>16352</t>
  </si>
  <si>
    <t>1382</t>
  </si>
  <si>
    <t>1180</t>
  </si>
  <si>
    <t>44 4</t>
  </si>
  <si>
    <t>3581</t>
  </si>
  <si>
    <t>1172</t>
  </si>
  <si>
    <t>17970</t>
  </si>
  <si>
    <t>4424</t>
  </si>
  <si>
    <t>HYATT</t>
  </si>
  <si>
    <t>3076</t>
  </si>
  <si>
    <t>HWY 165  / WOLFSEN RD</t>
  </si>
  <si>
    <t>3082</t>
  </si>
  <si>
    <t>N BUHACH RD  ATWATER</t>
  </si>
  <si>
    <t>SCHNEITER</t>
  </si>
  <si>
    <t>E GRIDLEY RD / BONNELL AV</t>
  </si>
  <si>
    <t>EVERGREEN ELEMENTARY SCHO</t>
  </si>
  <si>
    <t>1488</t>
  </si>
  <si>
    <t>HEARST 2</t>
  </si>
  <si>
    <t>HWY 94   POTRERO 5</t>
  </si>
  <si>
    <t>1951</t>
  </si>
  <si>
    <t>RANCHERIA RV PARK HATCR 2</t>
  </si>
  <si>
    <t>3448</t>
  </si>
  <si>
    <t>2331</t>
  </si>
  <si>
    <t>GUB</t>
  </si>
  <si>
    <t>28306</t>
  </si>
  <si>
    <t>GREEN VALLEY TRUCK TRL  R</t>
  </si>
  <si>
    <t>29260</t>
  </si>
  <si>
    <t>VAN CLIEF RD / 2ND AV</t>
  </si>
  <si>
    <t>7141</t>
  </si>
  <si>
    <t>WIND</t>
  </si>
  <si>
    <t>32464</t>
  </si>
  <si>
    <t>HY 60  W/ BOX SPRINGS RD</t>
  </si>
  <si>
    <t>MARSHAL</t>
  </si>
  <si>
    <t>36720</t>
  </si>
  <si>
    <t>36736</t>
  </si>
  <si>
    <t>SAND CREEK RD  SAND_CREEK</t>
  </si>
  <si>
    <t>2652</t>
  </si>
  <si>
    <t>DELTA</t>
  </si>
  <si>
    <t>7749</t>
  </si>
  <si>
    <t>38462</t>
  </si>
  <si>
    <t>2508</t>
  </si>
  <si>
    <t>HWY 116  N JENNER</t>
  </si>
  <si>
    <t>4895</t>
  </si>
  <si>
    <t>NELSON RD / DURNELL DR</t>
  </si>
  <si>
    <t>38943</t>
  </si>
  <si>
    <t>5030</t>
  </si>
  <si>
    <t>2582</t>
  </si>
  <si>
    <t>CAPELL</t>
  </si>
  <si>
    <t>2235</t>
  </si>
  <si>
    <t>MADONNA</t>
  </si>
  <si>
    <t>6496</t>
  </si>
  <si>
    <t>FRESNO RD / HAINLINE AV</t>
  </si>
  <si>
    <t>5280</t>
  </si>
  <si>
    <t>PLATT</t>
  </si>
  <si>
    <t>3023</t>
  </si>
  <si>
    <t>ETO</t>
  </si>
  <si>
    <t>6753</t>
  </si>
  <si>
    <t>2590</t>
  </si>
  <si>
    <t>ROARING CAMP</t>
  </si>
  <si>
    <t>BUTLER</t>
  </si>
  <si>
    <t>MEADOW 4</t>
  </si>
  <si>
    <t>9455</t>
  </si>
  <si>
    <t>3142</t>
  </si>
  <si>
    <t>SHANDON</t>
  </si>
  <si>
    <t>2664</t>
  </si>
  <si>
    <t>9614</t>
  </si>
  <si>
    <t>KNIGHTON 20</t>
  </si>
  <si>
    <t>2406</t>
  </si>
  <si>
    <t>9073</t>
  </si>
  <si>
    <t>SOUTH GRADE RD / ROCREST</t>
  </si>
  <si>
    <t>SECOND GARROTTE RIDGE RD</t>
  </si>
  <si>
    <t>44701</t>
  </si>
  <si>
    <t>2087</t>
  </si>
  <si>
    <t>44695</t>
  </si>
  <si>
    <t>3005</t>
  </si>
  <si>
    <t>CLANCY LN / TIMM RD</t>
  </si>
  <si>
    <t>7051</t>
  </si>
  <si>
    <t>KROHN</t>
  </si>
  <si>
    <t>2465</t>
  </si>
  <si>
    <t>2471</t>
  </si>
  <si>
    <t>JOHNSON 7</t>
  </si>
  <si>
    <t>2472</t>
  </si>
  <si>
    <t>JOHNSON 8</t>
  </si>
  <si>
    <t>5774</t>
  </si>
  <si>
    <t>9894</t>
  </si>
  <si>
    <t>TRIPLE</t>
  </si>
  <si>
    <t>5832</t>
  </si>
  <si>
    <t>2490</t>
  </si>
  <si>
    <t>7168</t>
  </si>
  <si>
    <t>ADELL ST  MADERA</t>
  </si>
  <si>
    <t>45340</t>
  </si>
  <si>
    <t>2520</t>
  </si>
  <si>
    <t>S HENDERSON AV /W FIKE ST</t>
  </si>
  <si>
    <t>45853</t>
  </si>
  <si>
    <t>5821</t>
  </si>
  <si>
    <t>W MOUNTAIN VIEW AV /S BRA</t>
  </si>
  <si>
    <t>7418</t>
  </si>
  <si>
    <t>N GATEWAY DR /W CENTRAL A</t>
  </si>
  <si>
    <t>2601</t>
  </si>
  <si>
    <t>5565</t>
  </si>
  <si>
    <t>4TH ST  YUCAIPA_CITY 244</t>
  </si>
  <si>
    <t>47317</t>
  </si>
  <si>
    <t>SEELY</t>
  </si>
  <si>
    <t>47809</t>
  </si>
  <si>
    <t>LINCOLN ST / AVE 63</t>
  </si>
  <si>
    <t>10661</t>
  </si>
  <si>
    <t>2678</t>
  </si>
  <si>
    <t>MARKER 2</t>
  </si>
  <si>
    <t>48003</t>
  </si>
  <si>
    <t>DOROTHY</t>
  </si>
  <si>
    <t>5744</t>
  </si>
  <si>
    <t>FALLBROOK CT  SUGARLOAF</t>
  </si>
  <si>
    <t>3374</t>
  </si>
  <si>
    <t>7706</t>
  </si>
  <si>
    <t>6186</t>
  </si>
  <si>
    <t>49348</t>
  </si>
  <si>
    <t>SCOTT RD / MIRA ST</t>
  </si>
  <si>
    <t>49272</t>
  </si>
  <si>
    <t>RAYNOR LN / ORANGE ST</t>
  </si>
  <si>
    <t>7815</t>
  </si>
  <si>
    <t>7837</t>
  </si>
  <si>
    <t>BELCHER AV / BEACHWOOD DR</t>
  </si>
  <si>
    <t>3407</t>
  </si>
  <si>
    <t>6300</t>
  </si>
  <si>
    <t>6333</t>
  </si>
  <si>
    <t>50426</t>
  </si>
  <si>
    <t>7987</t>
  </si>
  <si>
    <t>11326</t>
  </si>
  <si>
    <t>MIRINDA</t>
  </si>
  <si>
    <t>10503</t>
  </si>
  <si>
    <t>BETSWORTH</t>
  </si>
  <si>
    <t>11097</t>
  </si>
  <si>
    <t>3920</t>
  </si>
  <si>
    <t>KYNE</t>
  </si>
  <si>
    <t>11131</t>
  </si>
  <si>
    <t>CHARDEN</t>
  </si>
  <si>
    <t>10657</t>
  </si>
  <si>
    <t>51792</t>
  </si>
  <si>
    <t>RACQUET</t>
  </si>
  <si>
    <t>HWY 29  / HOWARD LN</t>
  </si>
  <si>
    <t>8203</t>
  </si>
  <si>
    <t>HWY 152  W/ RD 12</t>
  </si>
  <si>
    <t>8207</t>
  </si>
  <si>
    <t>HWY 99  N/ AVE 9</t>
  </si>
  <si>
    <t>STAGECOACH WEST</t>
  </si>
  <si>
    <t>3688</t>
  </si>
  <si>
    <t>AVE 23.5  / RD 15</t>
  </si>
  <si>
    <t>8346</t>
  </si>
  <si>
    <t>52930</t>
  </si>
  <si>
    <t>SAGE</t>
  </si>
  <si>
    <t>4069</t>
  </si>
  <si>
    <t>3751</t>
  </si>
  <si>
    <t>OLD MILL DR  MADERA_ACRES</t>
  </si>
  <si>
    <t>4430</t>
  </si>
  <si>
    <t>STANTON CIR  APPLE_VALLEY</t>
  </si>
  <si>
    <t>306 2</t>
  </si>
  <si>
    <t>11492</t>
  </si>
  <si>
    <t>BERTI</t>
  </si>
  <si>
    <t>53620</t>
  </si>
  <si>
    <t>4134</t>
  </si>
  <si>
    <t>ROAD 306  / INDIAN SPRING</t>
  </si>
  <si>
    <t>8641</t>
  </si>
  <si>
    <t>HWY 99  N/ AVE 18.5 OFF R</t>
  </si>
  <si>
    <t>54742</t>
  </si>
  <si>
    <t>60 2</t>
  </si>
  <si>
    <t>8714</t>
  </si>
  <si>
    <t>3907</t>
  </si>
  <si>
    <t>8725</t>
  </si>
  <si>
    <t>12401</t>
  </si>
  <si>
    <t>11383</t>
  </si>
  <si>
    <t>3124</t>
  </si>
  <si>
    <t>WATSONVILLE</t>
  </si>
  <si>
    <t>55550</t>
  </si>
  <si>
    <t>12480</t>
  </si>
  <si>
    <t>INDIO</t>
  </si>
  <si>
    <t>7178</t>
  </si>
  <si>
    <t>4456</t>
  </si>
  <si>
    <t>OAK CREEK DR / OLD FORTY</t>
  </si>
  <si>
    <t>E OLIVE AV /N RIVERBEND A</t>
  </si>
  <si>
    <t>11669</t>
  </si>
  <si>
    <t>RIVERSIDE RD  PAJARO_VALL</t>
  </si>
  <si>
    <t>9148</t>
  </si>
  <si>
    <t>CARDELLA</t>
  </si>
  <si>
    <t>9241</t>
  </si>
  <si>
    <t>HWY 140  W ATWATER</t>
  </si>
  <si>
    <t>LYNELLE LN / MULLER AV</t>
  </si>
  <si>
    <t>7482</t>
  </si>
  <si>
    <t>4242</t>
  </si>
  <si>
    <t>13324</t>
  </si>
  <si>
    <t>CLAY STATION RD / HY 104</t>
  </si>
  <si>
    <t>58853</t>
  </si>
  <si>
    <t>12810</t>
  </si>
  <si>
    <t>MANZANITA</t>
  </si>
  <si>
    <t>OLD MILL RD / GILMAN RD</t>
  </si>
  <si>
    <t>18-3</t>
  </si>
  <si>
    <t>4564</t>
  </si>
  <si>
    <t>4567</t>
  </si>
  <si>
    <t>ALTUBE # 2</t>
  </si>
  <si>
    <t>BRANCH 2 2-6</t>
  </si>
  <si>
    <t>5043</t>
  </si>
  <si>
    <t>4427</t>
  </si>
  <si>
    <t>10-7</t>
  </si>
  <si>
    <t>13053</t>
  </si>
  <si>
    <t>ELIZABETH</t>
  </si>
  <si>
    <t>4671</t>
  </si>
  <si>
    <t>4-10</t>
  </si>
  <si>
    <t>4-11</t>
  </si>
  <si>
    <t>4673</t>
  </si>
  <si>
    <t>4-12</t>
  </si>
  <si>
    <t>60549</t>
  </si>
  <si>
    <t>CABAZON</t>
  </si>
  <si>
    <t>12513</t>
  </si>
  <si>
    <t>SPRING VALLEY SWAPMEET  4</t>
  </si>
  <si>
    <t>60936</t>
  </si>
  <si>
    <t>JERRY LN / OLIVE AV</t>
  </si>
  <si>
    <t>61260</t>
  </si>
  <si>
    <t>4643</t>
  </si>
  <si>
    <t>STONY POINT RD /W RAILROA</t>
  </si>
  <si>
    <t>WESTSIDE RD  REDDINGCTY</t>
  </si>
  <si>
    <t>12675</t>
  </si>
  <si>
    <t>BARONA</t>
  </si>
  <si>
    <t>4545</t>
  </si>
  <si>
    <t>LICHAU</t>
  </si>
  <si>
    <t>14274</t>
  </si>
  <si>
    <t>ANDIRON</t>
  </si>
  <si>
    <t>10081</t>
  </si>
  <si>
    <t>10128</t>
  </si>
  <si>
    <t>8103</t>
  </si>
  <si>
    <t>ALLRED</t>
  </si>
  <si>
    <t>5016</t>
  </si>
  <si>
    <t>64960</t>
  </si>
  <si>
    <t>4016</t>
  </si>
  <si>
    <t>MARINER</t>
  </si>
  <si>
    <t>65894</t>
  </si>
  <si>
    <t>65780</t>
  </si>
  <si>
    <t>ONTARIO</t>
  </si>
  <si>
    <t>65763</t>
  </si>
  <si>
    <t>AVE 52  / FILLMORE ST</t>
  </si>
  <si>
    <t>8573</t>
  </si>
  <si>
    <t>FELIZ 2</t>
  </si>
  <si>
    <t>8680</t>
  </si>
  <si>
    <t>HANDY</t>
  </si>
  <si>
    <t>5224</t>
  </si>
  <si>
    <t>66711</t>
  </si>
  <si>
    <t>SAN MIGUELITO DR / RAMON</t>
  </si>
  <si>
    <t>10853</t>
  </si>
  <si>
    <t>HWY 99  N/ COLLIER RD</t>
  </si>
  <si>
    <t>GOOSENEST</t>
  </si>
  <si>
    <t>14768</t>
  </si>
  <si>
    <t>MYSTIC</t>
  </si>
  <si>
    <t>5240</t>
  </si>
  <si>
    <t>ELK 2</t>
  </si>
  <si>
    <t>5690</t>
  </si>
  <si>
    <t>SYLVIA</t>
  </si>
  <si>
    <t>6-4</t>
  </si>
  <si>
    <t>3908</t>
  </si>
  <si>
    <t>8884</t>
  </si>
  <si>
    <t>5-3</t>
  </si>
  <si>
    <t>STERLING AV  HIGHLAND 235</t>
  </si>
  <si>
    <t>5759</t>
  </si>
  <si>
    <t>6-18</t>
  </si>
  <si>
    <t>67907</t>
  </si>
  <si>
    <t>4029</t>
  </si>
  <si>
    <t>2756</t>
  </si>
  <si>
    <t>4084</t>
  </si>
  <si>
    <t>8509</t>
  </si>
  <si>
    <t>11540</t>
  </si>
  <si>
    <t>11686</t>
  </si>
  <si>
    <t>RD 26  / AVE 21</t>
  </si>
  <si>
    <t>11715</t>
  </si>
  <si>
    <t>POLE</t>
  </si>
  <si>
    <t>5958</t>
  </si>
  <si>
    <t>4249</t>
  </si>
  <si>
    <t>11867</t>
  </si>
  <si>
    <t>SUNSET AV  LOS_BANOS</t>
  </si>
  <si>
    <t>11839</t>
  </si>
  <si>
    <t>W BELLEVUE RD / FOX RD</t>
  </si>
  <si>
    <t>71924</t>
  </si>
  <si>
    <t>COTTONWOOD AV /N WARREN R</t>
  </si>
  <si>
    <t>4283</t>
  </si>
  <si>
    <t>5601</t>
  </si>
  <si>
    <t>16089</t>
  </si>
  <si>
    <t>THOROUGHBRED</t>
  </si>
  <si>
    <t>6283</t>
  </si>
  <si>
    <t>CORNER</t>
  </si>
  <si>
    <t>SWITCH</t>
  </si>
  <si>
    <t>5899</t>
  </si>
  <si>
    <t>6502</t>
  </si>
  <si>
    <t>TUTTLETOWN</t>
  </si>
  <si>
    <t>COMMERCIAL</t>
  </si>
  <si>
    <t>9703</t>
  </si>
  <si>
    <t>9713</t>
  </si>
  <si>
    <t>16641</t>
  </si>
  <si>
    <t>4528</t>
  </si>
  <si>
    <t>CULL</t>
  </si>
  <si>
    <t>15430</t>
  </si>
  <si>
    <t>9968</t>
  </si>
  <si>
    <t>17070</t>
  </si>
  <si>
    <t>CULBERSON</t>
  </si>
  <si>
    <t>3243</t>
  </si>
  <si>
    <t>2-6GOUMAZ</t>
  </si>
  <si>
    <t>6873</t>
  </si>
  <si>
    <t>108</t>
  </si>
  <si>
    <t>6029</t>
  </si>
  <si>
    <t>6906</t>
  </si>
  <si>
    <t>SALMON RD  COPPEROPOLIS</t>
  </si>
  <si>
    <t>17442</t>
  </si>
  <si>
    <t>OVERHILL</t>
  </si>
  <si>
    <t>77772</t>
  </si>
  <si>
    <t>9579</t>
  </si>
  <si>
    <t>BASELINE ST / STERLING 24</t>
  </si>
  <si>
    <t>78701</t>
  </si>
  <si>
    <t>10434</t>
  </si>
  <si>
    <t>YUBA</t>
  </si>
  <si>
    <t>10425</t>
  </si>
  <si>
    <t>NEIL</t>
  </si>
  <si>
    <t>19097</t>
  </si>
  <si>
    <t>319</t>
  </si>
  <si>
    <t>EDISON #2 2</t>
  </si>
  <si>
    <t>HAWVER</t>
  </si>
  <si>
    <t>7060</t>
  </si>
  <si>
    <t>SIDNEY</t>
  </si>
  <si>
    <t>4947</t>
  </si>
  <si>
    <t>13381</t>
  </si>
  <si>
    <t>HWY 152  E/ LODI RD</t>
  </si>
  <si>
    <t>80385</t>
  </si>
  <si>
    <t>13488</t>
  </si>
  <si>
    <t>LOBO AV  ATWATER</t>
  </si>
  <si>
    <t>4845</t>
  </si>
  <si>
    <t>I 5  / STUHR RD</t>
  </si>
  <si>
    <t>18470</t>
  </si>
  <si>
    <t>10729</t>
  </si>
  <si>
    <t>10053</t>
  </si>
  <si>
    <t>GOLONDRINA 2</t>
  </si>
  <si>
    <t>10768</t>
  </si>
  <si>
    <t>10752</t>
  </si>
  <si>
    <t>81853</t>
  </si>
  <si>
    <t>16758</t>
  </si>
  <si>
    <t>13724</t>
  </si>
  <si>
    <t>DECOY AV / ZEPPELIN DR</t>
  </si>
  <si>
    <t>13709</t>
  </si>
  <si>
    <t>EL NIDO</t>
  </si>
  <si>
    <t>HOOVER</t>
  </si>
  <si>
    <t>18955</t>
  </si>
  <si>
    <t>18959</t>
  </si>
  <si>
    <t>AMORUSO</t>
  </si>
  <si>
    <t>RD 602  / RD 28.5</t>
  </si>
  <si>
    <t>83848</t>
  </si>
  <si>
    <t>SANDERS DR  LVIL</t>
  </si>
  <si>
    <t>20497</t>
  </si>
  <si>
    <t>JACQUIER</t>
  </si>
  <si>
    <t>BALLY</t>
  </si>
  <si>
    <t>3758</t>
  </si>
  <si>
    <t>3-12 HOOVER</t>
  </si>
  <si>
    <t>3-13 LITTLE</t>
  </si>
  <si>
    <t>HWY 101  S/ JOLON RD</t>
  </si>
  <si>
    <t>7472</t>
  </si>
  <si>
    <t>PEPPERWOOD</t>
  </si>
  <si>
    <t>14502</t>
  </si>
  <si>
    <t>OLD FORTY FOUR DR / OAK R</t>
  </si>
  <si>
    <t>7725</t>
  </si>
  <si>
    <t>OLD FORTY FOUR DR / STI 2</t>
  </si>
  <si>
    <t>17672</t>
  </si>
  <si>
    <t>CARNEY</t>
  </si>
  <si>
    <t>10695</t>
  </si>
  <si>
    <t>BROCKMAN</t>
  </si>
  <si>
    <t>6865</t>
  </si>
  <si>
    <t>14684</t>
  </si>
  <si>
    <t>NEVADA</t>
  </si>
  <si>
    <t>87395</t>
  </si>
  <si>
    <t>DATE AV  INDO</t>
  </si>
  <si>
    <t>BUNKER HILL DR / POLHEMUS</t>
  </si>
  <si>
    <t>14728</t>
  </si>
  <si>
    <t>89044</t>
  </si>
  <si>
    <t>5362</t>
  </si>
  <si>
    <t>CURRY</t>
  </si>
  <si>
    <t>11999</t>
  </si>
  <si>
    <t>5442</t>
  </si>
  <si>
    <t>22174</t>
  </si>
  <si>
    <t>18960</t>
  </si>
  <si>
    <t>21184</t>
  </si>
  <si>
    <t>TNF 1807- SODA</t>
  </si>
  <si>
    <t>DE UN AMOR SKILLED NURSIN</t>
  </si>
  <si>
    <t>8375</t>
  </si>
  <si>
    <t>19230</t>
  </si>
  <si>
    <t>OSBORNE</t>
  </si>
  <si>
    <t>23070</t>
  </si>
  <si>
    <t>21673</t>
  </si>
  <si>
    <t>96067</t>
  </si>
  <si>
    <t>16125</t>
  </si>
  <si>
    <t>BRICEBURG</t>
  </si>
  <si>
    <t>8738</t>
  </si>
  <si>
    <t>99169</t>
  </si>
  <si>
    <t>STETSON AV / HEMET ST</t>
  </si>
  <si>
    <t>99555</t>
  </si>
  <si>
    <t>LONGHORN</t>
  </si>
  <si>
    <t>6414</t>
  </si>
  <si>
    <t>6240</t>
  </si>
  <si>
    <t>100961</t>
  </si>
  <si>
    <t>8943</t>
  </si>
  <si>
    <t>GYPSY</t>
  </si>
  <si>
    <t>101221</t>
  </si>
  <si>
    <t>9045</t>
  </si>
  <si>
    <t>9198</t>
  </si>
  <si>
    <t>24766</t>
  </si>
  <si>
    <t>9224</t>
  </si>
  <si>
    <t>23350</t>
  </si>
  <si>
    <t>MANDARIN</t>
  </si>
  <si>
    <t>17507</t>
  </si>
  <si>
    <t>FRESNO RD / BUCHANAN HOLL</t>
  </si>
  <si>
    <t>104581</t>
  </si>
  <si>
    <t>17717</t>
  </si>
  <si>
    <t>9048</t>
  </si>
  <si>
    <t>105494</t>
  </si>
  <si>
    <t>TOM</t>
  </si>
  <si>
    <t>MALTON/TAC 12</t>
  </si>
  <si>
    <t>9159</t>
  </si>
  <si>
    <t>SEAVIEW RD  TIMBER_COVE</t>
  </si>
  <si>
    <t>7988</t>
  </si>
  <si>
    <t>SEMPLE</t>
  </si>
  <si>
    <t>14115</t>
  </si>
  <si>
    <t>DERRICK AV  MENDOTA</t>
  </si>
  <si>
    <t>9783</t>
  </si>
  <si>
    <t>24215</t>
  </si>
  <si>
    <t>14198</t>
  </si>
  <si>
    <t>24214</t>
  </si>
  <si>
    <t>9338</t>
  </si>
  <si>
    <t>9332</t>
  </si>
  <si>
    <t>14580</t>
  </si>
  <si>
    <t>24752</t>
  </si>
  <si>
    <t>6558</t>
  </si>
  <si>
    <t>26512</t>
  </si>
  <si>
    <t>AQUEDUCT</t>
  </si>
  <si>
    <t>24738</t>
  </si>
  <si>
    <t>8684</t>
  </si>
  <si>
    <t>14817</t>
  </si>
  <si>
    <t>RUDDY</t>
  </si>
  <si>
    <t>26821</t>
  </si>
  <si>
    <t>25019</t>
  </si>
  <si>
    <t>INDIAN VALLEY DAM CLEARLA</t>
  </si>
  <si>
    <t>10204</t>
  </si>
  <si>
    <t>27012</t>
  </si>
  <si>
    <t>HARKNESS</t>
  </si>
  <si>
    <t>27015</t>
  </si>
  <si>
    <t>LOTUS</t>
  </si>
  <si>
    <t>25131</t>
  </si>
  <si>
    <t>25253</t>
  </si>
  <si>
    <t>27075</t>
  </si>
  <si>
    <t>27135</t>
  </si>
  <si>
    <t>GARNET</t>
  </si>
  <si>
    <t>113283</t>
  </si>
  <si>
    <t>DAVIS RD  LVIE</t>
  </si>
  <si>
    <t>BURNEY</t>
  </si>
  <si>
    <t>19064</t>
  </si>
  <si>
    <t>HWY 99  S/ SULTANA DR</t>
  </si>
  <si>
    <t>15209</t>
  </si>
  <si>
    <t>CUT</t>
  </si>
  <si>
    <t>19281</t>
  </si>
  <si>
    <t>5263</t>
  </si>
  <si>
    <t>TASSJARA</t>
  </si>
  <si>
    <t>10414</t>
  </si>
  <si>
    <t>27537</t>
  </si>
  <si>
    <t>526</t>
  </si>
  <si>
    <t>10505</t>
  </si>
  <si>
    <t>115403</t>
  </si>
  <si>
    <t>PEACH-</t>
  </si>
  <si>
    <t>115345</t>
  </si>
  <si>
    <t>19382</t>
  </si>
  <si>
    <t>4TH AV / HWY 165</t>
  </si>
  <si>
    <t>I 80  / CUMMINGS SKWY</t>
  </si>
  <si>
    <t>10311</t>
  </si>
  <si>
    <t>BOONVILLE 5</t>
  </si>
  <si>
    <t>117053</t>
  </si>
  <si>
    <t>W 13TH ST  PERR</t>
  </si>
  <si>
    <t>26273</t>
  </si>
  <si>
    <t>FIIDYMENT</t>
  </si>
  <si>
    <t>10242</t>
  </si>
  <si>
    <t>15841</t>
  </si>
  <si>
    <t>LAKESHORE</t>
  </si>
  <si>
    <t>SEE CANYON RD / MEADOWBRO</t>
  </si>
  <si>
    <t>NB I5  / HOOKER CREEK  SO</t>
  </si>
  <si>
    <t>25534</t>
  </si>
  <si>
    <t>25685</t>
  </si>
  <si>
    <t>MOUNT MIGUEL COVENANT  12</t>
  </si>
  <si>
    <t>15229</t>
  </si>
  <si>
    <t>DEVORE RD  DEVORE</t>
  </si>
  <si>
    <t>21447</t>
  </si>
  <si>
    <t>21444</t>
  </si>
  <si>
    <t>BIANCHI</t>
  </si>
  <si>
    <t>LILAC 11</t>
  </si>
  <si>
    <t>15532</t>
  </si>
  <si>
    <t>DIXON LN / BROCKMAN LN</t>
  </si>
  <si>
    <t>129943</t>
  </si>
  <si>
    <t>AVE 66  / VAN BUREN ST</t>
  </si>
  <si>
    <t>WEST DR  LOMPICO</t>
  </si>
  <si>
    <t>26619</t>
  </si>
  <si>
    <t>15 8</t>
  </si>
  <si>
    <t>SUNSET IC</t>
  </si>
  <si>
    <t>31180</t>
  </si>
  <si>
    <t>SOHAIR</t>
  </si>
  <si>
    <t>22080</t>
  </si>
  <si>
    <t>ASHBY RD /N BUHACH RD</t>
  </si>
  <si>
    <t>HWY 330  / LIVE OAK DR 13</t>
  </si>
  <si>
    <t>27043</t>
  </si>
  <si>
    <t>COUSER</t>
  </si>
  <si>
    <t>1</t>
  </si>
  <si>
    <t>2014 Administrative Fligh</t>
  </si>
  <si>
    <t>137</t>
  </si>
  <si>
    <t>FAIRWAY DR / CRYSTAL WY</t>
  </si>
  <si>
    <t>1542</t>
  </si>
  <si>
    <t>122</t>
  </si>
  <si>
    <t>GEYSERS RD  GEYSERVILLE</t>
  </si>
  <si>
    <t>507</t>
  </si>
  <si>
    <t>705</t>
  </si>
  <si>
    <t>781</t>
  </si>
  <si>
    <t>626</t>
  </si>
  <si>
    <t>1191</t>
  </si>
  <si>
    <t>207</t>
  </si>
  <si>
    <t>BAKER/TAC 4</t>
  </si>
  <si>
    <t>TOWHEE</t>
  </si>
  <si>
    <t>CAPTAINS</t>
  </si>
  <si>
    <t>1379</t>
  </si>
  <si>
    <t>1446</t>
  </si>
  <si>
    <t>WITT LN  PENN_VALLEY_FPD</t>
  </si>
  <si>
    <t>6903</t>
  </si>
  <si>
    <t>52ND</t>
  </si>
  <si>
    <t>844</t>
  </si>
  <si>
    <t>951</t>
  </si>
  <si>
    <t>MESSINA</t>
  </si>
  <si>
    <t>961</t>
  </si>
  <si>
    <t>W PHELPS AV /S EL DORADO</t>
  </si>
  <si>
    <t>668</t>
  </si>
  <si>
    <t>VINYARD</t>
  </si>
  <si>
    <t>APPALOOSA WAY  REDV</t>
  </si>
  <si>
    <t>1170</t>
  </si>
  <si>
    <t>QUALITY 2</t>
  </si>
  <si>
    <t>1742</t>
  </si>
  <si>
    <t>346</t>
  </si>
  <si>
    <t>680</t>
  </si>
  <si>
    <t>686</t>
  </si>
  <si>
    <t>743</t>
  </si>
  <si>
    <t>1204</t>
  </si>
  <si>
    <t>1218</t>
  </si>
  <si>
    <t>1723</t>
  </si>
  <si>
    <t>734</t>
  </si>
  <si>
    <t>780</t>
  </si>
  <si>
    <t>730</t>
  </si>
  <si>
    <t>1759</t>
  </si>
  <si>
    <t>WILDROSE</t>
  </si>
  <si>
    <t>GATES CANYON RD  VACAVILL</t>
  </si>
  <si>
    <t>1095</t>
  </si>
  <si>
    <t>TREAT</t>
  </si>
  <si>
    <t>1187</t>
  </si>
  <si>
    <t>1324</t>
  </si>
  <si>
    <t>306-2</t>
  </si>
  <si>
    <t>17504</t>
  </si>
  <si>
    <t>ALTURA</t>
  </si>
  <si>
    <t>17552</t>
  </si>
  <si>
    <t>1020</t>
  </si>
  <si>
    <t>2279</t>
  </si>
  <si>
    <t>ETIWANDA</t>
  </si>
  <si>
    <t>759</t>
  </si>
  <si>
    <t>1746</t>
  </si>
  <si>
    <t>MIDDLE CAMP</t>
  </si>
  <si>
    <t>2556</t>
  </si>
  <si>
    <t>2598</t>
  </si>
  <si>
    <t>MALCOM</t>
  </si>
  <si>
    <t>4519</t>
  </si>
  <si>
    <t>QUAIL HOLLOW LN  VALLEY_C</t>
  </si>
  <si>
    <t>ROSEBUD</t>
  </si>
  <si>
    <t>EB I80 AND COLFAX CITY LI</t>
  </si>
  <si>
    <t>PEEL</t>
  </si>
  <si>
    <t>1396</t>
  </si>
  <si>
    <t>4339</t>
  </si>
  <si>
    <t>STOCKTON</t>
  </si>
  <si>
    <t>WESTLAKE</t>
  </si>
  <si>
    <t>2284</t>
  </si>
  <si>
    <t>2005</t>
  </si>
  <si>
    <t>BENNESERE WINERY ST_HELEN</t>
  </si>
  <si>
    <t>2337</t>
  </si>
  <si>
    <t>WILBUR RD / OROVILLE DAM</t>
  </si>
  <si>
    <t>6299</t>
  </si>
  <si>
    <t>6448</t>
  </si>
  <si>
    <t>HILLBROOK</t>
  </si>
  <si>
    <t>30650</t>
  </si>
  <si>
    <t>N ARBOLEDA DR / SOUTH BEA</t>
  </si>
  <si>
    <t>2295</t>
  </si>
  <si>
    <t>38042</t>
  </si>
  <si>
    <t>HIDDEN VALLEY PY / HIDDEN</t>
  </si>
  <si>
    <t>2147</t>
  </si>
  <si>
    <t>3394</t>
  </si>
  <si>
    <t>8127</t>
  </si>
  <si>
    <t>HWY 54</t>
  </si>
  <si>
    <t>8343</t>
  </si>
  <si>
    <t>WILLOW 2</t>
  </si>
  <si>
    <t>42473</t>
  </si>
  <si>
    <t>CORVINA DR / VANDER VEER</t>
  </si>
  <si>
    <t>43070</t>
  </si>
  <si>
    <t>3061</t>
  </si>
  <si>
    <t>WITTER</t>
  </si>
  <si>
    <t>45155</t>
  </si>
  <si>
    <t>HIDDEN SPRINGS</t>
  </si>
  <si>
    <t>9702</t>
  </si>
  <si>
    <t>NEW 2</t>
  </si>
  <si>
    <t>5944</t>
  </si>
  <si>
    <t>OROVILLE</t>
  </si>
  <si>
    <t>3663</t>
  </si>
  <si>
    <t>45803</t>
  </si>
  <si>
    <t>RIDER</t>
  </si>
  <si>
    <t>7332</t>
  </si>
  <si>
    <t>41 FIRE #1</t>
  </si>
  <si>
    <t>3220</t>
  </si>
  <si>
    <t>46260</t>
  </si>
  <si>
    <t>7447</t>
  </si>
  <si>
    <t>3948</t>
  </si>
  <si>
    <t>3975</t>
  </si>
  <si>
    <t>3554</t>
  </si>
  <si>
    <t>8065</t>
  </si>
  <si>
    <t>10209</t>
  </si>
  <si>
    <t>SWEETWATER 6</t>
  </si>
  <si>
    <t>10516</t>
  </si>
  <si>
    <t>I 580  / EDEN CANYON RD</t>
  </si>
  <si>
    <t>50909</t>
  </si>
  <si>
    <t>3078</t>
  </si>
  <si>
    <t>VALENCIA</t>
  </si>
  <si>
    <t>10766</t>
  </si>
  <si>
    <t>SKUNK</t>
  </si>
  <si>
    <t>8403</t>
  </si>
  <si>
    <t>14</t>
  </si>
  <si>
    <t>8</t>
  </si>
  <si>
    <t>11506</t>
  </si>
  <si>
    <t>SNOWBIRD</t>
  </si>
  <si>
    <t>8679</t>
  </si>
  <si>
    <t>RD 37  / AVE 16.5</t>
  </si>
  <si>
    <t>8781</t>
  </si>
  <si>
    <t>11236</t>
  </si>
  <si>
    <t>4570</t>
  </si>
  <si>
    <t>11443</t>
  </si>
  <si>
    <t>4610</t>
  </si>
  <si>
    <t>DESCHUTES 3</t>
  </si>
  <si>
    <t>LEECH</t>
  </si>
  <si>
    <t>9152</t>
  </si>
  <si>
    <t>BARCELLOS</t>
  </si>
  <si>
    <t>9235</t>
  </si>
  <si>
    <t>WALNUT AV  WINTON</t>
  </si>
  <si>
    <t>SEAVIEW</t>
  </si>
  <si>
    <t>7603</t>
  </si>
  <si>
    <t>7648</t>
  </si>
  <si>
    <t>HARTLEY</t>
  </si>
  <si>
    <t>VALLEY 3</t>
  </si>
  <si>
    <t>4562</t>
  </si>
  <si>
    <t>7878</t>
  </si>
  <si>
    <t>HIGHWAY IC</t>
  </si>
  <si>
    <t>5062</t>
  </si>
  <si>
    <t>5111</t>
  </si>
  <si>
    <t>2350</t>
  </si>
  <si>
    <t>4476</t>
  </si>
  <si>
    <t>PINE CREEK RD  WRB 2</t>
  </si>
  <si>
    <t>10229</t>
  </si>
  <si>
    <t>VASSAR AV  MERCED</t>
  </si>
  <si>
    <t>61866</t>
  </si>
  <si>
    <t>3658</t>
  </si>
  <si>
    <t>SINGLEY</t>
  </si>
  <si>
    <t>8582</t>
  </si>
  <si>
    <t>5392</t>
  </si>
  <si>
    <t>ARVISON</t>
  </si>
  <si>
    <t>5401</t>
  </si>
  <si>
    <t>3863</t>
  </si>
  <si>
    <t>64473</t>
  </si>
  <si>
    <t>CUPENO</t>
  </si>
  <si>
    <t>64736</t>
  </si>
  <si>
    <t>RAINBOW CANYON RD  TEM</t>
  </si>
  <si>
    <t>5600</t>
  </si>
  <si>
    <t>8968</t>
  </si>
  <si>
    <t>LOFTY</t>
  </si>
  <si>
    <t>11306</t>
  </si>
  <si>
    <t>68147</t>
  </si>
  <si>
    <t>DARTMOUTH ST  HEM</t>
  </si>
  <si>
    <t>9243</t>
  </si>
  <si>
    <t>FOOTHILL BLVD  KELLY_RDGE</t>
  </si>
  <si>
    <t>99 2</t>
  </si>
  <si>
    <t>6031</t>
  </si>
  <si>
    <t>DOSTER</t>
  </si>
  <si>
    <t>4617</t>
  </si>
  <si>
    <t>11591</t>
  </si>
  <si>
    <t>HWY 145   MADERA</t>
  </si>
  <si>
    <t>ROAD</t>
  </si>
  <si>
    <t>9368</t>
  </si>
  <si>
    <t>BUNTE</t>
  </si>
  <si>
    <t>9490</t>
  </si>
  <si>
    <t>GOLD RUSH</t>
  </si>
  <si>
    <t>9313</t>
  </si>
  <si>
    <t>15480</t>
  </si>
  <si>
    <t>4805</t>
  </si>
  <si>
    <t>CHAPARRAL 1-2</t>
  </si>
  <si>
    <t>71486</t>
  </si>
  <si>
    <t>SEA VIEW DR / MARINA DR</t>
  </si>
  <si>
    <t>MIDDLE 2-8</t>
  </si>
  <si>
    <t>71986</t>
  </si>
  <si>
    <t>72095</t>
  </si>
  <si>
    <t>LIONS PARK - SUTTER CREEK</t>
  </si>
  <si>
    <t>4367</t>
  </si>
  <si>
    <t>SPROWL</t>
  </si>
  <si>
    <t>6572</t>
  </si>
  <si>
    <t>6760</t>
  </si>
  <si>
    <t>RIOS</t>
  </si>
  <si>
    <t>12496</t>
  </si>
  <si>
    <t>6580</t>
  </si>
  <si>
    <t>6816</t>
  </si>
  <si>
    <t>TUOLUMNE_COUNTY</t>
  </si>
  <si>
    <t>5213</t>
  </si>
  <si>
    <t>SNOW 1-1</t>
  </si>
  <si>
    <t>6933</t>
  </si>
  <si>
    <t>EAST 5</t>
  </si>
  <si>
    <t>12916</t>
  </si>
  <si>
    <t>16736</t>
  </si>
  <si>
    <t>READER</t>
  </si>
  <si>
    <t>5254</t>
  </si>
  <si>
    <t>PATTERSON 1-4</t>
  </si>
  <si>
    <t>18112</t>
  </si>
  <si>
    <t>MOBILE</t>
  </si>
  <si>
    <t>ODOM</t>
  </si>
  <si>
    <t>2971</t>
  </si>
  <si>
    <t>UDELL RD / TIMM RD</t>
  </si>
  <si>
    <t>10431</t>
  </si>
  <si>
    <t>10453</t>
  </si>
  <si>
    <t>17112</t>
  </si>
  <si>
    <t>FLEMING MEADOWS DON_PEDRO</t>
  </si>
  <si>
    <t>AVE 7  / RD 21</t>
  </si>
  <si>
    <t>RAIL 2</t>
  </si>
  <si>
    <t>FOREST 1-1</t>
  </si>
  <si>
    <t>5460</t>
  </si>
  <si>
    <t>WEED 3-4</t>
  </si>
  <si>
    <t>16094</t>
  </si>
  <si>
    <t>WYNOLA</t>
  </si>
  <si>
    <t>3511</t>
  </si>
  <si>
    <t>1-13 GOLD</t>
  </si>
  <si>
    <t>6383</t>
  </si>
  <si>
    <t>6391</t>
  </si>
  <si>
    <t>RAVENHILL</t>
  </si>
  <si>
    <t>17637</t>
  </si>
  <si>
    <t>COMBIE</t>
  </si>
  <si>
    <t>6484</t>
  </si>
  <si>
    <t>GAP 2</t>
  </si>
  <si>
    <t>13868</t>
  </si>
  <si>
    <t>HWY 152  E/ VOLTA RD</t>
  </si>
  <si>
    <t>6624</t>
  </si>
  <si>
    <t>11070</t>
  </si>
  <si>
    <t>MARKAY</t>
  </si>
  <si>
    <t>CASTLE ROCK RD / OLD BORG</t>
  </si>
  <si>
    <t>11431</t>
  </si>
  <si>
    <t>19987</t>
  </si>
  <si>
    <t>PARTRICK RD  NAPA</t>
  </si>
  <si>
    <t>ODDFELLOWS PARK GUERNEVIL</t>
  </si>
  <si>
    <t>14363</t>
  </si>
  <si>
    <t>11460</t>
  </si>
  <si>
    <t>11742</t>
  </si>
  <si>
    <t>NUNNELEY</t>
  </si>
  <si>
    <t>FRENCH 1-1.</t>
  </si>
  <si>
    <t>5-1 PORCIPINE</t>
  </si>
  <si>
    <t>ELMORE</t>
  </si>
  <si>
    <t>6947</t>
  </si>
  <si>
    <t>12008</t>
  </si>
  <si>
    <t>89116</t>
  </si>
  <si>
    <t>DEL SOL CT  MURR</t>
  </si>
  <si>
    <t>10699</t>
  </si>
  <si>
    <t>89658</t>
  </si>
  <si>
    <t>90147</t>
  </si>
  <si>
    <t>20129</t>
  </si>
  <si>
    <t>7508</t>
  </si>
  <si>
    <t>90568</t>
  </si>
  <si>
    <t>21964</t>
  </si>
  <si>
    <t>HEAVEN</t>
  </si>
  <si>
    <t>7162</t>
  </si>
  <si>
    <t>LIVINGSTON CRESSEY RD  LI</t>
  </si>
  <si>
    <t>20495</t>
  </si>
  <si>
    <t>12619</t>
  </si>
  <si>
    <t>7306</t>
  </si>
  <si>
    <t>12683</t>
  </si>
  <si>
    <t>WINDERMERE 2</t>
  </si>
  <si>
    <t>12719</t>
  </si>
  <si>
    <t>12773</t>
  </si>
  <si>
    <t>KIMSHEW</t>
  </si>
  <si>
    <t>12812</t>
  </si>
  <si>
    <t>7449</t>
  </si>
  <si>
    <t>WORTHINGTON</t>
  </si>
  <si>
    <t>8015</t>
  </si>
  <si>
    <t>RAMADA</t>
  </si>
  <si>
    <t>HONCUT #2</t>
  </si>
  <si>
    <t>8376</t>
  </si>
  <si>
    <t>8438</t>
  </si>
  <si>
    <t>21539</t>
  </si>
  <si>
    <t>21597</t>
  </si>
  <si>
    <t>7666</t>
  </si>
  <si>
    <t>99 / TAC 3</t>
  </si>
  <si>
    <t>19467</t>
  </si>
  <si>
    <t>MCNALLY</t>
  </si>
  <si>
    <t>13323</t>
  </si>
  <si>
    <t>16619</t>
  </si>
  <si>
    <t>6073</t>
  </si>
  <si>
    <t>ELLEN</t>
  </si>
  <si>
    <t>20081</t>
  </si>
  <si>
    <t>22404</t>
  </si>
  <si>
    <t>GRANOLA WY  WESTVALLEY</t>
  </si>
  <si>
    <t>17387</t>
  </si>
  <si>
    <t>8019</t>
  </si>
  <si>
    <t>8215</t>
  </si>
  <si>
    <t>103787</t>
  </si>
  <si>
    <t>BROWN ST / MOORE ST</t>
  </si>
  <si>
    <t>8328</t>
  </si>
  <si>
    <t>6520</t>
  </si>
  <si>
    <t>JAPANESE</t>
  </si>
  <si>
    <t>8845</t>
  </si>
  <si>
    <t>17985</t>
  </si>
  <si>
    <t>VELLUTINI</t>
  </si>
  <si>
    <t>COLLEGE 2</t>
  </si>
  <si>
    <t>HERMAN</t>
  </si>
  <si>
    <t>18407</t>
  </si>
  <si>
    <t>24048</t>
  </si>
  <si>
    <t>DRIVERS</t>
  </si>
  <si>
    <t>26545</t>
  </si>
  <si>
    <t>NUTMEG</t>
  </si>
  <si>
    <t>8717</t>
  </si>
  <si>
    <t>111778</t>
  </si>
  <si>
    <t>YUCCA AV / 5TH ST</t>
  </si>
  <si>
    <t>111938</t>
  </si>
  <si>
    <t>15282</t>
  </si>
  <si>
    <t>15408</t>
  </si>
  <si>
    <t>22979</t>
  </si>
  <si>
    <t>N BROADWAY  / COUGAR PASS</t>
  </si>
  <si>
    <t>116894</t>
  </si>
  <si>
    <t>25789</t>
  </si>
  <si>
    <t>15886</t>
  </si>
  <si>
    <t>WOODHAVEN</t>
  </si>
  <si>
    <t>10834</t>
  </si>
  <si>
    <t>BIAGI</t>
  </si>
  <si>
    <t>119190</t>
  </si>
  <si>
    <t>10427</t>
  </si>
  <si>
    <t>124889</t>
  </si>
  <si>
    <t>VALLE</t>
  </si>
  <si>
    <t>7304</t>
  </si>
  <si>
    <t>25969</t>
  </si>
  <si>
    <t>SUMMIT 3</t>
  </si>
  <si>
    <t>32709</t>
  </si>
  <si>
    <t>WESTSIDE RD  FORESTVILLE</t>
  </si>
  <si>
    <t>MAVERICKS</t>
  </si>
  <si>
    <t>5757</t>
  </si>
  <si>
    <t>6-16</t>
  </si>
  <si>
    <t>29594</t>
  </si>
  <si>
    <t>MIDDLEFORK</t>
  </si>
  <si>
    <t>533</t>
  </si>
  <si>
    <t>HILLCREST</t>
  </si>
  <si>
    <t>2548</t>
  </si>
  <si>
    <t>ADMIRLS 3</t>
  </si>
  <si>
    <t>2549</t>
  </si>
  <si>
    <t>ADMIRLS 4</t>
  </si>
  <si>
    <t>16713</t>
  </si>
  <si>
    <t>6965</t>
  </si>
  <si>
    <t>17834</t>
  </si>
  <si>
    <t>ANDREGG</t>
  </si>
  <si>
    <t>17688</t>
  </si>
  <si>
    <t>4276</t>
  </si>
  <si>
    <t>PETALUMA HILL RD  SANTA_R</t>
  </si>
  <si>
    <t>4091</t>
  </si>
  <si>
    <t>26856</t>
  </si>
  <si>
    <t>10770</t>
  </si>
  <si>
    <t>SUNSHINE</t>
  </si>
  <si>
    <t>2780</t>
  </si>
  <si>
    <t>18771</t>
  </si>
  <si>
    <t>DANA</t>
  </si>
  <si>
    <t>8655</t>
  </si>
  <si>
    <t>13866</t>
  </si>
  <si>
    <t>MAN</t>
  </si>
  <si>
    <t>8474</t>
  </si>
  <si>
    <t>16742</t>
  </si>
  <si>
    <t>5381</t>
  </si>
  <si>
    <t>MESA DR  BONADELLE</t>
  </si>
  <si>
    <t>18364</t>
  </si>
  <si>
    <t>15849</t>
  </si>
  <si>
    <t>5152</t>
  </si>
  <si>
    <t>RIFLE 2</t>
  </si>
  <si>
    <t>SILVERWOOD LAKE RECREAT 5</t>
  </si>
  <si>
    <t>15970</t>
  </si>
  <si>
    <t>17030</t>
  </si>
  <si>
    <t>21488</t>
  </si>
  <si>
    <t>8036</t>
  </si>
  <si>
    <t>21462</t>
  </si>
  <si>
    <t>11129</t>
  </si>
  <si>
    <t>FRIESEN</t>
  </si>
  <si>
    <t>1ST AV  STEVENSON</t>
  </si>
  <si>
    <t>11272</t>
  </si>
  <si>
    <t>TUMELI</t>
  </si>
  <si>
    <t>12286</t>
  </si>
  <si>
    <t>20780</t>
  </si>
  <si>
    <t>2473</t>
  </si>
  <si>
    <t>2449</t>
  </si>
  <si>
    <t>HILT 2-1</t>
  </si>
  <si>
    <t>8485</t>
  </si>
  <si>
    <t>3978</t>
  </si>
  <si>
    <t>17142</t>
  </si>
  <si>
    <t>10761</t>
  </si>
  <si>
    <t>44480</t>
  </si>
  <si>
    <t>KAPALUA</t>
  </si>
  <si>
    <t>69811</t>
  </si>
  <si>
    <t>JUNE</t>
  </si>
  <si>
    <t>19107</t>
  </si>
  <si>
    <t>RITE</t>
  </si>
  <si>
    <t>23871</t>
  </si>
  <si>
    <t>LAVA</t>
  </si>
  <si>
    <t>10181</t>
  </si>
  <si>
    <t>18790</t>
  </si>
  <si>
    <t>MIDDLETON ST  THER</t>
  </si>
  <si>
    <t>1999</t>
  </si>
  <si>
    <t>ST HELENA HWY N/ LODI LN</t>
  </si>
  <si>
    <t>32505</t>
  </si>
  <si>
    <t>34822</t>
  </si>
  <si>
    <t>THE207</t>
  </si>
  <si>
    <t>5897</t>
  </si>
  <si>
    <t>40407</t>
  </si>
  <si>
    <t>ANZA RD / RIO LINDA RD</t>
  </si>
  <si>
    <t>6771</t>
  </si>
  <si>
    <t>BLUEBERRY</t>
  </si>
  <si>
    <t>6911</t>
  </si>
  <si>
    <t>KILER</t>
  </si>
  <si>
    <t>3989</t>
  </si>
  <si>
    <t>CANE</t>
  </si>
  <si>
    <t>4096</t>
  </si>
  <si>
    <t>52096</t>
  </si>
  <si>
    <t>HY 86S  / AVE 66</t>
  </si>
  <si>
    <t>8521</t>
  </si>
  <si>
    <t>HWY 140  W/ SULTANA DR</t>
  </si>
  <si>
    <t>8991</t>
  </si>
  <si>
    <t>55139</t>
  </si>
  <si>
    <t>LINCOLN ST / AVE 64</t>
  </si>
  <si>
    <t>10612</t>
  </si>
  <si>
    <t>OLD CUYAMACA RD  JULIAN 2</t>
  </si>
  <si>
    <t>2084</t>
  </si>
  <si>
    <t>REA</t>
  </si>
  <si>
    <t>57635</t>
  </si>
  <si>
    <t>OLD LAKE DR / SUNNYMEAD R</t>
  </si>
  <si>
    <t>57722</t>
  </si>
  <si>
    <t>I 215  S/ NEWPORT RD ONRP</t>
  </si>
  <si>
    <t>2104</t>
  </si>
  <si>
    <t>CANNON</t>
  </si>
  <si>
    <t>8111</t>
  </si>
  <si>
    <t>3288</t>
  </si>
  <si>
    <t>MOUNTAIN HOUSE PKWY /W SC</t>
  </si>
  <si>
    <t>14189</t>
  </si>
  <si>
    <t>WANDERING</t>
  </si>
  <si>
    <t>13006</t>
  </si>
  <si>
    <t>10731</t>
  </si>
  <si>
    <t>5943</t>
  </si>
  <si>
    <t>MABEL</t>
  </si>
  <si>
    <t>68626</t>
  </si>
  <si>
    <t>MECCA</t>
  </si>
  <si>
    <t>68643</t>
  </si>
  <si>
    <t>MECCA 2</t>
  </si>
  <si>
    <t>6294</t>
  </si>
  <si>
    <t>OCEAN DR  FORT_BRAGG 11</t>
  </si>
  <si>
    <t>11947</t>
  </si>
  <si>
    <t>4017</t>
  </si>
  <si>
    <t>DUKE</t>
  </si>
  <si>
    <t>71278</t>
  </si>
  <si>
    <t>COLT</t>
  </si>
  <si>
    <t>6778</t>
  </si>
  <si>
    <t>BLOSSOM/LOCAL/T8</t>
  </si>
  <si>
    <t>4825</t>
  </si>
  <si>
    <t>TULLEY</t>
  </si>
  <si>
    <t>4846</t>
  </si>
  <si>
    <t>WITCH 2</t>
  </si>
  <si>
    <t>4847</t>
  </si>
  <si>
    <t>WITCH 3</t>
  </si>
  <si>
    <t>WITCH 9</t>
  </si>
  <si>
    <t>76998</t>
  </si>
  <si>
    <t>10</t>
  </si>
  <si>
    <t>77496</t>
  </si>
  <si>
    <t>AVE 58   THER</t>
  </si>
  <si>
    <t>6594</t>
  </si>
  <si>
    <t>78531</t>
  </si>
  <si>
    <t>CONDOR</t>
  </si>
  <si>
    <t>13593</t>
  </si>
  <si>
    <t>79233</t>
  </si>
  <si>
    <t>79429</t>
  </si>
  <si>
    <t>18846</t>
  </si>
  <si>
    <t>7475</t>
  </si>
  <si>
    <t>10321</t>
  </si>
  <si>
    <t>SHIPPEE</t>
  </si>
  <si>
    <t>17261</t>
  </si>
  <si>
    <t>7038</t>
  </si>
  <si>
    <t>ALTURAS</t>
  </si>
  <si>
    <t>19935</t>
  </si>
  <si>
    <t>12059</t>
  </si>
  <si>
    <t>HWY 41  /E ADAMS AV</t>
  </si>
  <si>
    <t>12316</t>
  </si>
  <si>
    <t>20366</t>
  </si>
  <si>
    <t>8025</t>
  </si>
  <si>
    <t>GATE 2-3</t>
  </si>
  <si>
    <t>3-2 SUMMIT</t>
  </si>
  <si>
    <t>14962</t>
  </si>
  <si>
    <t>DIANA RD / MIDDLE RD</t>
  </si>
  <si>
    <t>413</t>
  </si>
  <si>
    <t>HORSE 5</t>
  </si>
  <si>
    <t>11385</t>
  </si>
  <si>
    <t>APICA</t>
  </si>
  <si>
    <t>15453</t>
  </si>
  <si>
    <t>HINTON AV  DELHI</t>
  </si>
  <si>
    <t>90436</t>
  </si>
  <si>
    <t>TEMECULA ELEMENTARY SCH T</t>
  </si>
  <si>
    <t>15670</t>
  </si>
  <si>
    <t>HWY 99  N/ BRADBURY RD</t>
  </si>
  <si>
    <t>16057</t>
  </si>
  <si>
    <t>18053</t>
  </si>
  <si>
    <t>CARRIZO 5</t>
  </si>
  <si>
    <t>93187</t>
  </si>
  <si>
    <t>13526</t>
  </si>
  <si>
    <t>9014</t>
  </si>
  <si>
    <t>DUNES 2</t>
  </si>
  <si>
    <t>100551</t>
  </si>
  <si>
    <t>HOME AV / 5TH ST</t>
  </si>
  <si>
    <t>17754</t>
  </si>
  <si>
    <t>VARDEN</t>
  </si>
  <si>
    <t>18085</t>
  </si>
  <si>
    <t>10329</t>
  </si>
  <si>
    <t>SPURR</t>
  </si>
  <si>
    <t>18676</t>
  </si>
  <si>
    <t>108669</t>
  </si>
  <si>
    <t>PERRIS BL / PERRIS BL OFR</t>
  </si>
  <si>
    <t>108708</t>
  </si>
  <si>
    <t>HY 60  W/ PERRIS BL ONRP</t>
  </si>
  <si>
    <t>19280</t>
  </si>
  <si>
    <t>19289</t>
  </si>
  <si>
    <t>RD 419  / RD 223</t>
  </si>
  <si>
    <t>9528</t>
  </si>
  <si>
    <t>116901</t>
  </si>
  <si>
    <t>117846</t>
  </si>
  <si>
    <t>GRAPEFRUIT BL / PIERCE ST</t>
  </si>
  <si>
    <t>15661</t>
  </si>
  <si>
    <t>SMOKY</t>
  </si>
  <si>
    <t>21021</t>
  </si>
  <si>
    <t>W BELL DR /N BERT CRANE R</t>
  </si>
  <si>
    <t>122546</t>
  </si>
  <si>
    <t>134655</t>
  </si>
  <si>
    <t>7TH ST / DALE KILER RD</t>
  </si>
  <si>
    <t>33335</t>
  </si>
  <si>
    <t>138565</t>
  </si>
  <si>
    <t>HY 111  / VANDER VEER RD</t>
  </si>
  <si>
    <t>414</t>
  </si>
  <si>
    <t>4TH AV  STEVENSON</t>
  </si>
  <si>
    <t>2144</t>
  </si>
  <si>
    <t>22416</t>
  </si>
  <si>
    <t>HARLEY</t>
  </si>
  <si>
    <t>25777</t>
  </si>
  <si>
    <t>U4</t>
  </si>
  <si>
    <t>2452</t>
  </si>
  <si>
    <t>JERUSALEM GRADE RD / CANY</t>
  </si>
  <si>
    <t>3807</t>
  </si>
  <si>
    <t>E COMMERCIAL ST  NORD</t>
  </si>
  <si>
    <t>2157</t>
  </si>
  <si>
    <t>TARA CT / TARA DR</t>
  </si>
  <si>
    <t>110</t>
  </si>
  <si>
    <t>HWY 99  / NELSON RD</t>
  </si>
  <si>
    <t>10558</t>
  </si>
  <si>
    <t>3963</t>
  </si>
  <si>
    <t>CREEKVIEW RANCH MIDDLE SC</t>
  </si>
  <si>
    <t>51933</t>
  </si>
  <si>
    <t>JURUPA RD  JRPV</t>
  </si>
  <si>
    <t>11423</t>
  </si>
  <si>
    <t>SCREECH</t>
  </si>
  <si>
    <t>11466</t>
  </si>
  <si>
    <t>ANACONDA</t>
  </si>
  <si>
    <t>4656</t>
  </si>
  <si>
    <t>DAVENPORT</t>
  </si>
  <si>
    <t>3787</t>
  </si>
  <si>
    <t>POTTER 3</t>
  </si>
  <si>
    <t>4288</t>
  </si>
  <si>
    <t>JESSIE 2</t>
  </si>
  <si>
    <t>SANTA CLARA</t>
  </si>
  <si>
    <t>12505</t>
  </si>
  <si>
    <t>13135</t>
  </si>
  <si>
    <t>GOLD BEACH MHP LOGTOWN</t>
  </si>
  <si>
    <t>60074</t>
  </si>
  <si>
    <t>SUNNY MEADOWS</t>
  </si>
  <si>
    <t>FOOTHILL AV /E SAN MARTIN</t>
  </si>
  <si>
    <t>3255</t>
  </si>
  <si>
    <t>61845</t>
  </si>
  <si>
    <t>POURROY RD / WINCHESTER R</t>
  </si>
  <si>
    <t>4266</t>
  </si>
  <si>
    <t>GUEST</t>
  </si>
  <si>
    <t>5037</t>
  </si>
  <si>
    <t>MAJESTIC 3</t>
  </si>
  <si>
    <t>5984</t>
  </si>
  <si>
    <t>6002</t>
  </si>
  <si>
    <t>OLIVE ORCHARD RD /S BURSO</t>
  </si>
  <si>
    <t>5721</t>
  </si>
  <si>
    <t>ALIANZA SCHOOL PAJARO_VAL</t>
  </si>
  <si>
    <t>6629</t>
  </si>
  <si>
    <t>FETTER</t>
  </si>
  <si>
    <t>2771</t>
  </si>
  <si>
    <t>TOP OF THE WEST DR / OSPR</t>
  </si>
  <si>
    <t>15167</t>
  </si>
  <si>
    <t>SISKIYOU</t>
  </si>
  <si>
    <t>5844</t>
  </si>
  <si>
    <t>5306</t>
  </si>
  <si>
    <t>15654</t>
  </si>
  <si>
    <t>3719</t>
  </si>
  <si>
    <t>MAPLE LN / MILLER ST</t>
  </si>
  <si>
    <t>RD 222  / MANZANITA LAKE</t>
  </si>
  <si>
    <t>16872</t>
  </si>
  <si>
    <t>JULY LIGHTNING</t>
  </si>
  <si>
    <t>16942</t>
  </si>
  <si>
    <t>OMO 2</t>
  </si>
  <si>
    <t>6729</t>
  </si>
  <si>
    <t>5180</t>
  </si>
  <si>
    <t>I 5 EXIT 738 LAKE ST MS</t>
  </si>
  <si>
    <t>ZUMAQUE   RANCHO_SANTA_FE</t>
  </si>
  <si>
    <t>9575</t>
  </si>
  <si>
    <t>12222</t>
  </si>
  <si>
    <t>GERTRUDE AV / WINTON WY</t>
  </si>
  <si>
    <t>KLAMATH 6</t>
  </si>
  <si>
    <t>12641</t>
  </si>
  <si>
    <t>8646</t>
  </si>
  <si>
    <t>SNAG</t>
  </si>
  <si>
    <t>17979</t>
  </si>
  <si>
    <t>18161</t>
  </si>
  <si>
    <t>3620</t>
  </si>
  <si>
    <t>4-4 FITZ</t>
  </si>
  <si>
    <t>13552</t>
  </si>
  <si>
    <t>19826</t>
  </si>
  <si>
    <t>3833</t>
  </si>
  <si>
    <t>10485</t>
  </si>
  <si>
    <t>7109</t>
  </si>
  <si>
    <t>20164</t>
  </si>
  <si>
    <t>14774</t>
  </si>
  <si>
    <t>430</t>
  </si>
  <si>
    <t>DUCOR 3</t>
  </si>
  <si>
    <t>8693</t>
  </si>
  <si>
    <t>21560</t>
  </si>
  <si>
    <t>LONG VALLEY DR  NEWCASTLE</t>
  </si>
  <si>
    <t>11883</t>
  </si>
  <si>
    <t>GREENSPOT RD / CHURCH S 3</t>
  </si>
  <si>
    <t>8107</t>
  </si>
  <si>
    <t>22125</t>
  </si>
  <si>
    <t>14690</t>
  </si>
  <si>
    <t>12352</t>
  </si>
  <si>
    <t>1695</t>
  </si>
  <si>
    <t>SLIGER</t>
  </si>
  <si>
    <t>GARDINER / TCF</t>
  </si>
  <si>
    <t>4638</t>
  </si>
  <si>
    <t>1493</t>
  </si>
  <si>
    <t>HUTCHINSON</t>
  </si>
  <si>
    <t>1869</t>
  </si>
  <si>
    <t>RHEA</t>
  </si>
  <si>
    <t>FAIRLANE AV / CYPRESS AV</t>
  </si>
  <si>
    <t>1502</t>
  </si>
  <si>
    <t>MULLEN</t>
  </si>
  <si>
    <t>1764</t>
  </si>
  <si>
    <t>1779</t>
  </si>
  <si>
    <t>4818</t>
  </si>
  <si>
    <t>6064</t>
  </si>
  <si>
    <t>5370</t>
  </si>
  <si>
    <t>HEADLANDS</t>
  </si>
  <si>
    <t>3373</t>
  </si>
  <si>
    <t>PONDEROSA 6</t>
  </si>
  <si>
    <t>1684</t>
  </si>
  <si>
    <t>10241</t>
  </si>
  <si>
    <t>7936</t>
  </si>
  <si>
    <t>WOODEN VALLEY</t>
  </si>
  <si>
    <t>135</t>
  </si>
  <si>
    <t>KAWEAH</t>
  </si>
  <si>
    <t>57282</t>
  </si>
  <si>
    <t>HORSETHIEF</t>
  </si>
  <si>
    <t>12214</t>
  </si>
  <si>
    <t>COMMUNITY</t>
  </si>
  <si>
    <t>13057</t>
  </si>
  <si>
    <t>13855</t>
  </si>
  <si>
    <t>9632</t>
  </si>
  <si>
    <t>JEAN</t>
  </si>
  <si>
    <t>HOWLER 3</t>
  </si>
  <si>
    <t>60861</t>
  </si>
  <si>
    <t>VAN BUREN BL  WOOD</t>
  </si>
  <si>
    <t>9873</t>
  </si>
  <si>
    <t>3-2 HORSE</t>
  </si>
  <si>
    <t>10118</t>
  </si>
  <si>
    <t>VICTORIA AV / 14TH ST 3</t>
  </si>
  <si>
    <t>ROBERTS RD  ROHNERT_PARK</t>
  </si>
  <si>
    <t>5535</t>
  </si>
  <si>
    <t>DERSCH ONE</t>
  </si>
  <si>
    <t>5546</t>
  </si>
  <si>
    <t>DERSCH TWO</t>
  </si>
  <si>
    <t>14716</t>
  </si>
  <si>
    <t>4675</t>
  </si>
  <si>
    <t>LONGGULCH</t>
  </si>
  <si>
    <t>EXIT</t>
  </si>
  <si>
    <t>16155</t>
  </si>
  <si>
    <t>15577</t>
  </si>
  <si>
    <t>COMBIE RD / ARMSTRONG RD</t>
  </si>
  <si>
    <t>16571</t>
  </si>
  <si>
    <t>9288</t>
  </si>
  <si>
    <t>11704</t>
  </si>
  <si>
    <t>ONIEL</t>
  </si>
  <si>
    <t>9399</t>
  </si>
  <si>
    <t>CORNELIA</t>
  </si>
  <si>
    <t>11915</t>
  </si>
  <si>
    <t>HAILEY</t>
  </si>
  <si>
    <t>9590</t>
  </si>
  <si>
    <t>9436</t>
  </si>
  <si>
    <t>NIELSON 2</t>
  </si>
  <si>
    <t>18235</t>
  </si>
  <si>
    <t>AIRCRAFT</t>
  </si>
  <si>
    <t>15958</t>
  </si>
  <si>
    <t>10367</t>
  </si>
  <si>
    <t>3783</t>
  </si>
  <si>
    <t>10681</t>
  </si>
  <si>
    <t>18420</t>
  </si>
  <si>
    <t>80</t>
  </si>
  <si>
    <t>RITTS</t>
  </si>
  <si>
    <t>7017</t>
  </si>
  <si>
    <t>HOLLANDS</t>
  </si>
  <si>
    <t>13677</t>
  </si>
  <si>
    <t>6546</t>
  </si>
  <si>
    <t>13974</t>
  </si>
  <si>
    <t>3901</t>
  </si>
  <si>
    <t>83715</t>
  </si>
  <si>
    <t>I 10  E/ CHERRY VALLEY  2</t>
  </si>
  <si>
    <t>17132</t>
  </si>
  <si>
    <t>78 8</t>
  </si>
  <si>
    <t>6160</t>
  </si>
  <si>
    <t>JULIA</t>
  </si>
  <si>
    <t>N HWY 101  / WALKER RD 6</t>
  </si>
  <si>
    <t>19761</t>
  </si>
  <si>
    <t>W BEACH RD / PANABAKER LN</t>
  </si>
  <si>
    <t>19954</t>
  </si>
  <si>
    <t>14881</t>
  </si>
  <si>
    <t>20285</t>
  </si>
  <si>
    <t>PINE #5</t>
  </si>
  <si>
    <t>7468</t>
  </si>
  <si>
    <t>20513</t>
  </si>
  <si>
    <t>PANDA</t>
  </si>
  <si>
    <t>19244</t>
  </si>
  <si>
    <t>ALPINE 5</t>
  </si>
  <si>
    <t>S GOLDEN STATE BL  FRESNO</t>
  </si>
  <si>
    <t>24420</t>
  </si>
  <si>
    <t>GREILICH</t>
  </si>
  <si>
    <t>5TH AV /N CAJON BL</t>
  </si>
  <si>
    <t>9139</t>
  </si>
  <si>
    <t>EUCALYPTUS AV  PETALUMA</t>
  </si>
  <si>
    <t>6674</t>
  </si>
  <si>
    <t>BRUCE</t>
  </si>
  <si>
    <t>26020</t>
  </si>
  <si>
    <t>24371</t>
  </si>
  <si>
    <t>ROYAL</t>
  </si>
  <si>
    <t>9489</t>
  </si>
  <si>
    <t>STAGE GULCH</t>
  </si>
  <si>
    <t>24890</t>
  </si>
  <si>
    <t>9655</t>
  </si>
  <si>
    <t>SPANISH FLAT COUNTRY STOR</t>
  </si>
  <si>
    <t>27077</t>
  </si>
  <si>
    <t>27091</t>
  </si>
  <si>
    <t>FIDDLETOWN</t>
  </si>
  <si>
    <t>6822</t>
  </si>
  <si>
    <t>27605</t>
  </si>
  <si>
    <t>BRIDGE - VIETNAM VET EB 5</t>
  </si>
  <si>
    <t>116688</t>
  </si>
  <si>
    <t>SHARP</t>
  </si>
  <si>
    <t>8767</t>
  </si>
  <si>
    <t>26346</t>
  </si>
  <si>
    <t>28546</t>
  </si>
  <si>
    <t>119383</t>
  </si>
  <si>
    <t>JURUPA RD / CAMINO REAL</t>
  </si>
  <si>
    <t>OLYMPIA</t>
  </si>
  <si>
    <t>8002</t>
  </si>
  <si>
    <t>SUMMIT RD  BURRELL</t>
  </si>
  <si>
    <t>22273</t>
  </si>
  <si>
    <t>MARGUERITE ST / ERSKINE A</t>
  </si>
  <si>
    <t>635</t>
  </si>
  <si>
    <t>584</t>
  </si>
  <si>
    <t>HINDS</t>
  </si>
  <si>
    <t>1664</t>
  </si>
  <si>
    <t>1247</t>
  </si>
  <si>
    <t>CHALLENGE</t>
  </si>
  <si>
    <t>46</t>
  </si>
  <si>
    <t>3193</t>
  </si>
  <si>
    <t>1047</t>
  </si>
  <si>
    <t>2237</t>
  </si>
  <si>
    <t>RIVERLAND</t>
  </si>
  <si>
    <t>6249</t>
  </si>
  <si>
    <t>PERSIMMON</t>
  </si>
  <si>
    <t>2827</t>
  </si>
  <si>
    <t>BUENA VISTA/TEH CO FIRE</t>
  </si>
  <si>
    <t>CAPELIN RD / EL CENTRO RD</t>
  </si>
  <si>
    <t>4561</t>
  </si>
  <si>
    <t>7520</t>
  </si>
  <si>
    <t>LINALDA</t>
  </si>
  <si>
    <t>LOMITAS 5</t>
  </si>
  <si>
    <t>3368</t>
  </si>
  <si>
    <t>6707</t>
  </si>
  <si>
    <t>HWY 168  / OTEY RD</t>
  </si>
  <si>
    <t>3509</t>
  </si>
  <si>
    <t>RICHFIELD</t>
  </si>
  <si>
    <t>9682</t>
  </si>
  <si>
    <t>HEIGHTS</t>
  </si>
  <si>
    <t>10435</t>
  </si>
  <si>
    <t>7811</t>
  </si>
  <si>
    <t>6537</t>
  </si>
  <si>
    <t>MIDWAY  / ESQUON RD</t>
  </si>
  <si>
    <t>6601</t>
  </si>
  <si>
    <t>6997</t>
  </si>
  <si>
    <t>TIPPY</t>
  </si>
  <si>
    <t>LUCRETIA RD / COUTOLENC R</t>
  </si>
  <si>
    <t>11194</t>
  </si>
  <si>
    <t>VINE/CDF T3</t>
  </si>
  <si>
    <t>4355</t>
  </si>
  <si>
    <t>EL CAMINO</t>
  </si>
  <si>
    <t>4918</t>
  </si>
  <si>
    <t>SUNRISE</t>
  </si>
  <si>
    <t>K23 3</t>
  </si>
  <si>
    <t>LAMPREY</t>
  </si>
  <si>
    <t>60822</t>
  </si>
  <si>
    <t>13104</t>
  </si>
  <si>
    <t>2453</t>
  </si>
  <si>
    <t>14474</t>
  </si>
  <si>
    <t>DE CAIR</t>
  </si>
  <si>
    <t>8732</t>
  </si>
  <si>
    <t>ENERGY</t>
  </si>
  <si>
    <t>8876</t>
  </si>
  <si>
    <t>7789</t>
  </si>
  <si>
    <t>CAYUCOS</t>
  </si>
  <si>
    <t>13843</t>
  </si>
  <si>
    <t>16233</t>
  </si>
  <si>
    <t>STRIKE</t>
  </si>
  <si>
    <t>3145</t>
  </si>
  <si>
    <t>1-2 BROWNELL</t>
  </si>
  <si>
    <t>2-5 MCCOY</t>
  </si>
  <si>
    <t>4647</t>
  </si>
  <si>
    <t>DAIRY 2</t>
  </si>
  <si>
    <t>6918</t>
  </si>
  <si>
    <t>ANTONIO</t>
  </si>
  <si>
    <t>18360</t>
  </si>
  <si>
    <t>10773</t>
  </si>
  <si>
    <t>18936</t>
  </si>
  <si>
    <t>17861</t>
  </si>
  <si>
    <t>N19</t>
  </si>
  <si>
    <t>16753</t>
  </si>
  <si>
    <t>WOODSTOCK</t>
  </si>
  <si>
    <t>1-2</t>
  </si>
  <si>
    <t>18560</t>
  </si>
  <si>
    <t>5110</t>
  </si>
  <si>
    <t>19537</t>
  </si>
  <si>
    <t>ROUGH</t>
  </si>
  <si>
    <t>10698</t>
  </si>
  <si>
    <t>BARNUM</t>
  </si>
  <si>
    <t>21063</t>
  </si>
  <si>
    <t>23244</t>
  </si>
  <si>
    <t>6036</t>
  </si>
  <si>
    <t>YOKOHL 4</t>
  </si>
  <si>
    <t>JETER</t>
  </si>
  <si>
    <t>5791</t>
  </si>
  <si>
    <t>HALL RD / SOUTH AV 3</t>
  </si>
  <si>
    <t>HALL RD / SOUTH AV 4</t>
  </si>
  <si>
    <t>105195</t>
  </si>
  <si>
    <t>JACKSON ST / GREENBRIER D</t>
  </si>
  <si>
    <t>6144</t>
  </si>
  <si>
    <t>7783</t>
  </si>
  <si>
    <t>19415</t>
  </si>
  <si>
    <t>ALMOND AV  WINTON</t>
  </si>
  <si>
    <t>116097</t>
  </si>
  <si>
    <t>AVE 70  / ARTHUR ST</t>
  </si>
  <si>
    <t>118401</t>
  </si>
  <si>
    <t>PEREZ</t>
  </si>
  <si>
    <t>23432</t>
  </si>
  <si>
    <t>124526</t>
  </si>
  <si>
    <t>SAN MARCUS RD  DHSP</t>
  </si>
  <si>
    <t>2320</t>
  </si>
  <si>
    <t>DIBBLE</t>
  </si>
  <si>
    <t>5117</t>
  </si>
  <si>
    <t>YUBA 1</t>
  </si>
  <si>
    <t>HIGH VALLEY RD / CERRITO</t>
  </si>
  <si>
    <t>4637</t>
  </si>
  <si>
    <t>CANBY 2</t>
  </si>
  <si>
    <t>SMALLER FIRE</t>
  </si>
  <si>
    <t>SPRAGUE</t>
  </si>
  <si>
    <t>SIX</t>
  </si>
  <si>
    <t>RACE TRACK</t>
  </si>
  <si>
    <t>139</t>
  </si>
  <si>
    <t>11810</t>
  </si>
  <si>
    <t>14182</t>
  </si>
  <si>
    <t>CORTINA</t>
  </si>
  <si>
    <t>STRIKER</t>
  </si>
  <si>
    <t>10879</t>
  </si>
  <si>
    <t>OXNARD ST / ESPINOSA ST</t>
  </si>
  <si>
    <t>MCCLOUD 4-6</t>
  </si>
  <si>
    <t>9201</t>
  </si>
  <si>
    <t>1275</t>
  </si>
  <si>
    <t>MAIN ST / BOHEMIAN HWY</t>
  </si>
  <si>
    <t>12218</t>
  </si>
  <si>
    <t>10701</t>
  </si>
  <si>
    <t>HWY 49  N/ BUCKHORN FUELB</t>
  </si>
  <si>
    <t>14890</t>
  </si>
  <si>
    <t>MM 26.00 HWY 169 PECWAN</t>
  </si>
  <si>
    <t>ORL21</t>
  </si>
  <si>
    <t>8214</t>
  </si>
  <si>
    <t>304</t>
  </si>
  <si>
    <t>HWY 1   TIMBER_COVE</t>
  </si>
  <si>
    <t>2844</t>
  </si>
  <si>
    <t>600 IC TAC-7</t>
  </si>
  <si>
    <t>9358</t>
  </si>
  <si>
    <t>OAKHURST</t>
  </si>
  <si>
    <t>5611</t>
  </si>
  <si>
    <t>WATERMILL</t>
  </si>
  <si>
    <t>16895</t>
  </si>
  <si>
    <t>10151</t>
  </si>
  <si>
    <t>ANTELOPE TCFD</t>
  </si>
  <si>
    <t>4446</t>
  </si>
  <si>
    <t>HWY 108  / KENNEDY RD</t>
  </si>
  <si>
    <t>21694</t>
  </si>
  <si>
    <t>15476</t>
  </si>
  <si>
    <t>1486</t>
  </si>
  <si>
    <t>13833</t>
  </si>
  <si>
    <t>16476</t>
  </si>
  <si>
    <t>20121</t>
  </si>
  <si>
    <t>SITE 300 MAIN ENT ALTAMON</t>
  </si>
  <si>
    <t>20571</t>
  </si>
  <si>
    <t>59454</t>
  </si>
  <si>
    <t>7607</t>
  </si>
  <si>
    <t>2513</t>
  </si>
  <si>
    <t>RABBIT FOOT RD  WILSEYVIL</t>
  </si>
  <si>
    <t>7004</t>
  </si>
  <si>
    <t>E BELLEVUE RD  ATWATER_CI</t>
  </si>
  <si>
    <t>21943</t>
  </si>
  <si>
    <t>5666</t>
  </si>
  <si>
    <t>14721</t>
  </si>
  <si>
    <t>7710</t>
  </si>
  <si>
    <t>10628</t>
  </si>
  <si>
    <t>13535</t>
  </si>
  <si>
    <t>HWY 395  / FORT INDEPENDE</t>
  </si>
  <si>
    <t>6380</t>
  </si>
  <si>
    <t>6804</t>
  </si>
  <si>
    <t>YOKAYO 2</t>
  </si>
  <si>
    <t>15143</t>
  </si>
  <si>
    <t>1064</t>
  </si>
  <si>
    <t>BULLION</t>
  </si>
  <si>
    <t>1774</t>
  </si>
  <si>
    <t>ESCABROSO</t>
  </si>
  <si>
    <t>20245</t>
  </si>
  <si>
    <t>SILVERADO TRL / GLASS MOU</t>
  </si>
  <si>
    <t>10130</t>
  </si>
  <si>
    <t>POVERTY</t>
  </si>
  <si>
    <t>4025</t>
  </si>
  <si>
    <t>CARTER ST / JEFFERSON ST</t>
  </si>
  <si>
    <t>6022</t>
  </si>
  <si>
    <t>3966</t>
  </si>
  <si>
    <t>INDEPENDANCE</t>
  </si>
  <si>
    <t>S SANTA FE AV  PLANADA</t>
  </si>
  <si>
    <t>RANCHO 2</t>
  </si>
  <si>
    <t>5182</t>
  </si>
  <si>
    <t>STERLING</t>
  </si>
  <si>
    <t>12682</t>
  </si>
  <si>
    <t>13927</t>
  </si>
  <si>
    <t>19546</t>
  </si>
  <si>
    <t>14331</t>
  </si>
  <si>
    <t>STANFORD AV  PLANADA</t>
  </si>
  <si>
    <t>12443</t>
  </si>
  <si>
    <t>180</t>
  </si>
  <si>
    <t>HWY 36</t>
  </si>
  <si>
    <t>12750</t>
  </si>
  <si>
    <t>13311</t>
  </si>
  <si>
    <t>19958</t>
  </si>
  <si>
    <t>CODY AV / HASKELL AV</t>
  </si>
  <si>
    <t>13924</t>
  </si>
  <si>
    <t>9654</t>
  </si>
  <si>
    <t>WIDGEON</t>
  </si>
  <si>
    <t>19990</t>
  </si>
  <si>
    <t>115926</t>
  </si>
  <si>
    <t>WILSON ST  LELS</t>
  </si>
  <si>
    <t>20768</t>
  </si>
  <si>
    <t>15910</t>
  </si>
  <si>
    <t>PRYDE AVE  GRDLY</t>
  </si>
  <si>
    <t>43696</t>
  </si>
  <si>
    <t>I 215  S/ 4TH ST ONRP</t>
  </si>
  <si>
    <t>8094</t>
  </si>
  <si>
    <t>HOGANS</t>
  </si>
  <si>
    <t>AVE 23   FAIRMEAD</t>
  </si>
  <si>
    <t>64862</t>
  </si>
  <si>
    <t>BLACKWELL BL / BRIGHTMAN</t>
  </si>
  <si>
    <t>10994</t>
  </si>
  <si>
    <t>14812</t>
  </si>
  <si>
    <t>KEMPER</t>
  </si>
  <si>
    <t>3119</t>
  </si>
  <si>
    <t>16520</t>
  </si>
  <si>
    <t>16608</t>
  </si>
  <si>
    <t>12717</t>
  </si>
  <si>
    <t>1-3 MARINA</t>
  </si>
  <si>
    <t>83637</t>
  </si>
  <si>
    <t>PIERCE ST  THER 2</t>
  </si>
  <si>
    <t>10212</t>
  </si>
  <si>
    <t>ECC</t>
  </si>
  <si>
    <t>115887</t>
  </si>
  <si>
    <t>6TH ST  MECC</t>
  </si>
  <si>
    <t>HOPPER</t>
  </si>
  <si>
    <t>6893</t>
  </si>
  <si>
    <t>HWY 59  N/ NEVADA ST</t>
  </si>
  <si>
    <t>SHIPPEE/CDF TAC 8</t>
  </si>
  <si>
    <t>10584</t>
  </si>
  <si>
    <t>COLE GRADE RD  VALLEY_ 11</t>
  </si>
  <si>
    <t>4337</t>
  </si>
  <si>
    <t>HILLSBOROUGH</t>
  </si>
  <si>
    <t>14802</t>
  </si>
  <si>
    <t>HARRISON PARK RD / BIG PI</t>
  </si>
  <si>
    <t>5649</t>
  </si>
  <si>
    <t>A1</t>
  </si>
  <si>
    <t>8196</t>
  </si>
  <si>
    <t>21003</t>
  </si>
  <si>
    <t>25207</t>
  </si>
  <si>
    <t>10277</t>
  </si>
  <si>
    <t>PLATEAU</t>
  </si>
  <si>
    <t>LODGE RD / AUBERRY RD</t>
  </si>
  <si>
    <t>1584</t>
  </si>
  <si>
    <t>REYNOLDS AV / CARMELLIA A</t>
  </si>
  <si>
    <t>5835</t>
  </si>
  <si>
    <t>HWY 41   COARSEGOLD</t>
  </si>
  <si>
    <t>2208</t>
  </si>
  <si>
    <t>BASELINE ST  HIGHLAND 758</t>
  </si>
  <si>
    <t>2607</t>
  </si>
  <si>
    <t>11083</t>
  </si>
  <si>
    <t>CHAMBERS 2</t>
  </si>
  <si>
    <t>177</t>
  </si>
  <si>
    <t>BALCH 3</t>
  </si>
  <si>
    <t>4666</t>
  </si>
  <si>
    <t>9522</t>
  </si>
  <si>
    <t>MCCALISTER</t>
  </si>
  <si>
    <t>10463</t>
  </si>
  <si>
    <t>BELCHER</t>
  </si>
  <si>
    <t>16423</t>
  </si>
  <si>
    <t>BONITA 2</t>
  </si>
  <si>
    <t>4828</t>
  </si>
  <si>
    <t>HUTTON 2-4</t>
  </si>
  <si>
    <t>SUGAR 2</t>
  </si>
  <si>
    <t>PLAIN</t>
  </si>
  <si>
    <t>21281</t>
  </si>
  <si>
    <t>2430</t>
  </si>
  <si>
    <t>2411</t>
  </si>
  <si>
    <t>5099</t>
  </si>
  <si>
    <t>SODA 4-1</t>
  </si>
  <si>
    <t>SCHUMEYER 2-8</t>
  </si>
  <si>
    <t>CHAUVET RD / WILLIAMS RD</t>
  </si>
  <si>
    <t>8122</t>
  </si>
  <si>
    <t>8803</t>
  </si>
  <si>
    <t>YAQUIMA</t>
  </si>
  <si>
    <t>BOWMAN 4</t>
  </si>
  <si>
    <t>BOWMAN 1 2</t>
  </si>
  <si>
    <t>3633</t>
  </si>
  <si>
    <t>BOWMAN 6</t>
  </si>
  <si>
    <t>BOWMAN 2</t>
  </si>
  <si>
    <t>BOWMAN 3</t>
  </si>
  <si>
    <t>3634</t>
  </si>
  <si>
    <t>BOWMAN 7</t>
  </si>
  <si>
    <t>7151</t>
  </si>
  <si>
    <t>12071</t>
  </si>
  <si>
    <t>79 6</t>
  </si>
  <si>
    <t>HWY 395  / WARM SPRINGS 2</t>
  </si>
  <si>
    <t>16067</t>
  </si>
  <si>
    <t>7546</t>
  </si>
  <si>
    <t>WILSHIRE</t>
  </si>
  <si>
    <t>115260</t>
  </si>
  <si>
    <t>WESTON RD / BOND DR</t>
  </si>
  <si>
    <t>1364</t>
  </si>
  <si>
    <t>2922</t>
  </si>
  <si>
    <t>11832</t>
  </si>
  <si>
    <t>DALTON</t>
  </si>
  <si>
    <t>5405</t>
  </si>
  <si>
    <t>NECK 3 - 5</t>
  </si>
  <si>
    <t>5817</t>
  </si>
  <si>
    <t>BONE 2A</t>
  </si>
  <si>
    <t>5700</t>
  </si>
  <si>
    <t>5145</t>
  </si>
  <si>
    <t>6886</t>
  </si>
  <si>
    <t>BARNES</t>
  </si>
  <si>
    <t>30026</t>
  </si>
  <si>
    <t>DURROCK</t>
  </si>
  <si>
    <t>32764</t>
  </si>
  <si>
    <t>PROMENTARY</t>
  </si>
  <si>
    <t>32912</t>
  </si>
  <si>
    <t>CARLSON DR  RESCUE</t>
  </si>
  <si>
    <t>16722</t>
  </si>
  <si>
    <t>HWY 132   STANISLAUS_COUN</t>
  </si>
  <si>
    <t>42307</t>
  </si>
  <si>
    <t>MISSIONS</t>
  </si>
  <si>
    <t>HARRISON/MPA 338</t>
  </si>
  <si>
    <t>3782</t>
  </si>
  <si>
    <t>5310</t>
  </si>
  <si>
    <t>HOLOHAN RD  PAJARO_VALLEY</t>
  </si>
  <si>
    <t>STURGIS</t>
  </si>
  <si>
    <t>516</t>
  </si>
  <si>
    <t>TOWER 2</t>
  </si>
  <si>
    <t>BOARDWALK</t>
  </si>
  <si>
    <t>2921</t>
  </si>
  <si>
    <t>KEKO ST  THERMALITO</t>
  </si>
  <si>
    <t>3645</t>
  </si>
  <si>
    <t>LONG BAR</t>
  </si>
  <si>
    <t>5173</t>
  </si>
  <si>
    <t>TOLLADAY RD  SIERRA_NATIO</t>
  </si>
  <si>
    <t>PEPPER RD  BLOOMFIELD</t>
  </si>
  <si>
    <t>MONTCLAIRE</t>
  </si>
  <si>
    <t>39623</t>
  </si>
  <si>
    <t>7262</t>
  </si>
  <si>
    <t>7103</t>
  </si>
  <si>
    <t>FISKE</t>
  </si>
  <si>
    <t>AREAN</t>
  </si>
  <si>
    <t>2930</t>
  </si>
  <si>
    <t>KELLEMS</t>
  </si>
  <si>
    <t>6652</t>
  </si>
  <si>
    <t>SUMMER 2</t>
  </si>
  <si>
    <t>4906</t>
  </si>
  <si>
    <t>4323</t>
  </si>
  <si>
    <t>CANYON 2</t>
  </si>
  <si>
    <t>65755</t>
  </si>
  <si>
    <t>CALLE AVILA  / BAGDAD AV</t>
  </si>
  <si>
    <t>69936</t>
  </si>
  <si>
    <t>4513</t>
  </si>
  <si>
    <t>17155</t>
  </si>
  <si>
    <t>13216</t>
  </si>
  <si>
    <t>COULTERVILLE</t>
  </si>
  <si>
    <t>4853</t>
  </si>
  <si>
    <t>WITCH 8</t>
  </si>
  <si>
    <t>7557</t>
  </si>
  <si>
    <t>SAIL</t>
  </si>
  <si>
    <t>14081</t>
  </si>
  <si>
    <t>14644</t>
  </si>
  <si>
    <t>6364</t>
  </si>
  <si>
    <t>MILL 1-4</t>
  </si>
  <si>
    <t>5995</t>
  </si>
  <si>
    <t>11884</t>
  </si>
  <si>
    <t>21761</t>
  </si>
  <si>
    <t>POORMAN</t>
  </si>
  <si>
    <t>OLD LAKEVILLE RD 3   LAKE</t>
  </si>
  <si>
    <t>HESTER</t>
  </si>
  <si>
    <t>15807</t>
  </si>
  <si>
    <t>9735</t>
  </si>
  <si>
    <t>HENNO RD  GLEN_ELLEN</t>
  </si>
  <si>
    <t>24374</t>
  </si>
  <si>
    <t>122910</t>
  </si>
  <si>
    <t>W RAMSEY ST  BAN</t>
  </si>
  <si>
    <t>128538</t>
  </si>
  <si>
    <t>RAMSEY</t>
  </si>
  <si>
    <t>11227</t>
  </si>
  <si>
    <t>COPSEY</t>
  </si>
  <si>
    <t>11478</t>
  </si>
  <si>
    <t>13047</t>
  </si>
  <si>
    <t>39280</t>
  </si>
  <si>
    <t>IRIS AV / KITCHING ST</t>
  </si>
  <si>
    <t>45862</t>
  </si>
  <si>
    <t>HY 60  E/ VALLEY WY OFRP</t>
  </si>
  <si>
    <t>3088</t>
  </si>
  <si>
    <t>GREEN VALLEY RD  GRATON</t>
  </si>
  <si>
    <t>49705</t>
  </si>
  <si>
    <t>5169</t>
  </si>
  <si>
    <t>POST</t>
  </si>
  <si>
    <t>CASA 2</t>
  </si>
  <si>
    <t>14249</t>
  </si>
  <si>
    <t>5850</t>
  </si>
  <si>
    <t>LAGO</t>
  </si>
  <si>
    <t>10997</t>
  </si>
  <si>
    <t>CHILDREN</t>
  </si>
  <si>
    <t>ROCKY HILL RD  MURPHYS</t>
  </si>
  <si>
    <t>70787</t>
  </si>
  <si>
    <t>BANNING</t>
  </si>
  <si>
    <t>71377</t>
  </si>
  <si>
    <t>I 215  S/ ETHANAC RD OFRP</t>
  </si>
  <si>
    <t>17118</t>
  </si>
  <si>
    <t>17722</t>
  </si>
  <si>
    <t>ICE BOX CANYON RD / SUMME</t>
  </si>
  <si>
    <t>BERRYESSA KNOXVILLE RD  L</t>
  </si>
  <si>
    <t>7901</t>
  </si>
  <si>
    <t>SHAIN</t>
  </si>
  <si>
    <t>14381</t>
  </si>
  <si>
    <t>9209</t>
  </si>
  <si>
    <t>TUSCAN RIDGE GOLF COURS 3</t>
  </si>
  <si>
    <t>7460</t>
  </si>
  <si>
    <t>OLD RIVER RD  FORESTVILLE</t>
  </si>
  <si>
    <t>93229</t>
  </si>
  <si>
    <t>RUSHMORE AV  CABA</t>
  </si>
  <si>
    <t>15846</t>
  </si>
  <si>
    <t>BARBERA AV  WINTON</t>
  </si>
  <si>
    <t>23746</t>
  </si>
  <si>
    <t>10865</t>
  </si>
  <si>
    <t>HWY 128   BOON 5</t>
  </si>
  <si>
    <t>ALABAMA HILLS LONE_PINE 6</t>
  </si>
  <si>
    <t>2682</t>
  </si>
  <si>
    <t>BLOCK RD / LUCKEHE RD</t>
  </si>
  <si>
    <t>42828</t>
  </si>
  <si>
    <t>GOETZ</t>
  </si>
  <si>
    <t>3326</t>
  </si>
  <si>
    <t>EVERGREEN IC/CDF T3</t>
  </si>
  <si>
    <t>LEWIS FOSTER DR  HALF MOO</t>
  </si>
  <si>
    <t>2213</t>
  </si>
  <si>
    <t>ANZAR</t>
  </si>
  <si>
    <t>47658</t>
  </si>
  <si>
    <t>7632</t>
  </si>
  <si>
    <t>LIBERTY ST / BUCKINGHAM W</t>
  </si>
  <si>
    <t>8499</t>
  </si>
  <si>
    <t>6</t>
  </si>
  <si>
    <t>4396</t>
  </si>
  <si>
    <t>11-3</t>
  </si>
  <si>
    <t>9591</t>
  </si>
  <si>
    <t>S CLOVIS AV /E NEBRASKA A</t>
  </si>
  <si>
    <t>6-10</t>
  </si>
  <si>
    <t>67477</t>
  </si>
  <si>
    <t>67454</t>
  </si>
  <si>
    <t>4144</t>
  </si>
  <si>
    <t>271</t>
  </si>
  <si>
    <t>FRAZIER 2</t>
  </si>
  <si>
    <t>WAY</t>
  </si>
  <si>
    <t>CASNER RD / HWY 78</t>
  </si>
  <si>
    <t>4540</t>
  </si>
  <si>
    <t>12797</t>
  </si>
  <si>
    <t>4627</t>
  </si>
  <si>
    <t>6475</t>
  </si>
  <si>
    <t>HWY 116  S COTATI</t>
  </si>
  <si>
    <t>3734</t>
  </si>
  <si>
    <t>6663</t>
  </si>
  <si>
    <t>SOSCOL</t>
  </si>
  <si>
    <t>10139</t>
  </si>
  <si>
    <t>NIELSON 3</t>
  </si>
  <si>
    <t>3650</t>
  </si>
  <si>
    <t>3-2 JACKS</t>
  </si>
  <si>
    <t>17777</t>
  </si>
  <si>
    <t>HWY 94  E/ SWEETWATER S 4</t>
  </si>
  <si>
    <t>7282</t>
  </si>
  <si>
    <t>7915</t>
  </si>
  <si>
    <t>5872</t>
  </si>
  <si>
    <t>8150</t>
  </si>
  <si>
    <t>8794</t>
  </si>
  <si>
    <t>BRIGGS</t>
  </si>
  <si>
    <t>8984</t>
  </si>
  <si>
    <t>8484</t>
  </si>
  <si>
    <t>S HWY 101  /W TEFFT ST</t>
  </si>
  <si>
    <t>9304</t>
  </si>
  <si>
    <t>9708</t>
  </si>
  <si>
    <t>18653</t>
  </si>
  <si>
    <t>18782</t>
  </si>
  <si>
    <t>15087</t>
  </si>
  <si>
    <t>GRUBBS RD / BEAVER RD</t>
  </si>
  <si>
    <t>27981</t>
  </si>
  <si>
    <t>BREEZY</t>
  </si>
  <si>
    <t>PETALUMA 2</t>
  </si>
  <si>
    <t>11068</t>
  </si>
  <si>
    <t>BROOKS RD  WINDSOR</t>
  </si>
  <si>
    <t>11666</t>
  </si>
  <si>
    <t>PLACER 4</t>
  </si>
  <si>
    <t>11378</t>
  </si>
  <si>
    <t>BRISTOL RD  KENWOOD</t>
  </si>
  <si>
    <t>192</t>
  </si>
  <si>
    <t>775</t>
  </si>
  <si>
    <t>GRASS</t>
  </si>
  <si>
    <t>5811</t>
  </si>
  <si>
    <t>GLASS 2</t>
  </si>
  <si>
    <t>REX</t>
  </si>
  <si>
    <t>RD 223  / RD 426</t>
  </si>
  <si>
    <t>PIRATE</t>
  </si>
  <si>
    <t>WYMAN AVE /N VILLA AVE</t>
  </si>
  <si>
    <t>4530</t>
  </si>
  <si>
    <t>PRUNEDALE</t>
  </si>
  <si>
    <t>15410</t>
  </si>
  <si>
    <t>71688</t>
  </si>
  <si>
    <t>HARRISON ST / AVE 62</t>
  </si>
  <si>
    <t>10031</t>
  </si>
  <si>
    <t>3252</t>
  </si>
  <si>
    <t>1-8 MURRERS</t>
  </si>
  <si>
    <t>18219</t>
  </si>
  <si>
    <t>14062</t>
  </si>
  <si>
    <t>SANTAFE</t>
  </si>
  <si>
    <t>SAMSON</t>
  </si>
  <si>
    <t>7671</t>
  </si>
  <si>
    <t>8523</t>
  </si>
  <si>
    <t>EIGHTH</t>
  </si>
  <si>
    <t>7990</t>
  </si>
  <si>
    <t>7970</t>
  </si>
  <si>
    <t>8736</t>
  </si>
  <si>
    <t>DUPONT</t>
  </si>
  <si>
    <t>13152</t>
  </si>
  <si>
    <t>16324</t>
  </si>
  <si>
    <t>3RD AV  STEVENSON</t>
  </si>
  <si>
    <t>16432</t>
  </si>
  <si>
    <t>MCDOWELL</t>
  </si>
  <si>
    <t>23026</t>
  </si>
  <si>
    <t>23600</t>
  </si>
  <si>
    <t>18127</t>
  </si>
  <si>
    <t>ELKO</t>
  </si>
  <si>
    <t>19152</t>
  </si>
  <si>
    <t>RIVER RD / KELLEY RD</t>
  </si>
  <si>
    <t>SAWYERS 1-2</t>
  </si>
  <si>
    <t>6468</t>
  </si>
  <si>
    <t>FRENCH GULCH RD  MURPHYS</t>
  </si>
  <si>
    <t>YORK 2</t>
  </si>
  <si>
    <t>7502</t>
  </si>
  <si>
    <t>3882</t>
  </si>
  <si>
    <t>WILLOW PASS CT / ARNOLD I</t>
  </si>
  <si>
    <t>FOURTEEN</t>
  </si>
  <si>
    <t>16531</t>
  </si>
  <si>
    <t>MCH MADERA_CITY</t>
  </si>
  <si>
    <t>157</t>
  </si>
  <si>
    <t>SOUTHERN OAK RD  RAMONA</t>
  </si>
  <si>
    <t>607</t>
  </si>
  <si>
    <t>SYCAMORE CANYON RD  MOVA</t>
  </si>
  <si>
    <t>HWY 152  W/ RD 6</t>
  </si>
  <si>
    <t>315</t>
  </si>
  <si>
    <t>456</t>
  </si>
  <si>
    <t>MAIN ST / HWY 108</t>
  </si>
  <si>
    <t>1278</t>
  </si>
  <si>
    <t>FORESTHILL RD / PORTOFINO</t>
  </si>
  <si>
    <t>1297</t>
  </si>
  <si>
    <t>231</t>
  </si>
  <si>
    <t>SAN VICENTE</t>
  </si>
  <si>
    <t>451</t>
  </si>
  <si>
    <t>KAH BEL TRL  KELSEYVILLE</t>
  </si>
  <si>
    <t>CROWN DR  JRPV</t>
  </si>
  <si>
    <t>1703</t>
  </si>
  <si>
    <t>METZ RD / HWY 146</t>
  </si>
  <si>
    <t>9105</t>
  </si>
  <si>
    <t>ALESSANDRO BL / GRAHAM ST</t>
  </si>
  <si>
    <t>9113</t>
  </si>
  <si>
    <t>E 10TH ST  BEAU</t>
  </si>
  <si>
    <t>973</t>
  </si>
  <si>
    <t>DOUGLAS ST  YUCAIPA_CIT 3</t>
  </si>
  <si>
    <t>1026</t>
  </si>
  <si>
    <t>WOODLAND RD  CRESTLINE</t>
  </si>
  <si>
    <t>2007</t>
  </si>
  <si>
    <t>TNF 67 - ROCK CREEK</t>
  </si>
  <si>
    <t>717</t>
  </si>
  <si>
    <t>CASPIAN WY / GERBERA ST</t>
  </si>
  <si>
    <t>2014</t>
  </si>
  <si>
    <t>11912</t>
  </si>
  <si>
    <t>W NICOLET ST  BAN</t>
  </si>
  <si>
    <t>12141</t>
  </si>
  <si>
    <t>WALNUT AV  BEAU</t>
  </si>
  <si>
    <t>I 15  S/ DEER SPRINGS R 2</t>
  </si>
  <si>
    <t>1545</t>
  </si>
  <si>
    <t>2676</t>
  </si>
  <si>
    <t>HASSLER</t>
  </si>
  <si>
    <t>666</t>
  </si>
  <si>
    <t>MOUNTAIN VIEW RD  BRANCIF</t>
  </si>
  <si>
    <t>922</t>
  </si>
  <si>
    <t>SAN BENITO/TCF 2</t>
  </si>
  <si>
    <t>13062</t>
  </si>
  <si>
    <t>DATE AV / CALHOUN ST</t>
  </si>
  <si>
    <t>13195</t>
  </si>
  <si>
    <t>FLEETWOOD DR  JRPV</t>
  </si>
  <si>
    <t>13830</t>
  </si>
  <si>
    <t>56TH ST / VAN BUREN BL</t>
  </si>
  <si>
    <t>2931</t>
  </si>
  <si>
    <t>14566</t>
  </si>
  <si>
    <t>EAGLE PEAK RD  WOOD</t>
  </si>
  <si>
    <t>16255</t>
  </si>
  <si>
    <t>ASHBURN RD / MEDINAH WY</t>
  </si>
  <si>
    <t>16361</t>
  </si>
  <si>
    <t>6TH ST / MESQUITE AV</t>
  </si>
  <si>
    <t>17145</t>
  </si>
  <si>
    <t>HARVILL AV / CAJALCO RD</t>
  </si>
  <si>
    <t>2661</t>
  </si>
  <si>
    <t>HWY 152  W/ FLANAGAN RD</t>
  </si>
  <si>
    <t>1910</t>
  </si>
  <si>
    <t>2919</t>
  </si>
  <si>
    <t>AVOCA</t>
  </si>
  <si>
    <t>2923</t>
  </si>
  <si>
    <t>19114</t>
  </si>
  <si>
    <t>WILDFLOWER LN  HOMG</t>
  </si>
  <si>
    <t>2123</t>
  </si>
  <si>
    <t>HOBIE</t>
  </si>
  <si>
    <t>E LUIS ESTRADA RD / BEAUM</t>
  </si>
  <si>
    <t>1185</t>
  </si>
  <si>
    <t>MOUNTAIN CHARLIE RD / HAR</t>
  </si>
  <si>
    <t>1142</t>
  </si>
  <si>
    <t>ALDERPOINT RD / DYERVILLE</t>
  </si>
  <si>
    <t>20828</t>
  </si>
  <si>
    <t>N D ST  PERR</t>
  </si>
  <si>
    <t>20949</t>
  </si>
  <si>
    <t>12TH ST / PALM DR</t>
  </si>
  <si>
    <t>1320</t>
  </si>
  <si>
    <t>5TH ST  YUCAIPA_CITY 14</t>
  </si>
  <si>
    <t>2371</t>
  </si>
  <si>
    <t>RED HILL RD / ED POWERS R</t>
  </si>
  <si>
    <t>2712</t>
  </si>
  <si>
    <t>1497</t>
  </si>
  <si>
    <t>S1</t>
  </si>
  <si>
    <t>1691</t>
  </si>
  <si>
    <t>3020</t>
  </si>
  <si>
    <t>HWY 33  / BASS AV</t>
  </si>
  <si>
    <t>23591</t>
  </si>
  <si>
    <t>CAJALCO RD / HAINES ST</t>
  </si>
  <si>
    <t>1605</t>
  </si>
  <si>
    <t>HARDIN RD / POPE CANYON R</t>
  </si>
  <si>
    <t>2038</t>
  </si>
  <si>
    <t>MORAN RD / LOVE CREEK RD</t>
  </si>
  <si>
    <t>2043</t>
  </si>
  <si>
    <t>SANTA MARIA RIVER BRIDGE</t>
  </si>
  <si>
    <t>24388</t>
  </si>
  <si>
    <t>HIDDEN VALLEY RD  PERR</t>
  </si>
  <si>
    <t>24595</t>
  </si>
  <si>
    <t>LAKE ST / TEMESCAL CANYON</t>
  </si>
  <si>
    <t>1489</t>
  </si>
  <si>
    <t>1579</t>
  </si>
  <si>
    <t>BOHNEN</t>
  </si>
  <si>
    <t>ST HELENA RD  SANTA_ROSA</t>
  </si>
  <si>
    <t>27533</t>
  </si>
  <si>
    <t>OREGON LN  TEM</t>
  </si>
  <si>
    <t>27671</t>
  </si>
  <si>
    <t>WEBSTER AV / NUEVO RD</t>
  </si>
  <si>
    <t>4496</t>
  </si>
  <si>
    <t>1912</t>
  </si>
  <si>
    <t>2118</t>
  </si>
  <si>
    <t>OAKRIDGE/TAC 3</t>
  </si>
  <si>
    <t>29307</t>
  </si>
  <si>
    <t>RESIDENTIAL FIRE/STRU FIR</t>
  </si>
  <si>
    <t>29499</t>
  </si>
  <si>
    <t>RAMSEY RD / CHAPMAN RD</t>
  </si>
  <si>
    <t>30019</t>
  </si>
  <si>
    <t>EVELYN DR / JANAN CT</t>
  </si>
  <si>
    <t>CLARK LN / VICTORIA AV</t>
  </si>
  <si>
    <t>BARKER BL  BIG_BEAR_LAKE_</t>
  </si>
  <si>
    <t>HWY 32  E FRST_RNCH</t>
  </si>
  <si>
    <t>3284</t>
  </si>
  <si>
    <t>31341</t>
  </si>
  <si>
    <t>LAKEPOINT PARK LELS</t>
  </si>
  <si>
    <t>ATLAS PEAK RD  NAPA</t>
  </si>
  <si>
    <t>31843</t>
  </si>
  <si>
    <t>BROWN ST / ORANGE AV</t>
  </si>
  <si>
    <t>1829</t>
  </si>
  <si>
    <t>BUCKEYE RD  MORMON_BAR</t>
  </si>
  <si>
    <t>2772</t>
  </si>
  <si>
    <t>2217</t>
  </si>
  <si>
    <t>ALMOND ST / REDFERN AV</t>
  </si>
  <si>
    <t>2852</t>
  </si>
  <si>
    <t>33807</t>
  </si>
  <si>
    <t>MAGNOLIA AV / LINCOLN ST</t>
  </si>
  <si>
    <t>5416</t>
  </si>
  <si>
    <t>HWY 99  S/ COLLIER RD</t>
  </si>
  <si>
    <t>5455</t>
  </si>
  <si>
    <t>HWY 140  W/ FRANKLIN RD</t>
  </si>
  <si>
    <t>HANGTREE</t>
  </si>
  <si>
    <t>4231</t>
  </si>
  <si>
    <t>OLIVE HWY  KELLY_RDGE</t>
  </si>
  <si>
    <t>BAYNE</t>
  </si>
  <si>
    <t>6266</t>
  </si>
  <si>
    <t>SAN</t>
  </si>
  <si>
    <t>35406</t>
  </si>
  <si>
    <t>I 215  S/ HARLEY KNOX BL</t>
  </si>
  <si>
    <t>LARSON</t>
  </si>
  <si>
    <t>76</t>
  </si>
  <si>
    <t>YOKOHL 6</t>
  </si>
  <si>
    <t>36430</t>
  </si>
  <si>
    <t>I 15  S/ 6TH ST ONRP</t>
  </si>
  <si>
    <t>5933</t>
  </si>
  <si>
    <t>2659</t>
  </si>
  <si>
    <t>STEPHENS IC</t>
  </si>
  <si>
    <t>6000</t>
  </si>
  <si>
    <t>2469</t>
  </si>
  <si>
    <t>5TH ST / MILL ST</t>
  </si>
  <si>
    <t>37522</t>
  </si>
  <si>
    <t>DEARBORN</t>
  </si>
  <si>
    <t>37533</t>
  </si>
  <si>
    <t>I 15  N/ LAKE ST OFRP</t>
  </si>
  <si>
    <t>5171</t>
  </si>
  <si>
    <t>HUGHES</t>
  </si>
  <si>
    <t>6114</t>
  </si>
  <si>
    <t>8260</t>
  </si>
  <si>
    <t>2017</t>
  </si>
  <si>
    <t>STETSON ST  MOSS_BEACH</t>
  </si>
  <si>
    <t>2535</t>
  </si>
  <si>
    <t>PLEASANTS VALLEY RD / GAT</t>
  </si>
  <si>
    <t>MINTURN RD / HARVEY PETTI</t>
  </si>
  <si>
    <t>7919</t>
  </si>
  <si>
    <t>MANX</t>
  </si>
  <si>
    <t>2559</t>
  </si>
  <si>
    <t>JERUSALEM GRADE RD  MIDDL</t>
  </si>
  <si>
    <t>38706</t>
  </si>
  <si>
    <t>FRONTAGE</t>
  </si>
  <si>
    <t>LOUIS</t>
  </si>
  <si>
    <t>39016</t>
  </si>
  <si>
    <t>S VICTORIA AV /W 7TH ST</t>
  </si>
  <si>
    <t>39058</t>
  </si>
  <si>
    <t>S A ST / RED MAPLE PL</t>
  </si>
  <si>
    <t>39060</t>
  </si>
  <si>
    <t>2622</t>
  </si>
  <si>
    <t>2631</t>
  </si>
  <si>
    <t>RIMROCK DR  CAPELL_VALLEY</t>
  </si>
  <si>
    <t>HWY 89   HATCRK</t>
  </si>
  <si>
    <t>39474</t>
  </si>
  <si>
    <t>MARKET ST  INDO</t>
  </si>
  <si>
    <t>40801</t>
  </si>
  <si>
    <t>ROSWELL CI  PERR</t>
  </si>
  <si>
    <t>40868</t>
  </si>
  <si>
    <t>E OAK VALLEY PY  BEAU</t>
  </si>
  <si>
    <t>7364</t>
  </si>
  <si>
    <t>ROCK MOUNTAIN RD  DELUZ</t>
  </si>
  <si>
    <t>TWIN SISTERS RD  SUISUN</t>
  </si>
  <si>
    <t>2524</t>
  </si>
  <si>
    <t>HOY</t>
  </si>
  <si>
    <t>HWY 101  S/ PETALUMA BL S</t>
  </si>
  <si>
    <t>COLUMBUS</t>
  </si>
  <si>
    <t>41811</t>
  </si>
  <si>
    <t>WALLACE ST / 34TH ST</t>
  </si>
  <si>
    <t>41814</t>
  </si>
  <si>
    <t>RIVERSIDE ST / WASSON CAN</t>
  </si>
  <si>
    <t>9184</t>
  </si>
  <si>
    <t>HOLLOWAY</t>
  </si>
  <si>
    <t>1507</t>
  </si>
  <si>
    <t>ONE OH ONE</t>
  </si>
  <si>
    <t>2402</t>
  </si>
  <si>
    <t>SB HWY 280  / EDGEWOOD OF</t>
  </si>
  <si>
    <t>2581</t>
  </si>
  <si>
    <t>42438</t>
  </si>
  <si>
    <t>7695</t>
  </si>
  <si>
    <t>GREENFIELD DR  SAN_MIG 37</t>
  </si>
  <si>
    <t>3687</t>
  </si>
  <si>
    <t>3691</t>
  </si>
  <si>
    <t>BONANZA #2</t>
  </si>
  <si>
    <t>6905</t>
  </si>
  <si>
    <t>HWY 145   BONADELLE</t>
  </si>
  <si>
    <t>6991</t>
  </si>
  <si>
    <t>OAKDALE RD  BALLICO</t>
  </si>
  <si>
    <t>SAILOR</t>
  </si>
  <si>
    <t>1582</t>
  </si>
  <si>
    <t>REAGER</t>
  </si>
  <si>
    <t>2959</t>
  </si>
  <si>
    <t>43864</t>
  </si>
  <si>
    <t>SAN MIGUEL RD / 12TH ST</t>
  </si>
  <si>
    <t>44046</t>
  </si>
  <si>
    <t>CANTERFIELD</t>
  </si>
  <si>
    <t>AVENUE G   YUCAIPA_CITY 4</t>
  </si>
  <si>
    <t>44267</t>
  </si>
  <si>
    <t>E OAK VALLEY PY / BEAUMON</t>
  </si>
  <si>
    <t>44607</t>
  </si>
  <si>
    <t>RAILROAD CANYON RD / GRAP</t>
  </si>
  <si>
    <t>44627</t>
  </si>
  <si>
    <t>CALIFORNIA AV / LAMBS CAN</t>
  </si>
  <si>
    <t>44673</t>
  </si>
  <si>
    <t>HY 74  E/ LEON RD</t>
  </si>
  <si>
    <t>8115</t>
  </si>
  <si>
    <t>GROVE RD  SAN_MIGUEL 7</t>
  </si>
  <si>
    <t>1616</t>
  </si>
  <si>
    <t>LONOAK RD / AIRLINE HWY</t>
  </si>
  <si>
    <t>44807</t>
  </si>
  <si>
    <t>44907</t>
  </si>
  <si>
    <t>ANA MARIA ST / BONITA AV</t>
  </si>
  <si>
    <t>44957</t>
  </si>
  <si>
    <t>MAHLON VAIL RD  TEM</t>
  </si>
  <si>
    <t>44995</t>
  </si>
  <si>
    <t>1640</t>
  </si>
  <si>
    <t>MAJOR FARMS SOLEDAD 2</t>
  </si>
  <si>
    <t>1647</t>
  </si>
  <si>
    <t>POPLAR ST  HALF_MOON_BAY</t>
  </si>
  <si>
    <t>6224</t>
  </si>
  <si>
    <t>7384</t>
  </si>
  <si>
    <t>RD 145  / RD 206</t>
  </si>
  <si>
    <t>1-1 CHENEY</t>
  </si>
  <si>
    <t>7428</t>
  </si>
  <si>
    <t>THORNTON RD / BELCHER AV</t>
  </si>
  <si>
    <t>46239</t>
  </si>
  <si>
    <t>BROOKSIDE ELEMENTARY SCH</t>
  </si>
  <si>
    <t>FALCON AV / EGRET DR</t>
  </si>
  <si>
    <t>7511</t>
  </si>
  <si>
    <t>7513</t>
  </si>
  <si>
    <t>HWY 152  E/ RD 10</t>
  </si>
  <si>
    <t>46650</t>
  </si>
  <si>
    <t>WOODHAVEN DR S PDES</t>
  </si>
  <si>
    <t>46690</t>
  </si>
  <si>
    <t>5768</t>
  </si>
  <si>
    <t>3403</t>
  </si>
  <si>
    <t>47190</t>
  </si>
  <si>
    <t>JEFFERSON AV / WINCHESTER</t>
  </si>
  <si>
    <t>TIGER LILY DR  FRST_RNCH</t>
  </si>
  <si>
    <t>6486</t>
  </si>
  <si>
    <t>9641</t>
  </si>
  <si>
    <t>BEAR TRAP SPRINGS RD / CR</t>
  </si>
  <si>
    <t>S HWY 1   ANCHOR_BAY 6</t>
  </si>
  <si>
    <t>HWY 18   LUCERNE_VALLEY</t>
  </si>
  <si>
    <t>47851</t>
  </si>
  <si>
    <t>MINTO</t>
  </si>
  <si>
    <t>48160</t>
  </si>
  <si>
    <t>OAK GLEN RD  CHER</t>
  </si>
  <si>
    <t>E OLIVE AV /N ARBOLEDA DR</t>
  </si>
  <si>
    <t>3550</t>
  </si>
  <si>
    <t>DIAMOND AV  SRB</t>
  </si>
  <si>
    <t>48619</t>
  </si>
  <si>
    <t>SOUTHSHORE ELEMENTARY SCH</t>
  </si>
  <si>
    <t>5220</t>
  </si>
  <si>
    <t>S SAWMILL DR / BEAR HOLLO</t>
  </si>
  <si>
    <t>IRWIN AVE / LUDLUM AVE</t>
  </si>
  <si>
    <t>49179</t>
  </si>
  <si>
    <t>WINCHESTER RD / ABELIA ST</t>
  </si>
  <si>
    <t>10127</t>
  </si>
  <si>
    <t>1799</t>
  </si>
  <si>
    <t>VERDE RD  HALF_MOON_BAY</t>
  </si>
  <si>
    <t>6847</t>
  </si>
  <si>
    <t>SALANDINI VILLA APTS PARL</t>
  </si>
  <si>
    <t>9190</t>
  </si>
  <si>
    <t>E ST  RAMONA 3</t>
  </si>
  <si>
    <t>TALAK</t>
  </si>
  <si>
    <t>50969</t>
  </si>
  <si>
    <t>TACO WY  DHSP</t>
  </si>
  <si>
    <t>ISLAND RD / HWY 152  E</t>
  </si>
  <si>
    <t>PACIFIC ST / VICTORIA AV</t>
  </si>
  <si>
    <t>7052</t>
  </si>
  <si>
    <t>E MOUNTAIN VIEW AV /S VAN</t>
  </si>
  <si>
    <t>2747</t>
  </si>
  <si>
    <t>KINNEY 2</t>
  </si>
  <si>
    <t>51713</t>
  </si>
  <si>
    <t>TEMECULA</t>
  </si>
  <si>
    <t>8435</t>
  </si>
  <si>
    <t>OLIVE AV / FOX RD</t>
  </si>
  <si>
    <t>EUCALYPTUS AV /N SHAFFER</t>
  </si>
  <si>
    <t>1873</t>
  </si>
  <si>
    <t>HWY 101  S/ ARROYO SECO R</t>
  </si>
  <si>
    <t>4433</t>
  </si>
  <si>
    <t>LA JOYA DR  SLO_CO</t>
  </si>
  <si>
    <t>52208</t>
  </si>
  <si>
    <t>MOCKINGBIRD CANYON RD / P</t>
  </si>
  <si>
    <t>52449</t>
  </si>
  <si>
    <t>HEMLOCK AV  MOVA</t>
  </si>
  <si>
    <t>8543</t>
  </si>
  <si>
    <t>H ST W/ OVERLAND AV</t>
  </si>
  <si>
    <t>1-1 STONE</t>
  </si>
  <si>
    <t>10900</t>
  </si>
  <si>
    <t>3710</t>
  </si>
  <si>
    <t>TRANCAS ST  NAPA</t>
  </si>
  <si>
    <t>8687</t>
  </si>
  <si>
    <t>SCHAAD</t>
  </si>
  <si>
    <t>9876</t>
  </si>
  <si>
    <t>HWY 26   WILSEYVILLE</t>
  </si>
  <si>
    <t>4655</t>
  </si>
  <si>
    <t>53871</t>
  </si>
  <si>
    <t>SAMANTHA LN  TEM</t>
  </si>
  <si>
    <t>PACIFIC DR  MADERA</t>
  </si>
  <si>
    <t>11133</t>
  </si>
  <si>
    <t>EAST DR  NCCFD87</t>
  </si>
  <si>
    <t>CRUICKSHANK</t>
  </si>
  <si>
    <t>3085</t>
  </si>
  <si>
    <t>3278</t>
  </si>
  <si>
    <t>SHASTA ACRES RD  MS</t>
  </si>
  <si>
    <t>ALBION 3</t>
  </si>
  <si>
    <t>TIMBER 2</t>
  </si>
  <si>
    <t>10307</t>
  </si>
  <si>
    <t>CASNER RD  WITCH_CREEK</t>
  </si>
  <si>
    <t>GOODYEAR</t>
  </si>
  <si>
    <t>56174</t>
  </si>
  <si>
    <t>HY 60  E/ PEDLEY RD OFRP</t>
  </si>
  <si>
    <t>CHARLTON RD  BONADELLE</t>
  </si>
  <si>
    <t>9317</t>
  </si>
  <si>
    <t>IVETT RD /E CHILDS AV</t>
  </si>
  <si>
    <t>12703</t>
  </si>
  <si>
    <t>12723</t>
  </si>
  <si>
    <t>56930</t>
  </si>
  <si>
    <t>HY 74  W/ SPRING ST</t>
  </si>
  <si>
    <t>7041</t>
  </si>
  <si>
    <t>COLTON</t>
  </si>
  <si>
    <t>7085</t>
  </si>
  <si>
    <t>SKYWAY   STRLNG_CTY</t>
  </si>
  <si>
    <t>7931</t>
  </si>
  <si>
    <t>CLOVIS 2</t>
  </si>
  <si>
    <t>7940</t>
  </si>
  <si>
    <t>OAK VIEW DR  PRATHER</t>
  </si>
  <si>
    <t>N WINTON WY / WALNUT AV</t>
  </si>
  <si>
    <t>3121</t>
  </si>
  <si>
    <t>DUNNE</t>
  </si>
  <si>
    <t>57640</t>
  </si>
  <si>
    <t>LAKE MATHEWS DR  PERR</t>
  </si>
  <si>
    <t>57716</t>
  </si>
  <si>
    <t>LA PIEDRA RD / MENIFEE RD</t>
  </si>
  <si>
    <t>57749</t>
  </si>
  <si>
    <t>PERRY ST / HALLETT ST</t>
  </si>
  <si>
    <t>7951</t>
  </si>
  <si>
    <t>7956</t>
  </si>
  <si>
    <t>S SANTA FE AV / MARGUERIT</t>
  </si>
  <si>
    <t>AVELLAR DR  MADERA_ACRES</t>
  </si>
  <si>
    <t>WOODHAM CARNE RD  TUOLUMN</t>
  </si>
  <si>
    <t>58075</t>
  </si>
  <si>
    <t>PASKENTA /T 3</t>
  </si>
  <si>
    <t>58346</t>
  </si>
  <si>
    <t>NORTH DR  JUNI</t>
  </si>
  <si>
    <t>UPPER PALERMO RD /N VILLA</t>
  </si>
  <si>
    <t>10951</t>
  </si>
  <si>
    <t>BARCELONA 2</t>
  </si>
  <si>
    <t>2137</t>
  </si>
  <si>
    <t>3205</t>
  </si>
  <si>
    <t>JASMINE</t>
  </si>
  <si>
    <t>3310</t>
  </si>
  <si>
    <t>GLENWOOD DR  BURRELL</t>
  </si>
  <si>
    <t>4354</t>
  </si>
  <si>
    <t>5164</t>
  </si>
  <si>
    <t>CALYPSO</t>
  </si>
  <si>
    <t>WOODWARD IC</t>
  </si>
  <si>
    <t>12261</t>
  </si>
  <si>
    <t>AUBURN FOLSOM RD  SOUTH_P</t>
  </si>
  <si>
    <t>12265</t>
  </si>
  <si>
    <t>INDIAN CREEK BRIDGE MP 23</t>
  </si>
  <si>
    <t>59616</t>
  </si>
  <si>
    <t>COUGAR CANYON DR  MOVA</t>
  </si>
  <si>
    <t>59742</t>
  </si>
  <si>
    <t>GOLF CENTER PY / AVE 45</t>
  </si>
  <si>
    <t>INGLEWOOD DR  KELLY_RDGE</t>
  </si>
  <si>
    <t>MAGNOLIA RD / HOME CAMP R</t>
  </si>
  <si>
    <t>9959</t>
  </si>
  <si>
    <t>FRESNO</t>
  </si>
  <si>
    <t>10026</t>
  </si>
  <si>
    <t>S SANTA FE AV / BANKS RD</t>
  </si>
  <si>
    <t>BEACH 2</t>
  </si>
  <si>
    <t>60405</t>
  </si>
  <si>
    <t>ELLA</t>
  </si>
  <si>
    <t>3701</t>
  </si>
  <si>
    <t>7559</t>
  </si>
  <si>
    <t>HWY 99 ACCESS RAMP  /S CH</t>
  </si>
  <si>
    <t>13816</t>
  </si>
  <si>
    <t>2221</t>
  </si>
  <si>
    <t>SUNRISE CT  HESPERIA_AREA</t>
  </si>
  <si>
    <t>13939</t>
  </si>
  <si>
    <t>61907</t>
  </si>
  <si>
    <t>CASTAWAY CT  PENN_VALLEY_</t>
  </si>
  <si>
    <t>PINE FLAT RD  BONNY_DOON</t>
  </si>
  <si>
    <t>5009</t>
  </si>
  <si>
    <t>62299</t>
  </si>
  <si>
    <t>10496</t>
  </si>
  <si>
    <t>2ND</t>
  </si>
  <si>
    <t>DEHESA 6</t>
  </si>
  <si>
    <t>CONSERVATION</t>
  </si>
  <si>
    <t>TORERO</t>
  </si>
  <si>
    <t>62809</t>
  </si>
  <si>
    <t>I 10  E/ HY 62 TO I 10 E</t>
  </si>
  <si>
    <t>63056</t>
  </si>
  <si>
    <t>BUNDY CANYON RD  WILD</t>
  </si>
  <si>
    <t>ELEPHANT</t>
  </si>
  <si>
    <t>3805</t>
  </si>
  <si>
    <t>3931</t>
  </si>
  <si>
    <t>BETTY</t>
  </si>
  <si>
    <t>REDWOOD RD  DRY_CREEK</t>
  </si>
  <si>
    <t>4695</t>
  </si>
  <si>
    <t>REDWOOD RD  DRY_CREEK 2</t>
  </si>
  <si>
    <t>REDWOOD RD  DRY_CREEK 3</t>
  </si>
  <si>
    <t>63658</t>
  </si>
  <si>
    <t>SCHLEISMAN RD / SCHOLAR W</t>
  </si>
  <si>
    <t>BIG RIDGE</t>
  </si>
  <si>
    <t>9062</t>
  </si>
  <si>
    <t>10745</t>
  </si>
  <si>
    <t>13280</t>
  </si>
  <si>
    <t>BRIAR</t>
  </si>
  <si>
    <t>5803</t>
  </si>
  <si>
    <t>12060</t>
  </si>
  <si>
    <t>4770</t>
  </si>
  <si>
    <t>5704</t>
  </si>
  <si>
    <t>COFFEE</t>
  </si>
  <si>
    <t>CALIFORNIA ST / MOUNTAIN</t>
  </si>
  <si>
    <t>14793</t>
  </si>
  <si>
    <t>BARN 2</t>
  </si>
  <si>
    <t>5900</t>
  </si>
  <si>
    <t>MAIN ST / HEESER ST</t>
  </si>
  <si>
    <t>SHAIN AV / FOLSOM AV</t>
  </si>
  <si>
    <t>2528</t>
  </si>
  <si>
    <t>3-4 HOOVER</t>
  </si>
  <si>
    <t>4823</t>
  </si>
  <si>
    <t>4851</t>
  </si>
  <si>
    <t>HWY 16  / HWY 20</t>
  </si>
  <si>
    <t>4865</t>
  </si>
  <si>
    <t>5281</t>
  </si>
  <si>
    <t>65425</t>
  </si>
  <si>
    <t>VIA HORCA  / CAMINO GATIL</t>
  </si>
  <si>
    <t>7TH RXR FIRE CHURCH</t>
  </si>
  <si>
    <t>11041</t>
  </si>
  <si>
    <t>11TH ST / SAN VICENTE RD</t>
  </si>
  <si>
    <t>8263</t>
  </si>
  <si>
    <t>2486</t>
  </si>
  <si>
    <t>4-1 SPORTSMAN</t>
  </si>
  <si>
    <t>7240</t>
  </si>
  <si>
    <t>LARCH</t>
  </si>
  <si>
    <t>PROSPECTOR</t>
  </si>
  <si>
    <t>2599</t>
  </si>
  <si>
    <t>RYE</t>
  </si>
  <si>
    <t>6072</t>
  </si>
  <si>
    <t>COMPTCHE</t>
  </si>
  <si>
    <t>66419</t>
  </si>
  <si>
    <t>MOUNT DIABLO ST / MOUNT R</t>
  </si>
  <si>
    <t>8396</t>
  </si>
  <si>
    <t>SIXTH</t>
  </si>
  <si>
    <t>11289</t>
  </si>
  <si>
    <t>249</t>
  </si>
  <si>
    <t>MEMORIAL 2</t>
  </si>
  <si>
    <t>3738</t>
  </si>
  <si>
    <t>ESTATES</t>
  </si>
  <si>
    <t>66727</t>
  </si>
  <si>
    <t>66765</t>
  </si>
  <si>
    <t>67180</t>
  </si>
  <si>
    <t>11359</t>
  </si>
  <si>
    <t>HWY 49  / RD 628</t>
  </si>
  <si>
    <t>PLEASANTON 2</t>
  </si>
  <si>
    <t>67425</t>
  </si>
  <si>
    <t>QUAIL PL  MENI</t>
  </si>
  <si>
    <t>67504</t>
  </si>
  <si>
    <t>HARRISON ST / AVE 51</t>
  </si>
  <si>
    <t>7402</t>
  </si>
  <si>
    <t>9479</t>
  </si>
  <si>
    <t>9498</t>
  </si>
  <si>
    <t>N ACADEMY AV /E ASHLAN AV</t>
  </si>
  <si>
    <t>5973</t>
  </si>
  <si>
    <t>OLD MILL RD  CRESTLINE</t>
  </si>
  <si>
    <t>LONGVIEW AV  WINTON</t>
  </si>
  <si>
    <t>ZINFANDEL</t>
  </si>
  <si>
    <t>68246</t>
  </si>
  <si>
    <t>RANCHO CALIFORNIA RD / VI</t>
  </si>
  <si>
    <t>11630</t>
  </si>
  <si>
    <t>4420</t>
  </si>
  <si>
    <t>ADOBE RD / LYNCH RD</t>
  </si>
  <si>
    <t>69102</t>
  </si>
  <si>
    <t>CABRILLO</t>
  </si>
  <si>
    <t>11815</t>
  </si>
  <si>
    <t>11820</t>
  </si>
  <si>
    <t>PICKFAIR</t>
  </si>
  <si>
    <t>14638</t>
  </si>
  <si>
    <t>SANTOS</t>
  </si>
  <si>
    <t>14652</t>
  </si>
  <si>
    <t>11879</t>
  </si>
  <si>
    <t>14751</t>
  </si>
  <si>
    <t>OWL RD  NCCFD87</t>
  </si>
  <si>
    <t>3947</t>
  </si>
  <si>
    <t>3960</t>
  </si>
  <si>
    <t>M5 2</t>
  </si>
  <si>
    <t>3961</t>
  </si>
  <si>
    <t>M5 3</t>
  </si>
  <si>
    <t>N PIEDRA RD /E TRIMMER SP</t>
  </si>
  <si>
    <t>JOHNSTON ST / KELLY ST</t>
  </si>
  <si>
    <t>4558</t>
  </si>
  <si>
    <t>LASSEN.</t>
  </si>
  <si>
    <t>RAILROAD AV  GLEN_ELLEN</t>
  </si>
  <si>
    <t>5772</t>
  </si>
  <si>
    <t>MILLVILLE 2</t>
  </si>
  <si>
    <t>70894</t>
  </si>
  <si>
    <t>LAKE VIEW DR /E RIDER ST</t>
  </si>
  <si>
    <t>LASSEN AV / HAPPY VALLEY</t>
  </si>
  <si>
    <t>71356</t>
  </si>
  <si>
    <t>N WARREN RD / COTTONWOOD</t>
  </si>
  <si>
    <t>71417</t>
  </si>
  <si>
    <t>PAPOOSE</t>
  </si>
  <si>
    <t>4050</t>
  </si>
  <si>
    <t>PURLING BROOK  / SOQUEL S</t>
  </si>
  <si>
    <t>BEN LOMOND</t>
  </si>
  <si>
    <t>4075</t>
  </si>
  <si>
    <t>6439</t>
  </si>
  <si>
    <t>TUOLUMNE RD N/ INKS DR</t>
  </si>
  <si>
    <t>71752</t>
  </si>
  <si>
    <t>BROADWAY</t>
  </si>
  <si>
    <t>10200</t>
  </si>
  <si>
    <t>16686</t>
  </si>
  <si>
    <t>2904</t>
  </si>
  <si>
    <t>3-1 LONG</t>
  </si>
  <si>
    <t>292</t>
  </si>
  <si>
    <t>72020</t>
  </si>
  <si>
    <t>ELSINORE</t>
  </si>
  <si>
    <t>FELTON</t>
  </si>
  <si>
    <t>6557</t>
  </si>
  <si>
    <t>72705</t>
  </si>
  <si>
    <t>TEMECULA PY / JEDEDIAH SM</t>
  </si>
  <si>
    <t>12461</t>
  </si>
  <si>
    <t>MUMBY AV / GEIS ST</t>
  </si>
  <si>
    <t>16887</t>
  </si>
  <si>
    <t>FELTON 2</t>
  </si>
  <si>
    <t>4508</t>
  </si>
  <si>
    <t>DEERHORN</t>
  </si>
  <si>
    <t>12503</t>
  </si>
  <si>
    <t>DEL MAR WY / PIPER LN</t>
  </si>
  <si>
    <t>12553</t>
  </si>
  <si>
    <t>12570</t>
  </si>
  <si>
    <t>13928</t>
  </si>
  <si>
    <t>SALEM ST  SAN_MARCOS</t>
  </si>
  <si>
    <t>4206</t>
  </si>
  <si>
    <t>6101</t>
  </si>
  <si>
    <t>73823</t>
  </si>
  <si>
    <t>LIGHTNING</t>
  </si>
  <si>
    <t>10525</t>
  </si>
  <si>
    <t>MORGAN 2 2</t>
  </si>
  <si>
    <t>12627</t>
  </si>
  <si>
    <t>2804</t>
  </si>
  <si>
    <t>2806</t>
  </si>
  <si>
    <t>ARGYLE</t>
  </si>
  <si>
    <t>4602</t>
  </si>
  <si>
    <t>GARDEN LN  KNEELAND</t>
  </si>
  <si>
    <t>STAGECOACH RD / CARDINAL</t>
  </si>
  <si>
    <t>9380</t>
  </si>
  <si>
    <t>10548</t>
  </si>
  <si>
    <t>HOUSE 2</t>
  </si>
  <si>
    <t>15827</t>
  </si>
  <si>
    <t>15830</t>
  </si>
  <si>
    <t>JUDGE 2</t>
  </si>
  <si>
    <t>PETTINGER</t>
  </si>
  <si>
    <t>74772</t>
  </si>
  <si>
    <t>9414</t>
  </si>
  <si>
    <t>12817</t>
  </si>
  <si>
    <t>SHAFFER RD / FIRST ST</t>
  </si>
  <si>
    <t>17360</t>
  </si>
  <si>
    <t>17369</t>
  </si>
  <si>
    <t>3-2 SPRING</t>
  </si>
  <si>
    <t>1-1 GOOCH</t>
  </si>
  <si>
    <t>4663</t>
  </si>
  <si>
    <t>6791</t>
  </si>
  <si>
    <t>CG OAKS CAMPGROUND (CAMAN</t>
  </si>
  <si>
    <t>6900</t>
  </si>
  <si>
    <t>N HWY 101   LAYTONVILLE</t>
  </si>
  <si>
    <t>75067</t>
  </si>
  <si>
    <t>N HATHAWAY ST  BAN</t>
  </si>
  <si>
    <t>NEVES CT  ATWATER</t>
  </si>
  <si>
    <t>12963</t>
  </si>
  <si>
    <t>16016</t>
  </si>
  <si>
    <t>TUNDRA</t>
  </si>
  <si>
    <t>3131</t>
  </si>
  <si>
    <t>2-4 TAMARACK</t>
  </si>
  <si>
    <t>CARQUINEZ SCENIC DR / POM</t>
  </si>
  <si>
    <t>5074</t>
  </si>
  <si>
    <t>SHAMROCK 2-2</t>
  </si>
  <si>
    <t>75590</t>
  </si>
  <si>
    <t>GEM</t>
  </si>
  <si>
    <t>75615</t>
  </si>
  <si>
    <t>NASON 2</t>
  </si>
  <si>
    <t>75623</t>
  </si>
  <si>
    <t>TEA ROSE</t>
  </si>
  <si>
    <t>75655</t>
  </si>
  <si>
    <t>SIERRA AV  INDO</t>
  </si>
  <si>
    <t>13005</t>
  </si>
  <si>
    <t>OBANION PARK CENTER  / IO</t>
  </si>
  <si>
    <t>17844</t>
  </si>
  <si>
    <t>3166</t>
  </si>
  <si>
    <t>3-4 CHICO</t>
  </si>
  <si>
    <t>3-8 CARL</t>
  </si>
  <si>
    <t>3172</t>
  </si>
  <si>
    <t>3-9 WINDMILL</t>
  </si>
  <si>
    <t>HOWE</t>
  </si>
  <si>
    <t>5106</t>
  </si>
  <si>
    <t>VISTA 4-3</t>
  </si>
  <si>
    <t>75860</t>
  </si>
  <si>
    <t>CLIFFROSE</t>
  </si>
  <si>
    <t>10870</t>
  </si>
  <si>
    <t>WALTER</t>
  </si>
  <si>
    <t>1-2 BOVEE</t>
  </si>
  <si>
    <t>13140</t>
  </si>
  <si>
    <t>2908</t>
  </si>
  <si>
    <t>3-13 LOST</t>
  </si>
  <si>
    <t>2-7 FAIRWAY</t>
  </si>
  <si>
    <t>3221</t>
  </si>
  <si>
    <t>2-8 CHURCH</t>
  </si>
  <si>
    <t>4808</t>
  </si>
  <si>
    <t>MCCLELLAN</t>
  </si>
  <si>
    <t>CORRALITOS</t>
  </si>
  <si>
    <t>76573</t>
  </si>
  <si>
    <t>WASHINGTON ST / CHANNEL D</t>
  </si>
  <si>
    <t>76664</t>
  </si>
  <si>
    <t>HAINES ST  MEAD</t>
  </si>
  <si>
    <t>HWY 99  N/ SOUTH AV OFF R</t>
  </si>
  <si>
    <t>16400</t>
  </si>
  <si>
    <t>FROST</t>
  </si>
  <si>
    <t>16442</t>
  </si>
  <si>
    <t>3224</t>
  </si>
  <si>
    <t>2-9 DUFFY</t>
  </si>
  <si>
    <t>2-10 COPPERVALE</t>
  </si>
  <si>
    <t>3249</t>
  </si>
  <si>
    <t>3-14 INDIAN</t>
  </si>
  <si>
    <t>WITCH 6</t>
  </si>
  <si>
    <t>WITCH 7</t>
  </si>
  <si>
    <t>4877</t>
  </si>
  <si>
    <t>4880</t>
  </si>
  <si>
    <t>MOORE 5</t>
  </si>
  <si>
    <t>MOORE 6</t>
  </si>
  <si>
    <t>2-2</t>
  </si>
  <si>
    <t>76997</t>
  </si>
  <si>
    <t>16499</t>
  </si>
  <si>
    <t>SAWTOOTH</t>
  </si>
  <si>
    <t>3282</t>
  </si>
  <si>
    <t>3-18 GUIDEWIRE</t>
  </si>
  <si>
    <t>BAILY 2-5</t>
  </si>
  <si>
    <t>5739</t>
  </si>
  <si>
    <t>PACTIV</t>
  </si>
  <si>
    <t>1-4</t>
  </si>
  <si>
    <t>14673</t>
  </si>
  <si>
    <t>E PILE ST / ORANGE AV</t>
  </si>
  <si>
    <t>CHICO WATER TREATMENT PLA</t>
  </si>
  <si>
    <t>13450</t>
  </si>
  <si>
    <t>THUNDERHILL</t>
  </si>
  <si>
    <t>78056</t>
  </si>
  <si>
    <t>SHAVER ST / IRWIN ST</t>
  </si>
  <si>
    <t>11211</t>
  </si>
  <si>
    <t>BULAH</t>
  </si>
  <si>
    <t>6592</t>
  </si>
  <si>
    <t>BARCELLOS RD / HWY 33  S</t>
  </si>
  <si>
    <t>18748</t>
  </si>
  <si>
    <t>6626</t>
  </si>
  <si>
    <t>79098</t>
  </si>
  <si>
    <t>DRACAEA AV / ARBOR PARK L</t>
  </si>
  <si>
    <t>16882</t>
  </si>
  <si>
    <t>WESTRIDGE</t>
  </si>
  <si>
    <t>18811</t>
  </si>
  <si>
    <t>79195</t>
  </si>
  <si>
    <t>79252</t>
  </si>
  <si>
    <t>ORCHARD DR / CITRUS AV</t>
  </si>
  <si>
    <t>79327</t>
  </si>
  <si>
    <t>DAY ST / MARKHAM ST</t>
  </si>
  <si>
    <t>13674</t>
  </si>
  <si>
    <t>16966</t>
  </si>
  <si>
    <t>18930</t>
  </si>
  <si>
    <t>PEBBLE 2</t>
  </si>
  <si>
    <t>6680</t>
  </si>
  <si>
    <t>79784</t>
  </si>
  <si>
    <t>SHASTA WY  BEAU</t>
  </si>
  <si>
    <t>8850</t>
  </si>
  <si>
    <t>79871</t>
  </si>
  <si>
    <t>BEVERLY DR  GREE</t>
  </si>
  <si>
    <t>80048</t>
  </si>
  <si>
    <t>BUTTERFIELD STAGE RD / DE</t>
  </si>
  <si>
    <t>19045</t>
  </si>
  <si>
    <t>MICA</t>
  </si>
  <si>
    <t>S HWY 29  / SPRUCE GROVE</t>
  </si>
  <si>
    <t>80293</t>
  </si>
  <si>
    <t>JUNIPER FLATS RD / JUNIPE</t>
  </si>
  <si>
    <t>80448</t>
  </si>
  <si>
    <t>LEON RD / HY 74  E</t>
  </si>
  <si>
    <t>80617</t>
  </si>
  <si>
    <t>ANTELOPE RD / MAPES RD</t>
  </si>
  <si>
    <t>10336</t>
  </si>
  <si>
    <t>SEVENTY</t>
  </si>
  <si>
    <t>11602</t>
  </si>
  <si>
    <t>13945</t>
  </si>
  <si>
    <t>3447</t>
  </si>
  <si>
    <t>1-1 GRASSHOPPER</t>
  </si>
  <si>
    <t>4-1 GRAVEN</t>
  </si>
  <si>
    <t>3456</t>
  </si>
  <si>
    <t>3-1 DRY</t>
  </si>
  <si>
    <t>4651</t>
  </si>
  <si>
    <t>MADRONA</t>
  </si>
  <si>
    <t>MCEWEN</t>
  </si>
  <si>
    <t>YUBA 2</t>
  </si>
  <si>
    <t>80722</t>
  </si>
  <si>
    <t>SOLOMON PEAK DR / GREEN P</t>
  </si>
  <si>
    <t>80743</t>
  </si>
  <si>
    <t>HY 74   PDES</t>
  </si>
  <si>
    <t>13987</t>
  </si>
  <si>
    <t>ATWATER BL / MAPLE ST</t>
  </si>
  <si>
    <t>3114</t>
  </si>
  <si>
    <t>4691</t>
  </si>
  <si>
    <t>CONFERENCE</t>
  </si>
  <si>
    <t>YOUNG</t>
  </si>
  <si>
    <t>PINERIDGE</t>
  </si>
  <si>
    <t>11702</t>
  </si>
  <si>
    <t>4768</t>
  </si>
  <si>
    <t>7643</t>
  </si>
  <si>
    <t>ASA BEAN 1-3</t>
  </si>
  <si>
    <t>10492</t>
  </si>
  <si>
    <t>U3</t>
  </si>
  <si>
    <t>11803</t>
  </si>
  <si>
    <t>PARSON (14-1}</t>
  </si>
  <si>
    <t>5309</t>
  </si>
  <si>
    <t>RAVEN</t>
  </si>
  <si>
    <t>GOOSENEST 3-5</t>
  </si>
  <si>
    <t>10579</t>
  </si>
  <si>
    <t>19634</t>
  </si>
  <si>
    <t>TWILIGHT</t>
  </si>
  <si>
    <t>3184</t>
  </si>
  <si>
    <t>3-5 BUNSELMEIER</t>
  </si>
  <si>
    <t>BAKER 4-9</t>
  </si>
  <si>
    <t>SAND 4-10</t>
  </si>
  <si>
    <t>14328</t>
  </si>
  <si>
    <t>19746</t>
  </si>
  <si>
    <t>4833</t>
  </si>
  <si>
    <t>CCE</t>
  </si>
  <si>
    <t>7008</t>
  </si>
  <si>
    <t>7768</t>
  </si>
  <si>
    <t>LONGVALE</t>
  </si>
  <si>
    <t>17739</t>
  </si>
  <si>
    <t>17774</t>
  </si>
  <si>
    <t>LUTHER</t>
  </si>
  <si>
    <t>3591</t>
  </si>
  <si>
    <t>3-13 DAVIS</t>
  </si>
  <si>
    <t>4839</t>
  </si>
  <si>
    <t>CRISS 3-9</t>
  </si>
  <si>
    <t>17923</t>
  </si>
  <si>
    <t>7682</t>
  </si>
  <si>
    <t>JAQUIMA DR  COPPEROPOLIS</t>
  </si>
  <si>
    <t>84253</t>
  </si>
  <si>
    <t>N ALESSANDRO RD  BAN</t>
  </si>
  <si>
    <t>10807</t>
  </si>
  <si>
    <t>BLOCK</t>
  </si>
  <si>
    <t>12100</t>
  </si>
  <si>
    <t>AUBERRY 2 2</t>
  </si>
  <si>
    <t>17973</t>
  </si>
  <si>
    <t>LONE TREE WY / LOMA RICA</t>
  </si>
  <si>
    <t>18023</t>
  </si>
  <si>
    <t>FOLSOM</t>
  </si>
  <si>
    <t>20113</t>
  </si>
  <si>
    <t>SID</t>
  </si>
  <si>
    <t>3642</t>
  </si>
  <si>
    <t>7181</t>
  </si>
  <si>
    <t>9435</t>
  </si>
  <si>
    <t>INDEPENDENCE INDEPENDEN 3</t>
  </si>
  <si>
    <t>7947</t>
  </si>
  <si>
    <t>PARLIN</t>
  </si>
  <si>
    <t>84769</t>
  </si>
  <si>
    <t>CON</t>
  </si>
  <si>
    <t>HAGEN RD  NAPA</t>
  </si>
  <si>
    <t>85391</t>
  </si>
  <si>
    <t>HY 60  E BEAU</t>
  </si>
  <si>
    <t>20375</t>
  </si>
  <si>
    <t>5614</t>
  </si>
  <si>
    <t>5621</t>
  </si>
  <si>
    <t>5647</t>
  </si>
  <si>
    <t>1-19</t>
  </si>
  <si>
    <t>1-20</t>
  </si>
  <si>
    <t>5653</t>
  </si>
  <si>
    <t>1-23</t>
  </si>
  <si>
    <t>5668</t>
  </si>
  <si>
    <t>3-11</t>
  </si>
  <si>
    <t>85694</t>
  </si>
  <si>
    <t>AULD RD  MURR</t>
  </si>
  <si>
    <t>85724</t>
  </si>
  <si>
    <t>85911</t>
  </si>
  <si>
    <t>EL PASEO  / HY 74</t>
  </si>
  <si>
    <t>9609</t>
  </si>
  <si>
    <t>S SCHOOL ST / WALNUT ST</t>
  </si>
  <si>
    <t>14849</t>
  </si>
  <si>
    <t>OLSEN RD / LOS CERRITOS R</t>
  </si>
  <si>
    <t>16507</t>
  </si>
  <si>
    <t>GORGE</t>
  </si>
  <si>
    <t>PIPER</t>
  </si>
  <si>
    <t>ZEIBRIGHT</t>
  </si>
  <si>
    <t>1-37</t>
  </si>
  <si>
    <t>7078</t>
  </si>
  <si>
    <t>CHAPMAN LN  PETALUMA</t>
  </si>
  <si>
    <t>14946</t>
  </si>
  <si>
    <t>WHITE CRANE RD / APPLEGAT</t>
  </si>
  <si>
    <t>20581</t>
  </si>
  <si>
    <t>MINING</t>
  </si>
  <si>
    <t>3346</t>
  </si>
  <si>
    <t>1-38</t>
  </si>
  <si>
    <t>1-39</t>
  </si>
  <si>
    <t>1-40</t>
  </si>
  <si>
    <t>1-49</t>
  </si>
  <si>
    <t>1-62</t>
  </si>
  <si>
    <t>6197</t>
  </si>
  <si>
    <t>MACK 2-1</t>
  </si>
  <si>
    <t>7113</t>
  </si>
  <si>
    <t>11125</t>
  </si>
  <si>
    <t>11140</t>
  </si>
  <si>
    <t>B5-2</t>
  </si>
  <si>
    <t>11183</t>
  </si>
  <si>
    <t>B5-3</t>
  </si>
  <si>
    <t>11207</t>
  </si>
  <si>
    <t>BLOSS</t>
  </si>
  <si>
    <t>18578</t>
  </si>
  <si>
    <t>4-2 JOHNSON</t>
  </si>
  <si>
    <t>2-3 DEERHEART</t>
  </si>
  <si>
    <t>S HWY 101  / WELLSONA RD</t>
  </si>
  <si>
    <t>87138</t>
  </si>
  <si>
    <t>16797</t>
  </si>
  <si>
    <t>WILLOW 5</t>
  </si>
  <si>
    <t>18643</t>
  </si>
  <si>
    <t>7432</t>
  </si>
  <si>
    <t>BIRCH</t>
  </si>
  <si>
    <t>8044</t>
  </si>
  <si>
    <t>15168</t>
  </si>
  <si>
    <t>87779</t>
  </si>
  <si>
    <t>FELIX VALDEZ AV  TEM</t>
  </si>
  <si>
    <t>MARIE</t>
  </si>
  <si>
    <t>88074</t>
  </si>
  <si>
    <t>7C5 3</t>
  </si>
  <si>
    <t>21113</t>
  </si>
  <si>
    <t>SAMMY</t>
  </si>
  <si>
    <t>3453</t>
  </si>
  <si>
    <t>1-4 CHAPPAREL</t>
  </si>
  <si>
    <t>12785</t>
  </si>
  <si>
    <t>15322</t>
  </si>
  <si>
    <t>18932</t>
  </si>
  <si>
    <t>KIDD</t>
  </si>
  <si>
    <t>18968</t>
  </si>
  <si>
    <t>PAOLI</t>
  </si>
  <si>
    <t>PINEHURST</t>
  </si>
  <si>
    <t>8189</t>
  </si>
  <si>
    <t>CLEMENTS RD / BRANDT RD</t>
  </si>
  <si>
    <t>88988</t>
  </si>
  <si>
    <t>18987</t>
  </si>
  <si>
    <t>18991</t>
  </si>
  <si>
    <t>S HWY 101  / LOS BERROS R</t>
  </si>
  <si>
    <t>S HWY 101  /E EL CAMPO RD</t>
  </si>
  <si>
    <t>11552</t>
  </si>
  <si>
    <t>LAKERIDGE CIR / PONDEROSA</t>
  </si>
  <si>
    <t>15555</t>
  </si>
  <si>
    <t>SCHENDEL</t>
  </si>
  <si>
    <t>21545</t>
  </si>
  <si>
    <t>2-4 ARCHERY</t>
  </si>
  <si>
    <t>BIG BASIN PARK HEADQUARTE</t>
  </si>
  <si>
    <t>11665</t>
  </si>
  <si>
    <t>18TH ST / OROVILLE DAM BL</t>
  </si>
  <si>
    <t>21706</t>
  </si>
  <si>
    <t>KADIAK</t>
  </si>
  <si>
    <t>RANCH 2</t>
  </si>
  <si>
    <t>7818</t>
  </si>
  <si>
    <t>8402</t>
  </si>
  <si>
    <t>21836</t>
  </si>
  <si>
    <t>KIMBERLY</t>
  </si>
  <si>
    <t>21992</t>
  </si>
  <si>
    <t>NEW AV  SAN_MARTIN_SCC</t>
  </si>
  <si>
    <t>8477</t>
  </si>
  <si>
    <t>OBYRNS</t>
  </si>
  <si>
    <t>TUMBLING</t>
  </si>
  <si>
    <t>91810</t>
  </si>
  <si>
    <t>EVANS RD / GARBANI RD</t>
  </si>
  <si>
    <t>17773</t>
  </si>
  <si>
    <t>SAN CARLOS CT  SAN_MIGUEL</t>
  </si>
  <si>
    <t>22096</t>
  </si>
  <si>
    <t>7604</t>
  </si>
  <si>
    <t>LA LONDE LN  NAPA</t>
  </si>
  <si>
    <t>STAGE GULCH RD  SCHELLVIL</t>
  </si>
  <si>
    <t>8548</t>
  </si>
  <si>
    <t>OCONNOR</t>
  </si>
  <si>
    <t>8549</t>
  </si>
  <si>
    <t>HWY 108  / LANCASTER RD</t>
  </si>
  <si>
    <t>13372</t>
  </si>
  <si>
    <t>16126</t>
  </si>
  <si>
    <t>16149</t>
  </si>
  <si>
    <t>STEPHENS ST / SHELL ST</t>
  </si>
  <si>
    <t>16151</t>
  </si>
  <si>
    <t>GORDON AV  DELHI</t>
  </si>
  <si>
    <t>22455</t>
  </si>
  <si>
    <t>22515</t>
  </si>
  <si>
    <t>PIAZZA</t>
  </si>
  <si>
    <t>13528</t>
  </si>
  <si>
    <t>TOLLHOUSE RD  CLOVIS</t>
  </si>
  <si>
    <t>12129</t>
  </si>
  <si>
    <t>WILDLIFE DR / ROSEWOOD DR</t>
  </si>
  <si>
    <t>13622</t>
  </si>
  <si>
    <t>16323</t>
  </si>
  <si>
    <t>7886</t>
  </si>
  <si>
    <t>PETALUMA HILL RD  COTATI</t>
  </si>
  <si>
    <t>95092</t>
  </si>
  <si>
    <t>COLE ST  LELS</t>
  </si>
  <si>
    <t>LYNWOOD WY  HIGHLAND_C 19</t>
  </si>
  <si>
    <t>16436</t>
  </si>
  <si>
    <t>16450</t>
  </si>
  <si>
    <t>16458</t>
  </si>
  <si>
    <t>DUNN</t>
  </si>
  <si>
    <t>16504</t>
  </si>
  <si>
    <t>J9A</t>
  </si>
  <si>
    <t>3761</t>
  </si>
  <si>
    <t>HWY 101  N/ ARROYO SECO R</t>
  </si>
  <si>
    <t>5530</t>
  </si>
  <si>
    <t>18669</t>
  </si>
  <si>
    <t>MISSION 2</t>
  </si>
  <si>
    <t>18732</t>
  </si>
  <si>
    <t>18743</t>
  </si>
  <si>
    <t>OLD HIGHWAY 80   JACUM 19</t>
  </si>
  <si>
    <t>20556</t>
  </si>
  <si>
    <t>CAMPGROUND KOA AUBURN PCF</t>
  </si>
  <si>
    <t>16752</t>
  </si>
  <si>
    <t>16768</t>
  </si>
  <si>
    <t>MCKEE RD /E YOSEMITE AV</t>
  </si>
  <si>
    <t>3806</t>
  </si>
  <si>
    <t>5586</t>
  </si>
  <si>
    <t>97166</t>
  </si>
  <si>
    <t>MACK ST / CLARK ST</t>
  </si>
  <si>
    <t>16810</t>
  </si>
  <si>
    <t>INGOMAR GRADE  / SYLVESTE</t>
  </si>
  <si>
    <t>16842</t>
  </si>
  <si>
    <t>AVE 9</t>
  </si>
  <si>
    <t>20644</t>
  </si>
  <si>
    <t>3821</t>
  </si>
  <si>
    <t>HUDDART COUNTY PARK WOODS</t>
  </si>
  <si>
    <t>9037</t>
  </si>
  <si>
    <t>FIERS</t>
  </si>
  <si>
    <t>14068</t>
  </si>
  <si>
    <t>16925</t>
  </si>
  <si>
    <t>WATERMAN</t>
  </si>
  <si>
    <t>8460</t>
  </si>
  <si>
    <t>OLD COAST HWY  FORT_BRAGG</t>
  </si>
  <si>
    <t>12649</t>
  </si>
  <si>
    <t>SKYCREST</t>
  </si>
  <si>
    <t>SKYCREST DR  CONCOW 2</t>
  </si>
  <si>
    <t>SKYCREST DR  CONCOW 3</t>
  </si>
  <si>
    <t>12662</t>
  </si>
  <si>
    <t>SKYCREST DR  CONCOW 4</t>
  </si>
  <si>
    <t>3865</t>
  </si>
  <si>
    <t>17059</t>
  </si>
  <si>
    <t>RD 222   NORTH_FORK</t>
  </si>
  <si>
    <t>19148</t>
  </si>
  <si>
    <t>CAMTO QUIETO   BONSALL</t>
  </si>
  <si>
    <t>PLYMOUTH</t>
  </si>
  <si>
    <t>CLOVERLEAF AV  BONADELLE</t>
  </si>
  <si>
    <t>21028</t>
  </si>
  <si>
    <t>14276</t>
  </si>
  <si>
    <t>ELYSIAN</t>
  </si>
  <si>
    <t>5770</t>
  </si>
  <si>
    <t>FALL CREEK</t>
  </si>
  <si>
    <t>6679</t>
  </si>
  <si>
    <t>11402</t>
  </si>
  <si>
    <t>JOSHUA LN / PHELAN RD</t>
  </si>
  <si>
    <t>5808</t>
  </si>
  <si>
    <t>7421</t>
  </si>
  <si>
    <t>11441</t>
  </si>
  <si>
    <t>AVENUE H  / CALIFORNIA  3</t>
  </si>
  <si>
    <t>11442</t>
  </si>
  <si>
    <t>IMPERIAL AV  SUGARLOAF 2</t>
  </si>
  <si>
    <t>9284</t>
  </si>
  <si>
    <t>N HWY 101  /W TEFFT ST N</t>
  </si>
  <si>
    <t>101343</t>
  </si>
  <si>
    <t>SCOTT RD / MURRIETA RD</t>
  </si>
  <si>
    <t>21356</t>
  </si>
  <si>
    <t>14563</t>
  </si>
  <si>
    <t>BEAL 5</t>
  </si>
  <si>
    <t>21502</t>
  </si>
  <si>
    <t>KAPAKA</t>
  </si>
  <si>
    <t>5886</t>
  </si>
  <si>
    <t>KIRK</t>
  </si>
  <si>
    <t>9639</t>
  </si>
  <si>
    <t>101999</t>
  </si>
  <si>
    <t>102067</t>
  </si>
  <si>
    <t>SERPENS CT  MENI</t>
  </si>
  <si>
    <t>CUTTHROAT</t>
  </si>
  <si>
    <t>9671</t>
  </si>
  <si>
    <t>102475</t>
  </si>
  <si>
    <t>DESERT TERRACE DR  MENI</t>
  </si>
  <si>
    <t>14701</t>
  </si>
  <si>
    <t>I 5  / TUOLUMNE OC</t>
  </si>
  <si>
    <t>7599</t>
  </si>
  <si>
    <t>13314</t>
  </si>
  <si>
    <t>DEL ORO DR  MGLA</t>
  </si>
  <si>
    <t>17806</t>
  </si>
  <si>
    <t>HWY 152  E DOS_PALOS_WYE</t>
  </si>
  <si>
    <t>ACORN DR  BOULDER_CREEK</t>
  </si>
  <si>
    <t>SHADOW</t>
  </si>
  <si>
    <t>6917</t>
  </si>
  <si>
    <t>HWY 101 ON RAMP / LOLETA</t>
  </si>
  <si>
    <t>17929</t>
  </si>
  <si>
    <t>17998</t>
  </si>
  <si>
    <t>20257</t>
  </si>
  <si>
    <t>HIGHLAND 5</t>
  </si>
  <si>
    <t>14882</t>
  </si>
  <si>
    <t>22056</t>
  </si>
  <si>
    <t>25370</t>
  </si>
  <si>
    <t>KODIAK</t>
  </si>
  <si>
    <t>BLACK 2</t>
  </si>
  <si>
    <t>18144</t>
  </si>
  <si>
    <t>PHILLIPSVILLE</t>
  </si>
  <si>
    <t>11964</t>
  </si>
  <si>
    <t>HWY 395  / COUNTY HWY</t>
  </si>
  <si>
    <t>18311</t>
  </si>
  <si>
    <t>BARCELLOS RD / PALM AV</t>
  </si>
  <si>
    <t>18353</t>
  </si>
  <si>
    <t>PALM AV / BARCELLOS RD</t>
  </si>
  <si>
    <t>106155</t>
  </si>
  <si>
    <t>CB 86S-219 COAC</t>
  </si>
  <si>
    <t>22431</t>
  </si>
  <si>
    <t>25879</t>
  </si>
  <si>
    <t>NORTH ST / MISSOURI ST</t>
  </si>
  <si>
    <t>WILDER</t>
  </si>
  <si>
    <t>106551</t>
  </si>
  <si>
    <t>KING ST / INDIO BL</t>
  </si>
  <si>
    <t>106606</t>
  </si>
  <si>
    <t>HY 111   INDO</t>
  </si>
  <si>
    <t>18443</t>
  </si>
  <si>
    <t>18483</t>
  </si>
  <si>
    <t>13789</t>
  </si>
  <si>
    <t>SHELA CT / DALY AVE</t>
  </si>
  <si>
    <t>18537</t>
  </si>
  <si>
    <t>107538</t>
  </si>
  <si>
    <t>SUNNY ROCK RD / 32ND AV</t>
  </si>
  <si>
    <t>15397</t>
  </si>
  <si>
    <t>15452</t>
  </si>
  <si>
    <t>15477</t>
  </si>
  <si>
    <t>S WILLOW AV /E CHURCH AV</t>
  </si>
  <si>
    <t>CHINQUAPIN RD / EAST RD</t>
  </si>
  <si>
    <t>ORGAN</t>
  </si>
  <si>
    <t>15519</t>
  </si>
  <si>
    <t>S CRAWFORD AV /E MANNING</t>
  </si>
  <si>
    <t>9134</t>
  </si>
  <si>
    <t>10197</t>
  </si>
  <si>
    <t>LESLIE CT  BURSON</t>
  </si>
  <si>
    <t>10486</t>
  </si>
  <si>
    <t>18927</t>
  </si>
  <si>
    <t>18929</t>
  </si>
  <si>
    <t>HWY 140  W/ APPLEGATE RD</t>
  </si>
  <si>
    <t>18944</t>
  </si>
  <si>
    <t>FAHEY</t>
  </si>
  <si>
    <t>6512</t>
  </si>
  <si>
    <t>10192</t>
  </si>
  <si>
    <t>109898</t>
  </si>
  <si>
    <t>19091</t>
  </si>
  <si>
    <t>21471</t>
  </si>
  <si>
    <t>7430</t>
  </si>
  <si>
    <t>FARGO</t>
  </si>
  <si>
    <t>23256</t>
  </si>
  <si>
    <t>10696</t>
  </si>
  <si>
    <t>MCGUIRES</t>
  </si>
  <si>
    <t>19275</t>
  </si>
  <si>
    <t>19285</t>
  </si>
  <si>
    <t>EUCALYPTUS AV / HAILEY RD</t>
  </si>
  <si>
    <t>19287</t>
  </si>
  <si>
    <t>19316</t>
  </si>
  <si>
    <t>RD 222   BASS_LAKE</t>
  </si>
  <si>
    <t>19317</t>
  </si>
  <si>
    <t>RD 222   BASS_LAKE 2</t>
  </si>
  <si>
    <t>19318</t>
  </si>
  <si>
    <t>RD 223  / RD 419</t>
  </si>
  <si>
    <t>19319</t>
  </si>
  <si>
    <t>RD 223  / RD 419 2</t>
  </si>
  <si>
    <t>27168</t>
  </si>
  <si>
    <t>SHENANDOAH</t>
  </si>
  <si>
    <t>8273</t>
  </si>
  <si>
    <t>111534</t>
  </si>
  <si>
    <t>S SANTA FE AV /W ESPLANAD</t>
  </si>
  <si>
    <t>14414</t>
  </si>
  <si>
    <t>23453</t>
  </si>
  <si>
    <t>NEWTOWN RD / MONTE VISTA</t>
  </si>
  <si>
    <t>23474</t>
  </si>
  <si>
    <t>CASCADE SHORES NCCFD84</t>
  </si>
  <si>
    <t>10361</t>
  </si>
  <si>
    <t>YSABEL</t>
  </si>
  <si>
    <t>14508</t>
  </si>
  <si>
    <t>14569</t>
  </si>
  <si>
    <t>7615</t>
  </si>
  <si>
    <t>10544</t>
  </si>
  <si>
    <t>NAVAJO DR  DORRINGTON</t>
  </si>
  <si>
    <t>16091</t>
  </si>
  <si>
    <t>HWY 99 ACCESS RAMP  /E  2</t>
  </si>
  <si>
    <t>NORA</t>
  </si>
  <si>
    <t>113688</t>
  </si>
  <si>
    <t>113809</t>
  </si>
  <si>
    <t>113818</t>
  </si>
  <si>
    <t>IRONWOOD AV / LASSELLE ST</t>
  </si>
  <si>
    <t>2-1 HAMILTON</t>
  </si>
  <si>
    <t>14814</t>
  </si>
  <si>
    <t>7724</t>
  </si>
  <si>
    <t>FERGUSEN</t>
  </si>
  <si>
    <t>19973</t>
  </si>
  <si>
    <t>HWY 46 KERN COUNTY LINE S</t>
  </si>
  <si>
    <t>MOUNTIAN</t>
  </si>
  <si>
    <t>8602</t>
  </si>
  <si>
    <t>GREENHORN</t>
  </si>
  <si>
    <t>15012</t>
  </si>
  <si>
    <t>15019</t>
  </si>
  <si>
    <t>9882</t>
  </si>
  <si>
    <t>16461</t>
  </si>
  <si>
    <t>LANE</t>
  </si>
  <si>
    <t>16502</t>
  </si>
  <si>
    <t>24395</t>
  </si>
  <si>
    <t>6824</t>
  </si>
  <si>
    <t>VINE HILL RD  BRANCIFORTE</t>
  </si>
  <si>
    <t>8651</t>
  </si>
  <si>
    <t>BUTLER 2</t>
  </si>
  <si>
    <t>MUSSEY 2</t>
  </si>
  <si>
    <t>117186</t>
  </si>
  <si>
    <t>JAMIE WY / RANCHO MANANA</t>
  </si>
  <si>
    <t>117217</t>
  </si>
  <si>
    <t>CASTELLANA  E PDES</t>
  </si>
  <si>
    <t>13368</t>
  </si>
  <si>
    <t>E BIG BEAR BL /S MAPLE LN</t>
  </si>
  <si>
    <t>20247</t>
  </si>
  <si>
    <t>599</t>
  </si>
  <si>
    <t>THORN 2</t>
  </si>
  <si>
    <t>9990</t>
  </si>
  <si>
    <t>20439</t>
  </si>
  <si>
    <t>DWIGHT</t>
  </si>
  <si>
    <t>24680</t>
  </si>
  <si>
    <t>24687</t>
  </si>
  <si>
    <t>28656</t>
  </si>
  <si>
    <t>SWEENEY RD / HAPPY VALLEY</t>
  </si>
  <si>
    <t>28660</t>
  </si>
  <si>
    <t>RED MULE RD  FIDDLETOWN</t>
  </si>
  <si>
    <t>PINTO LAKE COUNTY PARK  2</t>
  </si>
  <si>
    <t>8816</t>
  </si>
  <si>
    <t>10112</t>
  </si>
  <si>
    <t>COBBLESTONE LN  IGO</t>
  </si>
  <si>
    <t>24759</t>
  </si>
  <si>
    <t>VALENCIA RD  NCCFD84</t>
  </si>
  <si>
    <t>24783</t>
  </si>
  <si>
    <t>GORMAN</t>
  </si>
  <si>
    <t>28801</t>
  </si>
  <si>
    <t>SALUTI</t>
  </si>
  <si>
    <t>HARBISON</t>
  </si>
  <si>
    <t>8854</t>
  </si>
  <si>
    <t>11073</t>
  </si>
  <si>
    <t>LOOP</t>
  </si>
  <si>
    <t>15425</t>
  </si>
  <si>
    <t>OROVILLE CHICO HWY  DRHM</t>
  </si>
  <si>
    <t>5140</t>
  </si>
  <si>
    <t>PAIUTE LN / PEAK RD</t>
  </si>
  <si>
    <t>7003</t>
  </si>
  <si>
    <t>AMESTI</t>
  </si>
  <si>
    <t>4727</t>
  </si>
  <si>
    <t>JOLON RD / HEINSEN RD</t>
  </si>
  <si>
    <t>20702</t>
  </si>
  <si>
    <t>HWY 33  /W BAYVIEW RD</t>
  </si>
  <si>
    <t>25052</t>
  </si>
  <si>
    <t>INDIAN RANCHERIA RD  NEWC</t>
  </si>
  <si>
    <t>7068</t>
  </si>
  <si>
    <t>HWY 9  / RR TRACKS</t>
  </si>
  <si>
    <t>13864</t>
  </si>
  <si>
    <t>BIG BEAR TEST</t>
  </si>
  <si>
    <t>DIENER</t>
  </si>
  <si>
    <t>VAN LOON LN /E LINE ST</t>
  </si>
  <si>
    <t>20959</t>
  </si>
  <si>
    <t>E GERARD AV /S PLAINSBURG</t>
  </si>
  <si>
    <t>HOILAND</t>
  </si>
  <si>
    <t>15700</t>
  </si>
  <si>
    <t>HUTCHINS RD / CARLUCCI RD</t>
  </si>
  <si>
    <t>21018</t>
  </si>
  <si>
    <t>WASHINGTON BL / PEACH AV</t>
  </si>
  <si>
    <t>121863</t>
  </si>
  <si>
    <t>WILLOWS AV / WINCHESTER R</t>
  </si>
  <si>
    <t>121918</t>
  </si>
  <si>
    <t>MILKY WAY DR  TEM</t>
  </si>
  <si>
    <t>21055</t>
  </si>
  <si>
    <t>DENTON RD  DOS_PALOS_WYE</t>
  </si>
  <si>
    <t>CHINQUAPIN RD / FUEL BREA</t>
  </si>
  <si>
    <t>9020</t>
  </si>
  <si>
    <t>10410</t>
  </si>
  <si>
    <t>MARIN</t>
  </si>
  <si>
    <t>15834</t>
  </si>
  <si>
    <t>15836</t>
  </si>
  <si>
    <t>RESERVOIR RD  PALERMO</t>
  </si>
  <si>
    <t>29901</t>
  </si>
  <si>
    <t>BRADEN RD / SNOWS RD</t>
  </si>
  <si>
    <t>10455</t>
  </si>
  <si>
    <t>BERRYESSA KNOXVILLE RD /</t>
  </si>
  <si>
    <t>PICO CREEK SLO_CO</t>
  </si>
  <si>
    <t>122936</t>
  </si>
  <si>
    <t>15899</t>
  </si>
  <si>
    <t>CHERRY HILL CAMPGROUND LN</t>
  </si>
  <si>
    <t>25691</t>
  </si>
  <si>
    <t>30009</t>
  </si>
  <si>
    <t>HY 49   JACKSON_CITY</t>
  </si>
  <si>
    <t>8410</t>
  </si>
  <si>
    <t>UPPER THOMAS RD SALMON_CR</t>
  </si>
  <si>
    <t>11462</t>
  </si>
  <si>
    <t>11512</t>
  </si>
  <si>
    <t>HUERO</t>
  </si>
  <si>
    <t>25827</t>
  </si>
  <si>
    <t>DOLAN HARDING RD / THERES</t>
  </si>
  <si>
    <t>E MANNING AV /S CRAWFORD</t>
  </si>
  <si>
    <t>30346</t>
  </si>
  <si>
    <t>GATEWAY DR / DEER TRAIL L</t>
  </si>
  <si>
    <t>8504</t>
  </si>
  <si>
    <t>FLEISHER</t>
  </si>
  <si>
    <t>25991</t>
  </si>
  <si>
    <t>NEW ROME RD / LAKE VERA P</t>
  </si>
  <si>
    <t>12180</t>
  </si>
  <si>
    <t>CONFUSION</t>
  </si>
  <si>
    <t>124841</t>
  </si>
  <si>
    <t>POPLAR</t>
  </si>
  <si>
    <t>17550</t>
  </si>
  <si>
    <t>125292</t>
  </si>
  <si>
    <t>CANYON SPRINGS HIGH SCH M</t>
  </si>
  <si>
    <t>11773</t>
  </si>
  <si>
    <t>10749</t>
  </si>
  <si>
    <t>LANCE</t>
  </si>
  <si>
    <t>21799</t>
  </si>
  <si>
    <t>BANDERILLA</t>
  </si>
  <si>
    <t>7523</t>
  </si>
  <si>
    <t>12311</t>
  </si>
  <si>
    <t>COUNTY RD 110  / FELIZ CR</t>
  </si>
  <si>
    <t>21842</t>
  </si>
  <si>
    <t>GOLDSIDE</t>
  </si>
  <si>
    <t>8682</t>
  </si>
  <si>
    <t>POLECAT RIDGE LN  EUREKA</t>
  </si>
  <si>
    <t>21906</t>
  </si>
  <si>
    <t>AVE 11.5  / RD 26</t>
  </si>
  <si>
    <t>26438</t>
  </si>
  <si>
    <t>21962</t>
  </si>
  <si>
    <t>N WINTON WY / GERARD AV</t>
  </si>
  <si>
    <t>16570</t>
  </si>
  <si>
    <t>FULTON AVE /S VILLA AVE</t>
  </si>
  <si>
    <t>128165</t>
  </si>
  <si>
    <t>ARROWHEAD</t>
  </si>
  <si>
    <t>FINCH</t>
  </si>
  <si>
    <t>FINCH 2</t>
  </si>
  <si>
    <t>FINCH 3</t>
  </si>
  <si>
    <t>8779</t>
  </si>
  <si>
    <t>FINCH 4</t>
  </si>
  <si>
    <t>8780</t>
  </si>
  <si>
    <t>FINCH 5</t>
  </si>
  <si>
    <t>22118</t>
  </si>
  <si>
    <t>TRIANGLE RD / SILVA RD</t>
  </si>
  <si>
    <t>26687</t>
  </si>
  <si>
    <t>CARP</t>
  </si>
  <si>
    <t>12114</t>
  </si>
  <si>
    <t>CLEMENTS RD / FERRETTI RD</t>
  </si>
  <si>
    <t>129438</t>
  </si>
  <si>
    <t>RECHE CANYON RD / SMILEY</t>
  </si>
  <si>
    <t>12127</t>
  </si>
  <si>
    <t>130245</t>
  </si>
  <si>
    <t>JOY ST / RIVERSIDE DR</t>
  </si>
  <si>
    <t>15008</t>
  </si>
  <si>
    <t>BASELINE ST  HIGHLAND 429</t>
  </si>
  <si>
    <t>18269</t>
  </si>
  <si>
    <t>131517</t>
  </si>
  <si>
    <t>JULIE</t>
  </si>
  <si>
    <t>SKI WY / QUARTZ HILL RD</t>
  </si>
  <si>
    <t>15171</t>
  </si>
  <si>
    <t>DESERT VIEW RD  APPLE_VAL</t>
  </si>
  <si>
    <t>32213</t>
  </si>
  <si>
    <t>MISSOURI STATION DIAMOND_</t>
  </si>
  <si>
    <t>26107</t>
  </si>
  <si>
    <t>GOPHER 5</t>
  </si>
  <si>
    <t>9762</t>
  </si>
  <si>
    <t>ARAMAYO WY / OAK ST</t>
  </si>
  <si>
    <t>12423</t>
  </si>
  <si>
    <t>REEDS TURNPIKE  / MAIN ST</t>
  </si>
  <si>
    <t>9802</t>
  </si>
  <si>
    <t>22942</t>
  </si>
  <si>
    <t>22987</t>
  </si>
  <si>
    <t>SANTA FE DR / MERCEDES AV</t>
  </si>
  <si>
    <t>15361</t>
  </si>
  <si>
    <t>BASELINE ST / ELM ST 6</t>
  </si>
  <si>
    <t>11439</t>
  </si>
  <si>
    <t>TECHNOLOGY WY  GREENWOOD_</t>
  </si>
  <si>
    <t>134192</t>
  </si>
  <si>
    <t>FASHION WY  BAN</t>
  </si>
  <si>
    <t>134505</t>
  </si>
  <si>
    <t>CASPIAN WY  MOVA</t>
  </si>
  <si>
    <t>15434</t>
  </si>
  <si>
    <t>EL SERENO AV  LUCERNE_VAL</t>
  </si>
  <si>
    <t>26584</t>
  </si>
  <si>
    <t>VEG FIRE - HIGH/VEG FIRE</t>
  </si>
  <si>
    <t>23313</t>
  </si>
  <si>
    <t>13094</t>
  </si>
  <si>
    <t>RIDGE 2</t>
  </si>
  <si>
    <t>32972</t>
  </si>
  <si>
    <t>SHAWNEE CT / GATEWAY DR</t>
  </si>
  <si>
    <t>136490</t>
  </si>
  <si>
    <t>136950</t>
  </si>
  <si>
    <t>N RAMONA BL /N STATE ST</t>
  </si>
  <si>
    <t>23613</t>
  </si>
  <si>
    <t>HULL IC</t>
  </si>
  <si>
    <t>137989</t>
  </si>
  <si>
    <t>E MOUNTAIN VIEW AV /S BET</t>
  </si>
  <si>
    <t>19227</t>
  </si>
  <si>
    <t>27380</t>
  </si>
  <si>
    <t>ORANGE AV /E PILE ST</t>
  </si>
  <si>
    <t>139432</t>
  </si>
  <si>
    <t>27486</t>
  </si>
  <si>
    <t>MASON</t>
  </si>
  <si>
    <t>24250</t>
  </si>
  <si>
    <t>DELHI AV / SHANKS RD</t>
  </si>
  <si>
    <t>24263</t>
  </si>
  <si>
    <t>MERCED AV / BLOSS AV</t>
  </si>
  <si>
    <t>142188</t>
  </si>
  <si>
    <t>IRONWOOD AV / NASON ST</t>
  </si>
  <si>
    <t>16394</t>
  </si>
  <si>
    <t>OLD WOMAN SPRINGS RD / VI</t>
  </si>
  <si>
    <t>144027</t>
  </si>
  <si>
    <t>DEER HOLLOW WY / PEPPERCO</t>
  </si>
  <si>
    <t>144072</t>
  </si>
  <si>
    <t>144098</t>
  </si>
  <si>
    <t>144718</t>
  </si>
  <si>
    <t>HAWTHORNE ST / HOLLAND RD</t>
  </si>
  <si>
    <t>16659</t>
  </si>
  <si>
    <t>HARMONY LN  YUCAIPA_CIT 2</t>
  </si>
  <si>
    <t>146527</t>
  </si>
  <si>
    <t>HY</t>
  </si>
  <si>
    <t>147113</t>
  </si>
  <si>
    <t>CALLE TORRES ORDUNO   COA</t>
  </si>
  <si>
    <t>29161</t>
  </si>
  <si>
    <t>COLE GRADE RD  VALLEY_C 2</t>
  </si>
  <si>
    <t>148179</t>
  </si>
  <si>
    <t>PINON</t>
  </si>
  <si>
    <t>ACADEMY 2</t>
  </si>
  <si>
    <t>29331</t>
  </si>
  <si>
    <t>LEIGH</t>
  </si>
  <si>
    <t>RIVERSIDE DR / EISENHOWER</t>
  </si>
  <si>
    <t>FENTEM RD  GUSTINE_CITY</t>
  </si>
  <si>
    <t>5</t>
  </si>
  <si>
    <t>BLACK OAK CASINO TUOLUMNE</t>
  </si>
  <si>
    <t>988</t>
  </si>
  <si>
    <t>WOODEN GATE DR  MENI</t>
  </si>
  <si>
    <t>1128</t>
  </si>
  <si>
    <t>FAIR WEATHER DR  CYLK</t>
  </si>
  <si>
    <t>GREEN VALLEY RD  PAJARO_V</t>
  </si>
  <si>
    <t>210</t>
  </si>
  <si>
    <t>OREGON AV  MADERA</t>
  </si>
  <si>
    <t>265</t>
  </si>
  <si>
    <t>393</t>
  </si>
  <si>
    <t>HWY 140  W/ WASHINGTON BL</t>
  </si>
  <si>
    <t>SCHOFIELD CT  SAN_MARTIN_</t>
  </si>
  <si>
    <t>555</t>
  </si>
  <si>
    <t>S BREWER RD / SUNSET BL W</t>
  </si>
  <si>
    <t>3099</t>
  </si>
  <si>
    <t>CALLE CAPISTRANO   TEM</t>
  </si>
  <si>
    <t>658</t>
  </si>
  <si>
    <t>3875</t>
  </si>
  <si>
    <t>MANHART CI  RUBI</t>
  </si>
  <si>
    <t>LUKENS LN / SAN JACINTO A</t>
  </si>
  <si>
    <t>637</t>
  </si>
  <si>
    <t>491</t>
  </si>
  <si>
    <t>CA-BDF-000713 "18"</t>
  </si>
  <si>
    <t>501</t>
  </si>
  <si>
    <t>MARINE DR  HEM</t>
  </si>
  <si>
    <t>546</t>
  </si>
  <si>
    <t>MURPHYS</t>
  </si>
  <si>
    <t>839</t>
  </si>
  <si>
    <t>BRIGHTWOOD</t>
  </si>
  <si>
    <t>326</t>
  </si>
  <si>
    <t>WARM SPRINGS RD  KENWOOD</t>
  </si>
  <si>
    <t>1149</t>
  </si>
  <si>
    <t>1153</t>
  </si>
  <si>
    <t>GILMORE</t>
  </si>
  <si>
    <t>1214</t>
  </si>
  <si>
    <t>1271</t>
  </si>
  <si>
    <t>268</t>
  </si>
  <si>
    <t>CARPENTERIA RD  AROMAS_MO</t>
  </si>
  <si>
    <t>6357</t>
  </si>
  <si>
    <t>LAMBS CANYON RD / GILMAN</t>
  </si>
  <si>
    <t>992</t>
  </si>
  <si>
    <t>ROCKY 4</t>
  </si>
  <si>
    <t>MILLERTOWN</t>
  </si>
  <si>
    <t>GERRY'S</t>
  </si>
  <si>
    <t>636</t>
  </si>
  <si>
    <t>IRON PEAK RD  LAYT</t>
  </si>
  <si>
    <t>TRUCK VILLAGE DR  MS</t>
  </si>
  <si>
    <t>669</t>
  </si>
  <si>
    <t>HI-WAY</t>
  </si>
  <si>
    <t>LOVEKIN BL / 6TH AV</t>
  </si>
  <si>
    <t>2418</t>
  </si>
  <si>
    <t>GOOSE FLAT RD / RATTLESNA</t>
  </si>
  <si>
    <t>11221</t>
  </si>
  <si>
    <t>CHANEY ST / COLLIER AV</t>
  </si>
  <si>
    <t>MANZANO</t>
  </si>
  <si>
    <t>HWY 4  / ANSIL DAVIS RD</t>
  </si>
  <si>
    <t>GARDEN VALLEY RD  GARDEN_</t>
  </si>
  <si>
    <t>1051</t>
  </si>
  <si>
    <t>1936</t>
  </si>
  <si>
    <t>LITTLE RIVER RANCH RD  AH</t>
  </si>
  <si>
    <t>HUNTINGTON RD / GUILDFORD</t>
  </si>
  <si>
    <t>12693</t>
  </si>
  <si>
    <t>611</t>
  </si>
  <si>
    <t>CHUALAR CANYON RD  SALINA</t>
  </si>
  <si>
    <t>2163</t>
  </si>
  <si>
    <t>TURLOCK RD / COX FERRY RD</t>
  </si>
  <si>
    <t>ORIOLE AV  HIGH</t>
  </si>
  <si>
    <t>3222</t>
  </si>
  <si>
    <t>14955</t>
  </si>
  <si>
    <t>6TH ST / DATE AV</t>
  </si>
  <si>
    <t>1620</t>
  </si>
  <si>
    <t>CALIFORNIA ST / AVE  E 3</t>
  </si>
  <si>
    <t>CALIMESA BL  CALI</t>
  </si>
  <si>
    <t>15440</t>
  </si>
  <si>
    <t>E HOFFER ST /N ALESSANDRO</t>
  </si>
  <si>
    <t>16049</t>
  </si>
  <si>
    <t>SUNDANCE CI / SUNDANCE DR</t>
  </si>
  <si>
    <t>3711</t>
  </si>
  <si>
    <t>1347</t>
  </si>
  <si>
    <t>EL POMAR DR / HOLLYHOCK L</t>
  </si>
  <si>
    <t>BITNEY SPRINGS RD  PENN_V</t>
  </si>
  <si>
    <t>OTAY MTN TRL / MARRON VAL</t>
  </si>
  <si>
    <t>EVA</t>
  </si>
  <si>
    <t>18663</t>
  </si>
  <si>
    <t>4145</t>
  </si>
  <si>
    <t>19059</t>
  </si>
  <si>
    <t>EVANS RD / ORANGE AV</t>
  </si>
  <si>
    <t>19163</t>
  </si>
  <si>
    <t>VARNER RD / BOB HOPE DR 2</t>
  </si>
  <si>
    <t>1315</t>
  </si>
  <si>
    <t>HELMS</t>
  </si>
  <si>
    <t>YUCATAN RD  PINION_HILLS</t>
  </si>
  <si>
    <t>1353</t>
  </si>
  <si>
    <t>POINT 7</t>
  </si>
  <si>
    <t>E HWY 20  / PYLE RD</t>
  </si>
  <si>
    <t>VF</t>
  </si>
  <si>
    <t>996</t>
  </si>
  <si>
    <t>15 2</t>
  </si>
  <si>
    <t>1900</t>
  </si>
  <si>
    <t>OAK HILLS APARTMENTS JAME</t>
  </si>
  <si>
    <t>VIA ARROYO   FALLBROOK</t>
  </si>
  <si>
    <t>1926</t>
  </si>
  <si>
    <t>3570</t>
  </si>
  <si>
    <t>WHEALAN</t>
  </si>
  <si>
    <t>1475</t>
  </si>
  <si>
    <t>APPIAN</t>
  </si>
  <si>
    <t>22991</t>
  </si>
  <si>
    <t>1ST ST / HY 74  E</t>
  </si>
  <si>
    <t>3624</t>
  </si>
  <si>
    <t>SHERLOCK</t>
  </si>
  <si>
    <t>3709</t>
  </si>
  <si>
    <t>ATWATER BL / HWY 99  N</t>
  </si>
  <si>
    <t>HWY 18  / OASIS RD</t>
  </si>
  <si>
    <t>5271</t>
  </si>
  <si>
    <t>5285</t>
  </si>
  <si>
    <t>1154</t>
  </si>
  <si>
    <t>ALDERPOINT</t>
  </si>
  <si>
    <t>WINTON WY / FRUITLAND AV</t>
  </si>
  <si>
    <t>1110</t>
  </si>
  <si>
    <t>2739</t>
  </si>
  <si>
    <t>POSEY SRA #6</t>
  </si>
  <si>
    <t>2593</t>
  </si>
  <si>
    <t>N OLD HIGHWAY 395  /W RAI</t>
  </si>
  <si>
    <t>4089</t>
  </si>
  <si>
    <t>25907</t>
  </si>
  <si>
    <t>PACIFIC AV  NORC</t>
  </si>
  <si>
    <t>27181</t>
  </si>
  <si>
    <t>1898</t>
  </si>
  <si>
    <t>NELSON WY  DEER_SPRINGS 8</t>
  </si>
  <si>
    <t>29190</t>
  </si>
  <si>
    <t>HY 86S  / AVE 81</t>
  </si>
  <si>
    <t>4636</t>
  </si>
  <si>
    <t>ANDREGG AV / YOSEMITE PKW</t>
  </si>
  <si>
    <t>FANNON</t>
  </si>
  <si>
    <t>30107</t>
  </si>
  <si>
    <t>AVENIDA DEL ORO   TEM</t>
  </si>
  <si>
    <t>31767</t>
  </si>
  <si>
    <t>MOUNT VERNON AV / CENTER</t>
  </si>
  <si>
    <t>32723</t>
  </si>
  <si>
    <t>CALLE DE CABALLOS   MENI</t>
  </si>
  <si>
    <t>33159</t>
  </si>
  <si>
    <t>MISSION BL  JRPV</t>
  </si>
  <si>
    <t>34509</t>
  </si>
  <si>
    <t>SEMINOLE DR  CABA 3</t>
  </si>
  <si>
    <t>34566</t>
  </si>
  <si>
    <t>MCINTYRE</t>
  </si>
  <si>
    <t>2305</t>
  </si>
  <si>
    <t>CHATFIELD AVE  BGS</t>
  </si>
  <si>
    <t>HWY 210  W/ 5TH ST 3</t>
  </si>
  <si>
    <t>3988</t>
  </si>
  <si>
    <t>HILLTOP RD  PHELAN</t>
  </si>
  <si>
    <t>37314</t>
  </si>
  <si>
    <t>DESERT CROSSING SHOPPING</t>
  </si>
  <si>
    <t>T CIRCLE DR  MORONGO</t>
  </si>
  <si>
    <t>38007</t>
  </si>
  <si>
    <t>WOLF VALLEY</t>
  </si>
  <si>
    <t>37939</t>
  </si>
  <si>
    <t>2985</t>
  </si>
  <si>
    <t>LITTLE GIANT MILL RD / HW</t>
  </si>
  <si>
    <t>40131</t>
  </si>
  <si>
    <t>39913</t>
  </si>
  <si>
    <t>HY 86S  / AIRPORT BL</t>
  </si>
  <si>
    <t>40471</t>
  </si>
  <si>
    <t>I 10  W/ MALKI RD ONRP</t>
  </si>
  <si>
    <t>6384</t>
  </si>
  <si>
    <t>6616</t>
  </si>
  <si>
    <t>3449</t>
  </si>
  <si>
    <t>CEDAR LN  PINE_VALLEY</t>
  </si>
  <si>
    <t>2782</t>
  </si>
  <si>
    <t>NORTHSLOPE DR  KELSEYVILL</t>
  </si>
  <si>
    <t>4953</t>
  </si>
  <si>
    <t>JACOBSEN RD  KELSEYVILLE</t>
  </si>
  <si>
    <t>44403</t>
  </si>
  <si>
    <t>CASTILE CANYON RD / SOBOB</t>
  </si>
  <si>
    <t>44901</t>
  </si>
  <si>
    <t>STERN DR / FITZGERALD PL</t>
  </si>
  <si>
    <t>7089</t>
  </si>
  <si>
    <t>NIELSEN RD  NORTH_FORK</t>
  </si>
  <si>
    <t>45112</t>
  </si>
  <si>
    <t>N PERRIS BL / AVOCADO AV</t>
  </si>
  <si>
    <t>5071</t>
  </si>
  <si>
    <t>ARROWHEAD LAKE RD / HAVEN</t>
  </si>
  <si>
    <t>3918</t>
  </si>
  <si>
    <t>MOKELUMNE 2</t>
  </si>
  <si>
    <t>45611</t>
  </si>
  <si>
    <t>CORKTREE RD / HILLSIDE DR</t>
  </si>
  <si>
    <t>5TH ST / WILDWOOD CANYO 5</t>
  </si>
  <si>
    <t>3066</t>
  </si>
  <si>
    <t>WEED REST AREA  / ACCESS</t>
  </si>
  <si>
    <t>9902</t>
  </si>
  <si>
    <t>45986</t>
  </si>
  <si>
    <t>45914</t>
  </si>
  <si>
    <t>CROWTHER</t>
  </si>
  <si>
    <t>3555</t>
  </si>
  <si>
    <t>VISTA/TEH CO FIRE</t>
  </si>
  <si>
    <t>45819</t>
  </si>
  <si>
    <t>WASHINGTON ST / FIELDS DR</t>
  </si>
  <si>
    <t>46369</t>
  </si>
  <si>
    <t>MARGARET AV  MOVA 2</t>
  </si>
  <si>
    <t>46265</t>
  </si>
  <si>
    <t>46349</t>
  </si>
  <si>
    <t>MARGARET</t>
  </si>
  <si>
    <t>HILLTOP ST  DELHI</t>
  </si>
  <si>
    <t>3582</t>
  </si>
  <si>
    <t>STA 64 - RINCON RES FI 29</t>
  </si>
  <si>
    <t>10006</t>
  </si>
  <si>
    <t>CAPE</t>
  </si>
  <si>
    <t>9998</t>
  </si>
  <si>
    <t>46415</t>
  </si>
  <si>
    <t>BRADLEY RD / NEWPORT RD</t>
  </si>
  <si>
    <t>46521</t>
  </si>
  <si>
    <t>MINTO WY  HEM</t>
  </si>
  <si>
    <t>TUSSING RANCH RD  APPLE_V</t>
  </si>
  <si>
    <t>10012</t>
  </si>
  <si>
    <t>46601</t>
  </si>
  <si>
    <t>PORTOLA AV / HOVLEY LN W</t>
  </si>
  <si>
    <t>OROVILLE QUINCY HWY / LOS</t>
  </si>
  <si>
    <t>2113</t>
  </si>
  <si>
    <t>BOLSA</t>
  </si>
  <si>
    <t>WOODMAN 4</t>
  </si>
  <si>
    <t>46900</t>
  </si>
  <si>
    <t>SAGE RD / WALDO RD</t>
  </si>
  <si>
    <t>7462</t>
  </si>
  <si>
    <t>E CHILDS AVE / BRANTLEY S</t>
  </si>
  <si>
    <t>46980</t>
  </si>
  <si>
    <t>VAN BUREN BL / BELLEGRA 2</t>
  </si>
  <si>
    <t>47524</t>
  </si>
  <si>
    <t>47671</t>
  </si>
  <si>
    <t>AVE 52  / VAN BUREN ST</t>
  </si>
  <si>
    <t>DENVER</t>
  </si>
  <si>
    <t>47678</t>
  </si>
  <si>
    <t>STERLING ST  MOVA</t>
  </si>
  <si>
    <t>7574</t>
  </si>
  <si>
    <t>222</t>
  </si>
  <si>
    <t>5350</t>
  </si>
  <si>
    <t>1F 2</t>
  </si>
  <si>
    <t>48050</t>
  </si>
  <si>
    <t>MOUNTAIN AV  GOOD</t>
  </si>
  <si>
    <t>47960</t>
  </si>
  <si>
    <t>2438</t>
  </si>
  <si>
    <t>4681</t>
  </si>
  <si>
    <t>20TH ST  W_OROVILLE</t>
  </si>
  <si>
    <t>AVE 9  / RD 30</t>
  </si>
  <si>
    <t>HARRIS RANCH RD  BELL_V 3</t>
  </si>
  <si>
    <t>5694</t>
  </si>
  <si>
    <t>E KINGS CANYON RD /S COVE</t>
  </si>
  <si>
    <t>48430</t>
  </si>
  <si>
    <t>ALESSANDRO BL / LASSELLE</t>
  </si>
  <si>
    <t>10419</t>
  </si>
  <si>
    <t>DONNER PASS RD / HWY 89</t>
  </si>
  <si>
    <t>10478</t>
  </si>
  <si>
    <t>HENRY ST / VASSAR AVE</t>
  </si>
  <si>
    <t>5779</t>
  </si>
  <si>
    <t>4264</t>
  </si>
  <si>
    <t>HAUTLEY</t>
  </si>
  <si>
    <t>7823</t>
  </si>
  <si>
    <t>2218</t>
  </si>
  <si>
    <t>NESTLES RD / LOS COCHES D</t>
  </si>
  <si>
    <t>49411</t>
  </si>
  <si>
    <t>EAGLE POINT DR / BOATING</t>
  </si>
  <si>
    <t>BEEKLEY RD / PHELAN RD</t>
  </si>
  <si>
    <t>49786</t>
  </si>
  <si>
    <t>10646</t>
  </si>
  <si>
    <t>TABLE MEADOW RD  HIGGINS_</t>
  </si>
  <si>
    <t>49740</t>
  </si>
  <si>
    <t>5664</t>
  </si>
  <si>
    <t>KNOBB AV  MORONGO 3</t>
  </si>
  <si>
    <t>CLARK ST / LOCUST AV</t>
  </si>
  <si>
    <t>10899</t>
  </si>
  <si>
    <t>OLSON RD / TOTH RD</t>
  </si>
  <si>
    <t>9I</t>
  </si>
  <si>
    <t>50559</t>
  </si>
  <si>
    <t>6032</t>
  </si>
  <si>
    <t>HERON</t>
  </si>
  <si>
    <t>CENTRO</t>
  </si>
  <si>
    <t>SHOSHONE DR  DORRINGTON</t>
  </si>
  <si>
    <t>N FISHER RD / HWY 36</t>
  </si>
  <si>
    <t>THE JUG HANDLE   DORRINGT</t>
  </si>
  <si>
    <t>HWY 140  E/N PLAINSBURG R</t>
  </si>
  <si>
    <t>6079</t>
  </si>
  <si>
    <t>2317</t>
  </si>
  <si>
    <t>PRESTON DR  CLOVERDALE</t>
  </si>
  <si>
    <t>51299</t>
  </si>
  <si>
    <t>DRAPER MINE RD  SOULSBYBI</t>
  </si>
  <si>
    <t>11143</t>
  </si>
  <si>
    <t>4488</t>
  </si>
  <si>
    <t>KAROCK</t>
  </si>
  <si>
    <t>11173</t>
  </si>
  <si>
    <t>4522</t>
  </si>
  <si>
    <t>GLOVER/LIGHT #1</t>
  </si>
  <si>
    <t>COLE GRADE RD / VALLEY  3</t>
  </si>
  <si>
    <t>TRABUCO RD  COARSEGOLD</t>
  </si>
  <si>
    <t>51952</t>
  </si>
  <si>
    <t>SOUDER ST / MEAD ST</t>
  </si>
  <si>
    <t>5133</t>
  </si>
  <si>
    <t>GLOVER LN  MGLA</t>
  </si>
  <si>
    <t>FIRE</t>
  </si>
  <si>
    <t>HALL BLVD  WINTON</t>
  </si>
  <si>
    <t>HWY 4   ARNOLD</t>
  </si>
  <si>
    <t>52469</t>
  </si>
  <si>
    <t>E 7TH ST / CHESTNUT AV</t>
  </si>
  <si>
    <t>CAUGHLIN RD  PHELAN</t>
  </si>
  <si>
    <t>8384</t>
  </si>
  <si>
    <t>COLE</t>
  </si>
  <si>
    <t>DOS PALMAS RD  PHELAN</t>
  </si>
  <si>
    <t>52684</t>
  </si>
  <si>
    <t>MORENO BEACH DR / VIA D 2</t>
  </si>
  <si>
    <t>11384</t>
  </si>
  <si>
    <t>CRIBBS RD / FORNI RD</t>
  </si>
  <si>
    <t>11255</t>
  </si>
  <si>
    <t>65</t>
  </si>
  <si>
    <t>8463</t>
  </si>
  <si>
    <t>52672</t>
  </si>
  <si>
    <t>MORENO BEACH DR / VIA DEL</t>
  </si>
  <si>
    <t>53007</t>
  </si>
  <si>
    <t>CASTILE</t>
  </si>
  <si>
    <t>53138</t>
  </si>
  <si>
    <t>AVE 70  / LOPEZ RD</t>
  </si>
  <si>
    <t>53135</t>
  </si>
  <si>
    <t>DREYCOTT</t>
  </si>
  <si>
    <t>52955</t>
  </si>
  <si>
    <t>SUNRISE AV  CABA</t>
  </si>
  <si>
    <t>5202</t>
  </si>
  <si>
    <t>2725</t>
  </si>
  <si>
    <t>MIRANDA</t>
  </si>
  <si>
    <t>52966</t>
  </si>
  <si>
    <t>RAMONA EXPRESSWAY  / LAKE</t>
  </si>
  <si>
    <t>53081</t>
  </si>
  <si>
    <t>MISSION BL / PYRITE ST</t>
  </si>
  <si>
    <t>11459</t>
  </si>
  <si>
    <t>SPANISH DRY DIGGINS   GEO</t>
  </si>
  <si>
    <t>53497</t>
  </si>
  <si>
    <t>EL MONTE DR / GRAND AV</t>
  </si>
  <si>
    <t>3553</t>
  </si>
  <si>
    <t>BLACKSMITH</t>
  </si>
  <si>
    <t>6404</t>
  </si>
  <si>
    <t>E KINGS CANYON RD / FULGH</t>
  </si>
  <si>
    <t>2282</t>
  </si>
  <si>
    <t>8637</t>
  </si>
  <si>
    <t>N SANTA FE AVE / BRODRICK</t>
  </si>
  <si>
    <t>54513</t>
  </si>
  <si>
    <t>2824</t>
  </si>
  <si>
    <t>MAYTEN 2</t>
  </si>
  <si>
    <t>54901</t>
  </si>
  <si>
    <t>RUSSIAN</t>
  </si>
  <si>
    <t>4327</t>
  </si>
  <si>
    <t>DIAMOND/TEH CO FIRE</t>
  </si>
  <si>
    <t>54921</t>
  </si>
  <si>
    <t>55308</t>
  </si>
  <si>
    <t>55201</t>
  </si>
  <si>
    <t>LOVEKIN BL / SEELEY AV</t>
  </si>
  <si>
    <t>2F 3</t>
  </si>
  <si>
    <t>6304</t>
  </si>
  <si>
    <t>2F 4</t>
  </si>
  <si>
    <t>5858</t>
  </si>
  <si>
    <t>DEER 2</t>
  </si>
  <si>
    <t>8946</t>
  </si>
  <si>
    <t>FRUITLAND AVE / WINTON WA</t>
  </si>
  <si>
    <t>COLONY DR /S HWY 1</t>
  </si>
  <si>
    <t>BEAR VALLEY RD / HWY 18</t>
  </si>
  <si>
    <t>4932</t>
  </si>
  <si>
    <t>55815</t>
  </si>
  <si>
    <t>RIDGE PARK DR  TEM</t>
  </si>
  <si>
    <t>JELLYS FERRY RD / SPRING</t>
  </si>
  <si>
    <t>GRATON RD / TANUDA RD</t>
  </si>
  <si>
    <t>9022</t>
  </si>
  <si>
    <t>DOVER</t>
  </si>
  <si>
    <t>5942</t>
  </si>
  <si>
    <t>VISTA VALLEY DR  VISTA</t>
  </si>
  <si>
    <t>6840</t>
  </si>
  <si>
    <t>SUBURBAN</t>
  </si>
  <si>
    <t>BIG TREES</t>
  </si>
  <si>
    <t>12135</t>
  </si>
  <si>
    <t>MARGARITAVILLE</t>
  </si>
  <si>
    <t>12216</t>
  </si>
  <si>
    <t>SILVERLEAF</t>
  </si>
  <si>
    <t>3959</t>
  </si>
  <si>
    <t>TIMBER COVE RD  TIMBER_CO</t>
  </si>
  <si>
    <t>2467</t>
  </si>
  <si>
    <t>MORGAN TERRITORY RD  MT_D</t>
  </si>
  <si>
    <t>12515</t>
  </si>
  <si>
    <t>SMOKE TREE RD / PUEBLO TR</t>
  </si>
  <si>
    <t>5032</t>
  </si>
  <si>
    <t>HARTEVICKSON</t>
  </si>
  <si>
    <t>PERSON</t>
  </si>
  <si>
    <t>56764</t>
  </si>
  <si>
    <t>CORYDON ST / MISSION TRL</t>
  </si>
  <si>
    <t>7011</t>
  </si>
  <si>
    <t>12543</t>
  </si>
  <si>
    <t>HWY 62  / LITTLE MORONGO</t>
  </si>
  <si>
    <t>6951</t>
  </si>
  <si>
    <t>N ACADEMY AV /E MCKINLEY</t>
  </si>
  <si>
    <t>3842</t>
  </si>
  <si>
    <t>E BLACK BART TRL  POTV</t>
  </si>
  <si>
    <t>57319</t>
  </si>
  <si>
    <t>DE PORTOLA RD / VIA SABIN</t>
  </si>
  <si>
    <t>3838</t>
  </si>
  <si>
    <t>6968</t>
  </si>
  <si>
    <t>57684</t>
  </si>
  <si>
    <t>PALM DR / PIERSON BL</t>
  </si>
  <si>
    <t>57655</t>
  </si>
  <si>
    <t>COLTER</t>
  </si>
  <si>
    <t>12429</t>
  </si>
  <si>
    <t>CHAMPION</t>
  </si>
  <si>
    <t>6536</t>
  </si>
  <si>
    <t>TOKAY</t>
  </si>
  <si>
    <t>6519</t>
  </si>
  <si>
    <t>FARMINGTON</t>
  </si>
  <si>
    <t>S FRANKWOOD AV /E LINCOLN</t>
  </si>
  <si>
    <t>57825</t>
  </si>
  <si>
    <t>63RD</t>
  </si>
  <si>
    <t>12511</t>
  </si>
  <si>
    <t>9316</t>
  </si>
  <si>
    <t>9303</t>
  </si>
  <si>
    <t>S FRONTAGE RD / GRANDE AV</t>
  </si>
  <si>
    <t>MOUNTAIN HOME RANCH RD  K</t>
  </si>
  <si>
    <t>9373</t>
  </si>
  <si>
    <t>COLORADO</t>
  </si>
  <si>
    <t>7159</t>
  </si>
  <si>
    <t>VAN ARSDALE RD  VNAR</t>
  </si>
  <si>
    <t>SIX MILE #2</t>
  </si>
  <si>
    <t>58580</t>
  </si>
  <si>
    <t>VAN BUREN BL / CLAY ST</t>
  </si>
  <si>
    <t>GOOCH</t>
  </si>
  <si>
    <t>5234</t>
  </si>
  <si>
    <t>12691</t>
  </si>
  <si>
    <t>3068</t>
  </si>
  <si>
    <t>ADAIR ST  CRESCENT_CITY_N</t>
  </si>
  <si>
    <t>NISENE</t>
  </si>
  <si>
    <t>M ST  DOS_PALOS</t>
  </si>
  <si>
    <t>9485</t>
  </si>
  <si>
    <t>5879</t>
  </si>
  <si>
    <t>HWY 99  / B ST</t>
  </si>
  <si>
    <t>58770</t>
  </si>
  <si>
    <t>C AND D BL  BLYT</t>
  </si>
  <si>
    <t>MOYLE</t>
  </si>
  <si>
    <t>SKYVIEW</t>
  </si>
  <si>
    <t>13168</t>
  </si>
  <si>
    <t>SHEL</t>
  </si>
  <si>
    <t>59307</t>
  </si>
  <si>
    <t>VAN BUREN BL / CLAY ST 2</t>
  </si>
  <si>
    <t>ESHOM 3</t>
  </si>
  <si>
    <t>13122</t>
  </si>
  <si>
    <t>JURGENS</t>
  </si>
  <si>
    <t>G5 10</t>
  </si>
  <si>
    <t>VISTA WY  MENI</t>
  </si>
  <si>
    <t>59630</t>
  </si>
  <si>
    <t>ACACIA</t>
  </si>
  <si>
    <t>9642</t>
  </si>
  <si>
    <t>MATTIE</t>
  </si>
  <si>
    <t>204</t>
  </si>
  <si>
    <t>PRIMITIVE</t>
  </si>
  <si>
    <t>BOYLE RD / PORTA DEGO WY</t>
  </si>
  <si>
    <t>59598</t>
  </si>
  <si>
    <t>DAY ST / CAJALCO RD</t>
  </si>
  <si>
    <t>SKYLAND</t>
  </si>
  <si>
    <t>9621</t>
  </si>
  <si>
    <t>4469</t>
  </si>
  <si>
    <t>WEAVERVILLE</t>
  </si>
  <si>
    <t>13030</t>
  </si>
  <si>
    <t>60017</t>
  </si>
  <si>
    <t>MERCEDES ST / MAIN ST 2</t>
  </si>
  <si>
    <t>7413</t>
  </si>
  <si>
    <t>5380</t>
  </si>
  <si>
    <t>INDIAN OAKS RD  RAMONA</t>
  </si>
  <si>
    <t>9709</t>
  </si>
  <si>
    <t>OLDS AV / GRAPEVINE DR</t>
  </si>
  <si>
    <t>13435</t>
  </si>
  <si>
    <t>TRAVEL</t>
  </si>
  <si>
    <t>13028</t>
  </si>
  <si>
    <t>13009</t>
  </si>
  <si>
    <t>60008</t>
  </si>
  <si>
    <t>JACKSON ST  LAQ</t>
  </si>
  <si>
    <t>60026</t>
  </si>
  <si>
    <t>PUJOL ST  TEM 3</t>
  </si>
  <si>
    <t>LAKE CONCOW CONCOW</t>
  </si>
  <si>
    <t>PINE 8</t>
  </si>
  <si>
    <t>60301</t>
  </si>
  <si>
    <t>JACKSON ST / AIRPORT BL</t>
  </si>
  <si>
    <t>MAIN ST  MIDDLETOWN</t>
  </si>
  <si>
    <t>13086</t>
  </si>
  <si>
    <t>ATHENS AV / FOOTHILLS BL</t>
  </si>
  <si>
    <t>SIX MILE</t>
  </si>
  <si>
    <t>60485</t>
  </si>
  <si>
    <t>PALM AV / COTTONWOOD AV</t>
  </si>
  <si>
    <t>60378</t>
  </si>
  <si>
    <t>13189</t>
  </si>
  <si>
    <t>RIGGINS RD  PHELAN 2</t>
  </si>
  <si>
    <t>STRAWBERRY HILL LN /E VIS</t>
  </si>
  <si>
    <t>9826</t>
  </si>
  <si>
    <t>60776</t>
  </si>
  <si>
    <t>ELM ST  INDO</t>
  </si>
  <si>
    <t>REESE RD  NORD</t>
  </si>
  <si>
    <t>9865</t>
  </si>
  <si>
    <t>9874</t>
  </si>
  <si>
    <t>HARE</t>
  </si>
  <si>
    <t>9936</t>
  </si>
  <si>
    <t>HWY 152  E/ TURNER ISLAND</t>
  </si>
  <si>
    <t>61367</t>
  </si>
  <si>
    <t>HY 74  E/ WINCHESTER RD 2</t>
  </si>
  <si>
    <t>61874</t>
  </si>
  <si>
    <t>LOVEKIN BL / 18TH AV</t>
  </si>
  <si>
    <t>9958</t>
  </si>
  <si>
    <t>61809</t>
  </si>
  <si>
    <t>MP 10-93 CHIR</t>
  </si>
  <si>
    <t>225</t>
  </si>
  <si>
    <t>MUSEUM 2</t>
  </si>
  <si>
    <t>SSN# 1PILCHER</t>
  </si>
  <si>
    <t>2699</t>
  </si>
  <si>
    <t>6631</t>
  </si>
  <si>
    <t>61926</t>
  </si>
  <si>
    <t>RANCHO IC</t>
  </si>
  <si>
    <t>62254</t>
  </si>
  <si>
    <t>AVENUE JUAN DIAZ   JRPV</t>
  </si>
  <si>
    <t>5346</t>
  </si>
  <si>
    <t>FIESTA CT  BUENA_VISTA</t>
  </si>
  <si>
    <t>4735</t>
  </si>
  <si>
    <t>MOUNTAIN 7</t>
  </si>
  <si>
    <t>MOUNTAIN 8</t>
  </si>
  <si>
    <t>13966</t>
  </si>
  <si>
    <t>13963</t>
  </si>
  <si>
    <t>BALCH 8</t>
  </si>
  <si>
    <t>4748</t>
  </si>
  <si>
    <t>SUPERIOR 2</t>
  </si>
  <si>
    <t>62469</t>
  </si>
  <si>
    <t>HY 91  E/ GREEN RIVER RD</t>
  </si>
  <si>
    <t>62720</t>
  </si>
  <si>
    <t>I 10 E TO HY 111  / HY 11</t>
  </si>
  <si>
    <t>FRONT ST  SOLEDAD_CITY</t>
  </si>
  <si>
    <t>62864</t>
  </si>
  <si>
    <t>FOREST LODGE RD  PEBBLE_B</t>
  </si>
  <si>
    <t>CRESS</t>
  </si>
  <si>
    <t>7148</t>
  </si>
  <si>
    <t>LA CONTENTA RD / YUCCA TR</t>
  </si>
  <si>
    <t>63094</t>
  </si>
  <si>
    <t>SEYMOUR ST  HALF MOON BAY</t>
  </si>
  <si>
    <t>5083</t>
  </si>
  <si>
    <t>TOWNSITE</t>
  </si>
  <si>
    <t>MT PLEASANT DR  GRIZZLY_F</t>
  </si>
  <si>
    <t>63347</t>
  </si>
  <si>
    <t>AVENIDA SONRISA  / AVENID</t>
  </si>
  <si>
    <t>63437</t>
  </si>
  <si>
    <t>I 10  E/ MAIN ST OFRP</t>
  </si>
  <si>
    <t>10272</t>
  </si>
  <si>
    <t>BUCHANON</t>
  </si>
  <si>
    <t>49 2</t>
  </si>
  <si>
    <t>WESTWOOD</t>
  </si>
  <si>
    <t>14487</t>
  </si>
  <si>
    <t>64239</t>
  </si>
  <si>
    <t>POLK ST / MARTINEZ RD</t>
  </si>
  <si>
    <t>5816</t>
  </si>
  <si>
    <t>THORNICOROFT</t>
  </si>
  <si>
    <t>STEFFY</t>
  </si>
  <si>
    <t>14470</t>
  </si>
  <si>
    <t>13910</t>
  </si>
  <si>
    <t>CHAMBERLAIN</t>
  </si>
  <si>
    <t>PARKHILL RD  SLO_CO</t>
  </si>
  <si>
    <t>13942</t>
  </si>
  <si>
    <t>5807</t>
  </si>
  <si>
    <t>MARTIN ST /W OLIVE AV</t>
  </si>
  <si>
    <t>64341</t>
  </si>
  <si>
    <t>BEACH ST / 60TH ST</t>
  </si>
  <si>
    <t>WENTWORTH</t>
  </si>
  <si>
    <t>BUTTE AV / EVERITT MEMORI</t>
  </si>
  <si>
    <t>14609</t>
  </si>
  <si>
    <t>MANGANITE ST  LOGTOWN</t>
  </si>
  <si>
    <t>5861</t>
  </si>
  <si>
    <t>RANCHO SECO SACRAMENTO_CO</t>
  </si>
  <si>
    <t>5838</t>
  </si>
  <si>
    <t>SOUTH SHORE CAMANCHE BURS</t>
  </si>
  <si>
    <t>5864</t>
  </si>
  <si>
    <t>14195</t>
  </si>
  <si>
    <t>ABR</t>
  </si>
  <si>
    <t>64848</t>
  </si>
  <si>
    <t>10475</t>
  </si>
  <si>
    <t>64912</t>
  </si>
  <si>
    <t>SKYVIEW RD  JRPV</t>
  </si>
  <si>
    <t>KENLEIGH DR  SONOMA</t>
  </si>
  <si>
    <t>8119</t>
  </si>
  <si>
    <t>W CENTRAL AV /S HUGHES AV</t>
  </si>
  <si>
    <t>LAKE SILVERWOOD-ALL CR 19</t>
  </si>
  <si>
    <t>10535</t>
  </si>
  <si>
    <t>10513</t>
  </si>
  <si>
    <t>4807</t>
  </si>
  <si>
    <t>14256</t>
  </si>
  <si>
    <t>LINGARD</t>
  </si>
  <si>
    <t>65333</t>
  </si>
  <si>
    <t>GINGER CI  AGUA</t>
  </si>
  <si>
    <t>8162</t>
  </si>
  <si>
    <t>NIELSON</t>
  </si>
  <si>
    <t>7479</t>
  </si>
  <si>
    <t>AVENUE H   YUCAIPA_CIT 35</t>
  </si>
  <si>
    <t>14780</t>
  </si>
  <si>
    <t>5267</t>
  </si>
  <si>
    <t>CHATHAM LN  CAMBRIA</t>
  </si>
  <si>
    <t>65308</t>
  </si>
  <si>
    <t>SANTIAGO CANYON RD / MAYH</t>
  </si>
  <si>
    <t>PLACER RD / SIMMONS RD 2</t>
  </si>
  <si>
    <t>3007</t>
  </si>
  <si>
    <t>AMADOR</t>
  </si>
  <si>
    <t>10651</t>
  </si>
  <si>
    <t>10658</t>
  </si>
  <si>
    <t>RD 26  / AVE 17</t>
  </si>
  <si>
    <t>HWY 49  N COULTERVILLE</t>
  </si>
  <si>
    <t>14913</t>
  </si>
  <si>
    <t>SHOOFLY RD  KELSEY</t>
  </si>
  <si>
    <t>10641</t>
  </si>
  <si>
    <t>5070</t>
  </si>
  <si>
    <t>CASTLE 2</t>
  </si>
  <si>
    <t>14396</t>
  </si>
  <si>
    <t>10680</t>
  </si>
  <si>
    <t>F ST / 7TH ST</t>
  </si>
  <si>
    <t>10670</t>
  </si>
  <si>
    <t>65739</t>
  </si>
  <si>
    <t>AVE 42  / MONROE ST</t>
  </si>
  <si>
    <t>10711</t>
  </si>
  <si>
    <t>JUNIPER AV / THIRD ST</t>
  </si>
  <si>
    <t>HWY 99  S/ RD 15</t>
  </si>
  <si>
    <t>6688</t>
  </si>
  <si>
    <t>GUERRERO AV  HALF MOON BA</t>
  </si>
  <si>
    <t>WEAVER ST / MAIN ST</t>
  </si>
  <si>
    <t>4907</t>
  </si>
  <si>
    <t>66357</t>
  </si>
  <si>
    <t>OUTRIGGER</t>
  </si>
  <si>
    <t>5187</t>
  </si>
  <si>
    <t>66336</t>
  </si>
  <si>
    <t>DAVIS ST / GREGORY LN</t>
  </si>
  <si>
    <t>15092</t>
  </si>
  <si>
    <t>10790</t>
  </si>
  <si>
    <t>RUMSEY</t>
  </si>
  <si>
    <t>66650</t>
  </si>
  <si>
    <t>PINE MOUNTAIN TER  GLIV</t>
  </si>
  <si>
    <t>10892</t>
  </si>
  <si>
    <t>7660</t>
  </si>
  <si>
    <t>BASELINE ST / APLIN ST</t>
  </si>
  <si>
    <t>14677</t>
  </si>
  <si>
    <t>HWY 49  / QUAIL CREEK RD</t>
  </si>
  <si>
    <t>5006</t>
  </si>
  <si>
    <t>66599</t>
  </si>
  <si>
    <t>10864</t>
  </si>
  <si>
    <t>GRANDMA</t>
  </si>
  <si>
    <t>RIVERSIDE 12</t>
  </si>
  <si>
    <t>66974</t>
  </si>
  <si>
    <t>RAMONA EXPRESSWAY  /E MAI</t>
  </si>
  <si>
    <t>ELDORADIO</t>
  </si>
  <si>
    <t>HWY 49  / LOCKSLEY LN</t>
  </si>
  <si>
    <t>66960</t>
  </si>
  <si>
    <t>67324</t>
  </si>
  <si>
    <t>5067</t>
  </si>
  <si>
    <t>11015</t>
  </si>
  <si>
    <t>67134</t>
  </si>
  <si>
    <t>BOX SPRINGS RD / MORTON R</t>
  </si>
  <si>
    <t>15497</t>
  </si>
  <si>
    <t>2989</t>
  </si>
  <si>
    <t>XSC# C121910014</t>
  </si>
  <si>
    <t>67163</t>
  </si>
  <si>
    <t>HACIENDA AV / VERBENA DR</t>
  </si>
  <si>
    <t>67458</t>
  </si>
  <si>
    <t>N EVANS ST /E WILLIAMS ST</t>
  </si>
  <si>
    <t>15590</t>
  </si>
  <si>
    <t>GIST</t>
  </si>
  <si>
    <t>67724</t>
  </si>
  <si>
    <t>67804</t>
  </si>
  <si>
    <t>YAW RD  ANZA</t>
  </si>
  <si>
    <t>On Site/</t>
  </si>
  <si>
    <t>8634</t>
  </si>
  <si>
    <t>67718</t>
  </si>
  <si>
    <t>JOHNSTON AV  HEM</t>
  </si>
  <si>
    <t>11045</t>
  </si>
  <si>
    <t>RD 274  / RD 222</t>
  </si>
  <si>
    <t>67584</t>
  </si>
  <si>
    <t>BORDER 13</t>
  </si>
  <si>
    <t>11175</t>
  </si>
  <si>
    <t>AVE 15  / RD 35</t>
  </si>
  <si>
    <t>MINERAL</t>
  </si>
  <si>
    <t>68762</t>
  </si>
  <si>
    <t>ENTERPRISE CI N TEM</t>
  </si>
  <si>
    <t>PEACE</t>
  </si>
  <si>
    <t>ROUNDUP WY / BOWEN RANCH</t>
  </si>
  <si>
    <t>68980</t>
  </si>
  <si>
    <t>W LINCOLN ST /S 22ND ST</t>
  </si>
  <si>
    <t>69153</t>
  </si>
  <si>
    <t>I 15  N/ WINCHESTER RD ON</t>
  </si>
  <si>
    <t>69182</t>
  </si>
  <si>
    <t>AVE 52  / GRAPEFRUIT BL</t>
  </si>
  <si>
    <t>COLUMBUS AV / AUGUST AV</t>
  </si>
  <si>
    <t>15446</t>
  </si>
  <si>
    <t>MOORE RD  LINCOLN_CITY_FD</t>
  </si>
  <si>
    <t>3228</t>
  </si>
  <si>
    <t>COALINGA REST STOP-SOUTHB</t>
  </si>
  <si>
    <t>69808</t>
  </si>
  <si>
    <t>8924</t>
  </si>
  <si>
    <t>8928</t>
  </si>
  <si>
    <t>3813</t>
  </si>
  <si>
    <t>16300</t>
  </si>
  <si>
    <t>7133</t>
  </si>
  <si>
    <t>MIDWAY  / DURHAM-DAYTON H</t>
  </si>
  <si>
    <t>TROPICAL</t>
  </si>
  <si>
    <t>15697</t>
  </si>
  <si>
    <t>MOONSHINE</t>
  </si>
  <si>
    <t>DOWITCHER CT  BODEGA_BAY</t>
  </si>
  <si>
    <t>5019</t>
  </si>
  <si>
    <t>HAWKINSVILLE</t>
  </si>
  <si>
    <t>7242</t>
  </si>
  <si>
    <t>7771</t>
  </si>
  <si>
    <t>SILVERBROOK DR  HARBISO 4</t>
  </si>
  <si>
    <t>5498</t>
  </si>
  <si>
    <t>BLOOMFIELD RD / BURNSIDE</t>
  </si>
  <si>
    <t>71492</t>
  </si>
  <si>
    <t>16643</t>
  </si>
  <si>
    <t>HY 193  / PROSPECT HILL D</t>
  </si>
  <si>
    <t>6651</t>
  </si>
  <si>
    <t>9257</t>
  </si>
  <si>
    <t>11767</t>
  </si>
  <si>
    <t>FRANKLIN RD / ASHBY RD</t>
  </si>
  <si>
    <t>71865</t>
  </si>
  <si>
    <t>WOODCHUCK</t>
  </si>
  <si>
    <t>11749</t>
  </si>
  <si>
    <t>3360</t>
  </si>
  <si>
    <t>BENBOW PL  PEBBLE_BEACH</t>
  </si>
  <si>
    <t>16891</t>
  </si>
  <si>
    <t>16077</t>
  </si>
  <si>
    <t>16861</t>
  </si>
  <si>
    <t>72278</t>
  </si>
  <si>
    <t>PALOMAR ST / CLINTON KEIT</t>
  </si>
  <si>
    <t>16985</t>
  </si>
  <si>
    <t>BUCKAROO TRL  OAK_HILL</t>
  </si>
  <si>
    <t>16862</t>
  </si>
  <si>
    <t>MOSQUITO 1-1</t>
  </si>
  <si>
    <t>16901</t>
  </si>
  <si>
    <t>FRESHWATER</t>
  </si>
  <si>
    <t>16902</t>
  </si>
  <si>
    <t>RODES</t>
  </si>
  <si>
    <t>72225</t>
  </si>
  <si>
    <t>CLARK ST / TENNYSON RD</t>
  </si>
  <si>
    <t>7872</t>
  </si>
  <si>
    <t>S HORSESHOE RD / TUGG RD</t>
  </si>
  <si>
    <t>16907</t>
  </si>
  <si>
    <t>16945</t>
  </si>
  <si>
    <t>16947</t>
  </si>
  <si>
    <t>RIDGE CREW205</t>
  </si>
  <si>
    <t>16991</t>
  </si>
  <si>
    <t>5577</t>
  </si>
  <si>
    <t>S HWY 29  / BOTTLE ROCK R</t>
  </si>
  <si>
    <t>72060</t>
  </si>
  <si>
    <t>72642</t>
  </si>
  <si>
    <t>LONE TRL  JRPV</t>
  </si>
  <si>
    <t>72569</t>
  </si>
  <si>
    <t>72695</t>
  </si>
  <si>
    <t>PALM AV /E 1ST ST</t>
  </si>
  <si>
    <t>72654</t>
  </si>
  <si>
    <t>YATES RD / POURROY RD</t>
  </si>
  <si>
    <t>72552</t>
  </si>
  <si>
    <t>11936</t>
  </si>
  <si>
    <t>11919</t>
  </si>
  <si>
    <t>RD 28.5   MADERA</t>
  </si>
  <si>
    <t>3160</t>
  </si>
  <si>
    <t>STOVER MTN SKI AREA CHEST</t>
  </si>
  <si>
    <t>74703</t>
  </si>
  <si>
    <t>8577</t>
  </si>
  <si>
    <t>DIXON LN / HWY 6 2</t>
  </si>
  <si>
    <t>73191</t>
  </si>
  <si>
    <t>OAK 24</t>
  </si>
  <si>
    <t>PALM 7</t>
  </si>
  <si>
    <t>HAPPY 7</t>
  </si>
  <si>
    <t>5989</t>
  </si>
  <si>
    <t>WHISPERING OAK WAY / WEEP</t>
  </si>
  <si>
    <t>VALLEY 9</t>
  </si>
  <si>
    <t>5689</t>
  </si>
  <si>
    <t>73376</t>
  </si>
  <si>
    <t>TRAILWOOD CT / ROSS RD</t>
  </si>
  <si>
    <t>BELLFLOWER</t>
  </si>
  <si>
    <t>HWY 92   HWY_92</t>
  </si>
  <si>
    <t>73546</t>
  </si>
  <si>
    <t>NINE 2</t>
  </si>
  <si>
    <t>POMONA LN / POMONA AVE</t>
  </si>
  <si>
    <t>73644</t>
  </si>
  <si>
    <t>3488</t>
  </si>
  <si>
    <t>GLORIA</t>
  </si>
  <si>
    <t>74098</t>
  </si>
  <si>
    <t>EMPALME</t>
  </si>
  <si>
    <t>17397</t>
  </si>
  <si>
    <t>NORTHCREST DR  CRESCENT_C</t>
  </si>
  <si>
    <t>CHINA BAR (MAIDU AUBURN)</t>
  </si>
  <si>
    <t>5765</t>
  </si>
  <si>
    <t>SAYRE</t>
  </si>
  <si>
    <t>7514</t>
  </si>
  <si>
    <t>S VILLA</t>
  </si>
  <si>
    <t>74357</t>
  </si>
  <si>
    <t>EUCLID AV  CHINO_CITY</t>
  </si>
  <si>
    <t>6015</t>
  </si>
  <si>
    <t>HIGHWAY 64</t>
  </si>
  <si>
    <t>12215</t>
  </si>
  <si>
    <t>74765</t>
  </si>
  <si>
    <t>HY 79  S/ TEMECULA PY</t>
  </si>
  <si>
    <t>CHICO DR  PERR</t>
  </si>
  <si>
    <t>8129</t>
  </si>
  <si>
    <t>TECATE RD / HWY 94</t>
  </si>
  <si>
    <t>16602</t>
  </si>
  <si>
    <t>HWY 29  / OAK KNOLL AV</t>
  </si>
  <si>
    <t>74907</t>
  </si>
  <si>
    <t>DESCHUTES 12</t>
  </si>
  <si>
    <t>75019</t>
  </si>
  <si>
    <t>SAGE CANYON RD  ST_HELENA</t>
  </si>
  <si>
    <t>74998</t>
  </si>
  <si>
    <t>75319</t>
  </si>
  <si>
    <t>I 15  N/ CANTU GALLEANO R</t>
  </si>
  <si>
    <t>MEMORY</t>
  </si>
  <si>
    <t>KLAMATH 10</t>
  </si>
  <si>
    <t>4178</t>
  </si>
  <si>
    <t>KLAMATH 8</t>
  </si>
  <si>
    <t>12390</t>
  </si>
  <si>
    <t>KLAMATH 2</t>
  </si>
  <si>
    <t>75652</t>
  </si>
  <si>
    <t>4179</t>
  </si>
  <si>
    <t>KLAMATH 9</t>
  </si>
  <si>
    <t>4181</t>
  </si>
  <si>
    <t>KLAMATH 11</t>
  </si>
  <si>
    <t>8942</t>
  </si>
  <si>
    <t>4177</t>
  </si>
  <si>
    <t>KLAMATH 7</t>
  </si>
  <si>
    <t>AVE 14.5  / RD 29</t>
  </si>
  <si>
    <t>9018</t>
  </si>
  <si>
    <t>CUSTER AV / MORNINGSIDE S</t>
  </si>
  <si>
    <t>75978</t>
  </si>
  <si>
    <t>TIERRA DEL SOL TIERRA_DEL</t>
  </si>
  <si>
    <t>MONTEREY SALINAS HWY  / P</t>
  </si>
  <si>
    <t>17075</t>
  </si>
  <si>
    <t>DEARBORN PARK RD  PESCADE</t>
  </si>
  <si>
    <t>BURLINGTON</t>
  </si>
  <si>
    <t>7193</t>
  </si>
  <si>
    <t>7744</t>
  </si>
  <si>
    <t>KOKANEE</t>
  </si>
  <si>
    <t>RD 26   MADERA_VALLEY</t>
  </si>
  <si>
    <t>6017</t>
  </si>
  <si>
    <t>PEAK(1-2)</t>
  </si>
  <si>
    <t>12563</t>
  </si>
  <si>
    <t>ELLIS WY  NORTH_FORK</t>
  </si>
  <si>
    <t>6043</t>
  </si>
  <si>
    <t>12572</t>
  </si>
  <si>
    <t>HWY 99  S/ WINTON PKWY OF</t>
  </si>
  <si>
    <t>76957</t>
  </si>
  <si>
    <t>COTTONWOOD AV / LIPIZZAN</t>
  </si>
  <si>
    <t>77055</t>
  </si>
  <si>
    <t>77135</t>
  </si>
  <si>
    <t>LIGHT #2 MEAMBER</t>
  </si>
  <si>
    <t>77046</t>
  </si>
  <si>
    <t>HY 60  E/ PERRIS BL OFRP</t>
  </si>
  <si>
    <t>GRAHAM HILL RD / MT HERMO</t>
  </si>
  <si>
    <t>77530</t>
  </si>
  <si>
    <t>I 15  S/ RANCHO CALIFORNI</t>
  </si>
  <si>
    <t>77563</t>
  </si>
  <si>
    <t>STONE RIDGE DR  WOOD</t>
  </si>
  <si>
    <t>77335</t>
  </si>
  <si>
    <t>I 215  N/ NEWPORT RD OFRP</t>
  </si>
  <si>
    <t>12737</t>
  </si>
  <si>
    <t>MUNSON</t>
  </si>
  <si>
    <t>18280</t>
  </si>
  <si>
    <t>HY 49  / QUARRY ROAD TRAI</t>
  </si>
  <si>
    <t>77771</t>
  </si>
  <si>
    <t>CABERNET PL / BRANCH RD</t>
  </si>
  <si>
    <t>12746</t>
  </si>
  <si>
    <t>POMEGRANATE CIR  ROLLING_</t>
  </si>
  <si>
    <t>12721</t>
  </si>
  <si>
    <t>CRYSTAL AIRE DR  MIDPINES</t>
  </si>
  <si>
    <t>17444</t>
  </si>
  <si>
    <t>77814</t>
  </si>
  <si>
    <t>W RAMSEY ST  BAN 2</t>
  </si>
  <si>
    <t>77995</t>
  </si>
  <si>
    <t>TERWER RIFFLE RD  KLAMATH</t>
  </si>
  <si>
    <t>78394</t>
  </si>
  <si>
    <t>MONTANA DE ORO SLO_CO</t>
  </si>
  <si>
    <t>CLEONE 2</t>
  </si>
  <si>
    <t>78496</t>
  </si>
  <si>
    <t>HY 111  / PALM ISLAND DR</t>
  </si>
  <si>
    <t>78513</t>
  </si>
  <si>
    <t>PHILLIPS</t>
  </si>
  <si>
    <t>78532</t>
  </si>
  <si>
    <t>78968</t>
  </si>
  <si>
    <t>RANCHO CALIFORNIA RV RESO</t>
  </si>
  <si>
    <t>78948</t>
  </si>
  <si>
    <t>BROWN ST / OLEANDER AV</t>
  </si>
  <si>
    <t>9420</t>
  </si>
  <si>
    <t>78990</t>
  </si>
  <si>
    <t>ANTELOPE RD / STILLWATER</t>
  </si>
  <si>
    <t>8652</t>
  </si>
  <si>
    <t>AZALEA</t>
  </si>
  <si>
    <t>CAMP 2</t>
  </si>
  <si>
    <t>18635</t>
  </si>
  <si>
    <t>GASOLINE 2</t>
  </si>
  <si>
    <t>78996</t>
  </si>
  <si>
    <t>ANTELOPE RD / NEWPORT RD</t>
  </si>
  <si>
    <t>18565</t>
  </si>
  <si>
    <t>FRANSISCO</t>
  </si>
  <si>
    <t>78942</t>
  </si>
  <si>
    <t>GRAYLAG CI  MOVA</t>
  </si>
  <si>
    <t>18618</t>
  </si>
  <si>
    <t>78957</t>
  </si>
  <si>
    <t>PAUBA RD / VIA DEL MONTE</t>
  </si>
  <si>
    <t>13012</t>
  </si>
  <si>
    <t>CIARLO LN  VACAVILLE</t>
  </si>
  <si>
    <t>18735</t>
  </si>
  <si>
    <t>13026</t>
  </si>
  <si>
    <t>VICTORIA DR / VICTORIA HI</t>
  </si>
  <si>
    <t>17854</t>
  </si>
  <si>
    <t>18831</t>
  </si>
  <si>
    <t>MARIAH</t>
  </si>
  <si>
    <t>17920</t>
  </si>
  <si>
    <t>BASE LINE RD  PCF100</t>
  </si>
  <si>
    <t>CEDAR SPRINGS DAM SILVE 2</t>
  </si>
  <si>
    <t>6403</t>
  </si>
  <si>
    <t>BIG RANCH RD  NAPA</t>
  </si>
  <si>
    <t>18015</t>
  </si>
  <si>
    <t>SCHAFFER MILL RD  TRUCKEE</t>
  </si>
  <si>
    <t>4505</t>
  </si>
  <si>
    <t>KLAM</t>
  </si>
  <si>
    <t>18018</t>
  </si>
  <si>
    <t>8823</t>
  </si>
  <si>
    <t>BARNETT RD  RAMONA 5</t>
  </si>
  <si>
    <t>MIX CANYON RD  VACAVILLE</t>
  </si>
  <si>
    <t>FARM</t>
  </si>
  <si>
    <t>P5 2</t>
  </si>
  <si>
    <t>6565</t>
  </si>
  <si>
    <t>18227</t>
  </si>
  <si>
    <t>18102</t>
  </si>
  <si>
    <t>BOREAL</t>
  </si>
  <si>
    <t>3566</t>
  </si>
  <si>
    <t>2-4</t>
  </si>
  <si>
    <t>BUTTONWILLOW AV /E MANNIN</t>
  </si>
  <si>
    <t>3602</t>
  </si>
  <si>
    <t>3560</t>
  </si>
  <si>
    <t>1-2 STEPHENS</t>
  </si>
  <si>
    <t>3564</t>
  </si>
  <si>
    <t>2-2 FREDONYER</t>
  </si>
  <si>
    <t>KIBBE RD / LOMA RICA RD</t>
  </si>
  <si>
    <t>81344</t>
  </si>
  <si>
    <t>ESPERANZA AV / SUNRISE AV</t>
  </si>
  <si>
    <t>81299</t>
  </si>
  <si>
    <t>81202</t>
  </si>
  <si>
    <t>9754</t>
  </si>
  <si>
    <t>DODGE</t>
  </si>
  <si>
    <t>81649</t>
  </si>
  <si>
    <t>18306</t>
  </si>
  <si>
    <t>18275</t>
  </si>
  <si>
    <t>HWY 49   PCFD</t>
  </si>
  <si>
    <t>9742</t>
  </si>
  <si>
    <t>SNOWLINE</t>
  </si>
  <si>
    <t>82007</t>
  </si>
  <si>
    <t>I 15  S/ HY 79 OFRP</t>
  </si>
  <si>
    <t>4622</t>
  </si>
  <si>
    <t>SILVERIA</t>
  </si>
  <si>
    <t>82024</t>
  </si>
  <si>
    <t>BUNDY CANYON RD / THE FAR</t>
  </si>
  <si>
    <t>WALMART IC/ CDF TAC 3</t>
  </si>
  <si>
    <t>18459</t>
  </si>
  <si>
    <t>RIDGEBACK</t>
  </si>
  <si>
    <t>PORTER CREEK RD  KNIGHTS_</t>
  </si>
  <si>
    <t>HILL ST / MAIN ST</t>
  </si>
  <si>
    <t>5830</t>
  </si>
  <si>
    <t>MACKERRICHER STATE PARK 4</t>
  </si>
  <si>
    <t>13472</t>
  </si>
  <si>
    <t>HWY 273   STA43 13</t>
  </si>
  <si>
    <t>8380</t>
  </si>
  <si>
    <t>13519</t>
  </si>
  <si>
    <t>13531</t>
  </si>
  <si>
    <t>LOT</t>
  </si>
  <si>
    <t>6600</t>
  </si>
  <si>
    <t>6589</t>
  </si>
  <si>
    <t>TENINO</t>
  </si>
  <si>
    <t>ROBLES 2</t>
  </si>
  <si>
    <t>19557</t>
  </si>
  <si>
    <t>RATTLE</t>
  </si>
  <si>
    <t>MOFFAT RANCH RD / HWY 395</t>
  </si>
  <si>
    <t>LASSEN IC/ CDF TAC 3</t>
  </si>
  <si>
    <t>VIA DEL ROBLES   FALLBR 3</t>
  </si>
  <si>
    <t>WINNEMUCCA</t>
  </si>
  <si>
    <t>9986</t>
  </si>
  <si>
    <t>OLIVERA RD  PINION_HILLS</t>
  </si>
  <si>
    <t>19656</t>
  </si>
  <si>
    <t>IDLE</t>
  </si>
  <si>
    <t>MONO RD / OASIS RD</t>
  </si>
  <si>
    <t>83444</t>
  </si>
  <si>
    <t>I 15  N/N MAIN ST OFRP</t>
  </si>
  <si>
    <t>83268</t>
  </si>
  <si>
    <t>HELLER SPRINGS RD / RESER</t>
  </si>
  <si>
    <t>4734</t>
  </si>
  <si>
    <t>13692</t>
  </si>
  <si>
    <t>NELDER HEIGHTS DR  BASS_L</t>
  </si>
  <si>
    <t>6141</t>
  </si>
  <si>
    <t>83989</t>
  </si>
  <si>
    <t>6931</t>
  </si>
  <si>
    <t>4015</t>
  </si>
  <si>
    <t>6945</t>
  </si>
  <si>
    <t>IRON 7</t>
  </si>
  <si>
    <t>LIME KILN</t>
  </si>
  <si>
    <t>84665</t>
  </si>
  <si>
    <t>I 215  N/ REDLANDS AV OFR</t>
  </si>
  <si>
    <t>MANFREDI'S</t>
  </si>
  <si>
    <t>6225</t>
  </si>
  <si>
    <t>19068</t>
  </si>
  <si>
    <t>HIRSHDALE</t>
  </si>
  <si>
    <t>A102A</t>
  </si>
  <si>
    <t>7006</t>
  </si>
  <si>
    <t>7510</t>
  </si>
  <si>
    <t>9309</t>
  </si>
  <si>
    <t>I 15  S/ DEER SPRINGS  19</t>
  </si>
  <si>
    <t>14003</t>
  </si>
  <si>
    <t>NIELSON RD  PINION_HILL 2</t>
  </si>
  <si>
    <t>85398</t>
  </si>
  <si>
    <t>10275</t>
  </si>
  <si>
    <t>EL CENTRO</t>
  </si>
  <si>
    <t>85920</t>
  </si>
  <si>
    <t>6858</t>
  </si>
  <si>
    <t>6910</t>
  </si>
  <si>
    <t>FRAZIER 4</t>
  </si>
  <si>
    <t>86439</t>
  </si>
  <si>
    <t>PFEIFFER</t>
  </si>
  <si>
    <t>E HWY 20  / RED HILL LN</t>
  </si>
  <si>
    <t>KLAMATH AVE / KLAMATH MIL</t>
  </si>
  <si>
    <t>HIGH VALLEY RD / GREENVIE</t>
  </si>
  <si>
    <t>86682</t>
  </si>
  <si>
    <t>LAKESHORE BL / NICE LUCER</t>
  </si>
  <si>
    <t>PATRICKS POINT STATE PARK</t>
  </si>
  <si>
    <t>LAS TABLAS BAY DR  SLO_CO</t>
  </si>
  <si>
    <t>87210</t>
  </si>
  <si>
    <t>6987</t>
  </si>
  <si>
    <t>NEW LONG VALLEY RD  CLEAR</t>
  </si>
  <si>
    <t>HWY 4  / MCEWEN RD</t>
  </si>
  <si>
    <t>WARD AV  CLEON 2</t>
  </si>
  <si>
    <t>19610</t>
  </si>
  <si>
    <t>14275</t>
  </si>
  <si>
    <t>7751</t>
  </si>
  <si>
    <t>PESCADERO</t>
  </si>
  <si>
    <t>14262</t>
  </si>
  <si>
    <t>N SANTA FE AV /E CHILDS A</t>
  </si>
  <si>
    <t>87542</t>
  </si>
  <si>
    <t>GRANITE HILL DR / PEDLEY</t>
  </si>
  <si>
    <t>7110</t>
  </si>
  <si>
    <t>87871</t>
  </si>
  <si>
    <t>WASHINGTON ST / VARNER  2</t>
  </si>
  <si>
    <t>19718</t>
  </si>
  <si>
    <t>EARHART</t>
  </si>
  <si>
    <t>8934</t>
  </si>
  <si>
    <t>THOMPSON FLAT RD  N_OROVI</t>
  </si>
  <si>
    <t>87632</t>
  </si>
  <si>
    <t>9568</t>
  </si>
  <si>
    <t>8TH ST  RAMONA 3</t>
  </si>
  <si>
    <t>CRESTWOOD DR  PAJARO_VALL</t>
  </si>
  <si>
    <t>OPHIR RD  PALERMO</t>
  </si>
  <si>
    <t>8360</t>
  </si>
  <si>
    <t>8354</t>
  </si>
  <si>
    <t>14451</t>
  </si>
  <si>
    <t>E 9TH ST /S D ST</t>
  </si>
  <si>
    <t>20865</t>
  </si>
  <si>
    <t>88004</t>
  </si>
  <si>
    <t>VIA AMANTE   MENI</t>
  </si>
  <si>
    <t>20846</t>
  </si>
  <si>
    <t>REDBERRY</t>
  </si>
  <si>
    <t>8319</t>
  </si>
  <si>
    <t>88264</t>
  </si>
  <si>
    <t>JACKRABBIT FLAT BURNEY</t>
  </si>
  <si>
    <t>11511</t>
  </si>
  <si>
    <t>S NINTH ST /E GROVE AV</t>
  </si>
  <si>
    <t>G2C</t>
  </si>
  <si>
    <t>ADOBE RD / HAMILTON RD</t>
  </si>
  <si>
    <t>ADOBE RD / HAMILTON RD 2</t>
  </si>
  <si>
    <t>ADOBE RD / HAMILTON RD 3</t>
  </si>
  <si>
    <t>ADOBE RD / HAMILTON RD 4</t>
  </si>
  <si>
    <t>16-N 2</t>
  </si>
  <si>
    <t>7858</t>
  </si>
  <si>
    <t>PARAISO</t>
  </si>
  <si>
    <t>JACKRABBIT FLAT BURNEY 2</t>
  </si>
  <si>
    <t>7360</t>
  </si>
  <si>
    <t>JACK RABBIT</t>
  </si>
  <si>
    <t>88768</t>
  </si>
  <si>
    <t>N 1ST ST  BAN</t>
  </si>
  <si>
    <t>14531</t>
  </si>
  <si>
    <t>20011</t>
  </si>
  <si>
    <t>10755</t>
  </si>
  <si>
    <t>LA MESA RD / BUTTEMERE RD</t>
  </si>
  <si>
    <t>3934</t>
  </si>
  <si>
    <t>SAINT</t>
  </si>
  <si>
    <t>14615</t>
  </si>
  <si>
    <t>N BUHACH RD / PALM AV</t>
  </si>
  <si>
    <t>89269</t>
  </si>
  <si>
    <t>10769</t>
  </si>
  <si>
    <t>HWY 138  / SHEEP CREEK RD</t>
  </si>
  <si>
    <t>89148</t>
  </si>
  <si>
    <t>E LAKESHORE DR  LELS</t>
  </si>
  <si>
    <t>4274</t>
  </si>
  <si>
    <t>19986</t>
  </si>
  <si>
    <t>COLIN</t>
  </si>
  <si>
    <t>8470</t>
  </si>
  <si>
    <t>89596</t>
  </si>
  <si>
    <t>9102</t>
  </si>
  <si>
    <t>20083</t>
  </si>
  <si>
    <t>MAJELLA RD / SLOAT RD</t>
  </si>
  <si>
    <t>9796</t>
  </si>
  <si>
    <t>89571</t>
  </si>
  <si>
    <t>W WILLIAMS ST / MORONGO A</t>
  </si>
  <si>
    <t>SCHOOL 4</t>
  </si>
  <si>
    <t>10877</t>
  </si>
  <si>
    <t>BEEKLEY RD / AVENAL ST</t>
  </si>
  <si>
    <t>10875</t>
  </si>
  <si>
    <t>PHELAN RD / JOHNSON RD 2</t>
  </si>
  <si>
    <t>90229</t>
  </si>
  <si>
    <t>HOLLAND RD / MURRIETA RD</t>
  </si>
  <si>
    <t>10923</t>
  </si>
  <si>
    <t>KIOWA RD / ROCK SPRINGS R</t>
  </si>
  <si>
    <t>6734</t>
  </si>
  <si>
    <t>14826</t>
  </si>
  <si>
    <t>ORCHID LN / DELHI AV</t>
  </si>
  <si>
    <t>11837</t>
  </si>
  <si>
    <t>HUMPHREYS STATION BURROUG</t>
  </si>
  <si>
    <t>5259</t>
  </si>
  <si>
    <t>HATCHERY RD / WEST END RD</t>
  </si>
  <si>
    <t>ROOST</t>
  </si>
  <si>
    <t>14838</t>
  </si>
  <si>
    <t>WHITE ROCK RD  LEGRAND</t>
  </si>
  <si>
    <t>20370</t>
  </si>
  <si>
    <t>11872</t>
  </si>
  <si>
    <t>E AMERICAN AV / HWY 99 AC</t>
  </si>
  <si>
    <t>90991</t>
  </si>
  <si>
    <t>14871</t>
  </si>
  <si>
    <t>RD 15  / AVE 20.5</t>
  </si>
  <si>
    <t>MITCHELL RD  EUREKA</t>
  </si>
  <si>
    <t>MYRTLE AVE / TOWER DR</t>
  </si>
  <si>
    <t>7321</t>
  </si>
  <si>
    <t>91554</t>
  </si>
  <si>
    <t>20450</t>
  </si>
  <si>
    <t>7368</t>
  </si>
  <si>
    <t>CAZADERO</t>
  </si>
  <si>
    <t>91383</t>
  </si>
  <si>
    <t>STETSON AV / STANFORD ST</t>
  </si>
  <si>
    <t>91754</t>
  </si>
  <si>
    <t>TOOBY</t>
  </si>
  <si>
    <t>ARBOL</t>
  </si>
  <si>
    <t>91619</t>
  </si>
  <si>
    <t>CHAD</t>
  </si>
  <si>
    <t>RIM</t>
  </si>
  <si>
    <t>92105</t>
  </si>
  <si>
    <t>CLUB DR  GOOD</t>
  </si>
  <si>
    <t>21913</t>
  </si>
  <si>
    <t>20620</t>
  </si>
  <si>
    <t>12019</t>
  </si>
  <si>
    <t>E KINGS CANYON RD /N ACAD</t>
  </si>
  <si>
    <t>GROGAN</t>
  </si>
  <si>
    <t>SMITH 4</t>
  </si>
  <si>
    <t>7578</t>
  </si>
  <si>
    <t>HWY 46E  / GENESEO RD</t>
  </si>
  <si>
    <t>20662</t>
  </si>
  <si>
    <t>BROCKWAY</t>
  </si>
  <si>
    <t>15120</t>
  </si>
  <si>
    <t>7688</t>
  </si>
  <si>
    <t>BOTTOM 2</t>
  </si>
  <si>
    <t>9429</t>
  </si>
  <si>
    <t>AYERS</t>
  </si>
  <si>
    <t>6939</t>
  </si>
  <si>
    <t>PICARD #1</t>
  </si>
  <si>
    <t>22036</t>
  </si>
  <si>
    <t>5446</t>
  </si>
  <si>
    <t>15265</t>
  </si>
  <si>
    <t>PICARD #3</t>
  </si>
  <si>
    <t>PICARD #5</t>
  </si>
  <si>
    <t>5464</t>
  </si>
  <si>
    <t>CAHTO</t>
  </si>
  <si>
    <t>9553</t>
  </si>
  <si>
    <t>CORAL REEF AV  EL_GRANADA</t>
  </si>
  <si>
    <t>7612</t>
  </si>
  <si>
    <t>BEAN AV / OCEAN VIEW AV</t>
  </si>
  <si>
    <t>94072</t>
  </si>
  <si>
    <t>7602</t>
  </si>
  <si>
    <t>MOSCOW RD  MONTE_RIO</t>
  </si>
  <si>
    <t>8321</t>
  </si>
  <si>
    <t>HWY 236   BIG_BASIN</t>
  </si>
  <si>
    <t>11428</t>
  </si>
  <si>
    <t>LANKERSHIM AV  HIGHLAN 38</t>
  </si>
  <si>
    <t>10332</t>
  </si>
  <si>
    <t>COBB LN / VALLEY CENTER R</t>
  </si>
  <si>
    <t>94507</t>
  </si>
  <si>
    <t>MENIFEE RD / SAN JACINTO</t>
  </si>
  <si>
    <t>PEACHLAND</t>
  </si>
  <si>
    <t>22401</t>
  </si>
  <si>
    <t>8920</t>
  </si>
  <si>
    <t>BLUE BELL</t>
  </si>
  <si>
    <t>94597</t>
  </si>
  <si>
    <t>94770</t>
  </si>
  <si>
    <t>8TH AV  BLYT</t>
  </si>
  <si>
    <t>12385</t>
  </si>
  <si>
    <t>12419</t>
  </si>
  <si>
    <t>FORTY-ONE</t>
  </si>
  <si>
    <t>N BETHEL RD / BRAMBLES CT</t>
  </si>
  <si>
    <t>21240</t>
  </si>
  <si>
    <t>95081</t>
  </si>
  <si>
    <t>HY 86  / RVC IMP COUNTY L</t>
  </si>
  <si>
    <t>11524</t>
  </si>
  <si>
    <t>9TH ST / STERLING AV 2</t>
  </si>
  <si>
    <t>21261</t>
  </si>
  <si>
    <t>95300</t>
  </si>
  <si>
    <t>7123</t>
  </si>
  <si>
    <t>11663</t>
  </si>
  <si>
    <t>LEBEC</t>
  </si>
  <si>
    <t>8502</t>
  </si>
  <si>
    <t>EARL</t>
  </si>
  <si>
    <t>96055</t>
  </si>
  <si>
    <t>HY 60  E/ FREDERICK ST OF</t>
  </si>
  <si>
    <t>8006</t>
  </si>
  <si>
    <t>EASTSIDE RD  STA43 28</t>
  </si>
  <si>
    <t>12571</t>
  </si>
  <si>
    <t>E CARUTHERS AV /S BETHEL</t>
  </si>
  <si>
    <t>MADRONA AV  EL_GRANADA</t>
  </si>
  <si>
    <t>21483</t>
  </si>
  <si>
    <t>21564</t>
  </si>
  <si>
    <t>22890</t>
  </si>
  <si>
    <t>15864</t>
  </si>
  <si>
    <t>96719</t>
  </si>
  <si>
    <t>KRAMER WY / SMITH RD</t>
  </si>
  <si>
    <t>8057</t>
  </si>
  <si>
    <t>ALTURAS 5</t>
  </si>
  <si>
    <t>97034</t>
  </si>
  <si>
    <t>SHERMAN RD / ETHANAC RD</t>
  </si>
  <si>
    <t>SHINGLETOWN 3</t>
  </si>
  <si>
    <t>97579</t>
  </si>
  <si>
    <t>I 10  W/ 22ND ST OFRP</t>
  </si>
  <si>
    <t>23077</t>
  </si>
  <si>
    <t>15989</t>
  </si>
  <si>
    <t>97416</t>
  </si>
  <si>
    <t>8629</t>
  </si>
  <si>
    <t>MCLAUGHLIN DR / HELLER DR</t>
  </si>
  <si>
    <t>23192</t>
  </si>
  <si>
    <t>HWY 44  / HWY 89 11</t>
  </si>
  <si>
    <t>9225</t>
  </si>
  <si>
    <t>MIDDLE CAMP RD  TWAIN_HAR</t>
  </si>
  <si>
    <t>11893</t>
  </si>
  <si>
    <t>SMOKE TREE RD / MOUNTAIN</t>
  </si>
  <si>
    <t>MARKET 3</t>
  </si>
  <si>
    <t>12877</t>
  </si>
  <si>
    <t>10751</t>
  </si>
  <si>
    <t>DEER 5</t>
  </si>
  <si>
    <t>7998</t>
  </si>
  <si>
    <t>9263</t>
  </si>
  <si>
    <t>8720</t>
  </si>
  <si>
    <t>21926</t>
  </si>
  <si>
    <t>98776</t>
  </si>
  <si>
    <t>98923</t>
  </si>
  <si>
    <t>SOMMERSET DR  PDES</t>
  </si>
  <si>
    <t>4385</t>
  </si>
  <si>
    <t>ASPEN</t>
  </si>
  <si>
    <t>16331</t>
  </si>
  <si>
    <t>HWY 99  S/ HAMMATT AV OFF</t>
  </si>
  <si>
    <t>10094</t>
  </si>
  <si>
    <t>SOIL</t>
  </si>
  <si>
    <t>23541</t>
  </si>
  <si>
    <t>12096</t>
  </si>
  <si>
    <t>JOHNSON RD / DAISY LN</t>
  </si>
  <si>
    <t>10962</t>
  </si>
  <si>
    <t>MEMORIAL</t>
  </si>
  <si>
    <t>8188</t>
  </si>
  <si>
    <t>10129</t>
  </si>
  <si>
    <t>GUILL</t>
  </si>
  <si>
    <t>22270</t>
  </si>
  <si>
    <t>NEVADA COUNTY FAIRGROUNDS</t>
  </si>
  <si>
    <t>16445</t>
  </si>
  <si>
    <t>23777</t>
  </si>
  <si>
    <t>16505</t>
  </si>
  <si>
    <t>CEASAR</t>
  </si>
  <si>
    <t>12305</t>
  </si>
  <si>
    <t>CYGNET RD / FLOWERFIELD S</t>
  </si>
  <si>
    <t>23982</t>
  </si>
  <si>
    <t>ALLAN RD  LOCKWOOD</t>
  </si>
  <si>
    <t>101632</t>
  </si>
  <si>
    <t>JURUPA RD / FELSPAR ST</t>
  </si>
  <si>
    <t>NEPTUNE</t>
  </si>
  <si>
    <t>101493</t>
  </si>
  <si>
    <t>TAMARACK RD / RUSHMORE AV</t>
  </si>
  <si>
    <t>22640</t>
  </si>
  <si>
    <t>16796</t>
  </si>
  <si>
    <t>SHOEMAKER</t>
  </si>
  <si>
    <t>SLAUGHTERHOUSE 2</t>
  </si>
  <si>
    <t>24277</t>
  </si>
  <si>
    <t>SKATE PARK CAMERON_PARK</t>
  </si>
  <si>
    <t>12528</t>
  </si>
  <si>
    <t>HWY 395  / BARTELL AV</t>
  </si>
  <si>
    <t>M16</t>
  </si>
  <si>
    <t>6146</t>
  </si>
  <si>
    <t>103059</t>
  </si>
  <si>
    <t>JUANITA</t>
  </si>
  <si>
    <t>16921</t>
  </si>
  <si>
    <t>JUNIPER DR / JUDY LN</t>
  </si>
  <si>
    <t>24519</t>
  </si>
  <si>
    <t>PEACE TRL  OAK_HILL</t>
  </si>
  <si>
    <t>24534</t>
  </si>
  <si>
    <t>NUGGET LN / GINGHAM CT</t>
  </si>
  <si>
    <t>24562</t>
  </si>
  <si>
    <t>CASCADE</t>
  </si>
  <si>
    <t>6211</t>
  </si>
  <si>
    <t>CHEZEM 2</t>
  </si>
  <si>
    <t>6213</t>
  </si>
  <si>
    <t>CHEZEM 3</t>
  </si>
  <si>
    <t>9255</t>
  </si>
  <si>
    <t>24669</t>
  </si>
  <si>
    <t>17072</t>
  </si>
  <si>
    <t>ROBERTSON BL / AVE 22</t>
  </si>
  <si>
    <t>6235</t>
  </si>
  <si>
    <t>ARROWHEAD LAKE RD / WELCH</t>
  </si>
  <si>
    <t>23032</t>
  </si>
  <si>
    <t>N HIGHWAY 101   WILL 15</t>
  </si>
  <si>
    <t>8530</t>
  </si>
  <si>
    <t>SUEY</t>
  </si>
  <si>
    <t>9320</t>
  </si>
  <si>
    <t>LOCKHEED MARTIN BONNY_DOO</t>
  </si>
  <si>
    <t>11560</t>
  </si>
  <si>
    <t>11589</t>
  </si>
  <si>
    <t>LIVE OAK PARK RD / GUM TR</t>
  </si>
  <si>
    <t>106271</t>
  </si>
  <si>
    <t>LITTLE JOHN WY  ELCA</t>
  </si>
  <si>
    <t>9907</t>
  </si>
  <si>
    <t>POPLAR CR   TWAIN_HARTE</t>
  </si>
  <si>
    <t>106334</t>
  </si>
  <si>
    <t>E FRANKLIN ST /N MAIN ST</t>
  </si>
  <si>
    <t>23584</t>
  </si>
  <si>
    <t>17585</t>
  </si>
  <si>
    <t>YARD</t>
  </si>
  <si>
    <t>GRANVIEW</t>
  </si>
  <si>
    <t>106939</t>
  </si>
  <si>
    <t>MURRIETA RD  PERR</t>
  </si>
  <si>
    <t>17650</t>
  </si>
  <si>
    <t>DULCINEA ST / CODY AV</t>
  </si>
  <si>
    <t>107446</t>
  </si>
  <si>
    <t>11795</t>
  </si>
  <si>
    <t>QUAIL CANYON RD / CREEK H</t>
  </si>
  <si>
    <t>A RANCH</t>
  </si>
  <si>
    <t>13217</t>
  </si>
  <si>
    <t>HWY 138  / SUMMIT VALLE 3</t>
  </si>
  <si>
    <t>108364</t>
  </si>
  <si>
    <t>14TH AV / DE FRAIN BL</t>
  </si>
  <si>
    <t>AVENIDA LUGO</t>
  </si>
  <si>
    <t>108966</t>
  </si>
  <si>
    <t>MISSION BL / CRESTMORE RD</t>
  </si>
  <si>
    <t>8937</t>
  </si>
  <si>
    <t>GALLAGHER/ CDF T3</t>
  </si>
  <si>
    <t>25662</t>
  </si>
  <si>
    <t>17913</t>
  </si>
  <si>
    <t>SP AV /N BUHACH RD</t>
  </si>
  <si>
    <t>25802</t>
  </si>
  <si>
    <t>BUENA VISTA RD / DEER RID</t>
  </si>
  <si>
    <t>109238</t>
  </si>
  <si>
    <t>18TH AV / LOVEKIN BL</t>
  </si>
  <si>
    <t>10190</t>
  </si>
  <si>
    <t>HETCH HETCHY</t>
  </si>
  <si>
    <t>109209</t>
  </si>
  <si>
    <t>CHANDLER AV / CALIMESA BL</t>
  </si>
  <si>
    <t>109640</t>
  </si>
  <si>
    <t>VAN BUREN BL / ETIWANDA A</t>
  </si>
  <si>
    <t>109682</t>
  </si>
  <si>
    <t>FRANK SINATRA DR / COOK S</t>
  </si>
  <si>
    <t>109521</t>
  </si>
  <si>
    <t>109785</t>
  </si>
  <si>
    <t>CORTE DE SEGAR   TEM</t>
  </si>
  <si>
    <t>109821</t>
  </si>
  <si>
    <t>8010</t>
  </si>
  <si>
    <t>4697</t>
  </si>
  <si>
    <t>111029</t>
  </si>
  <si>
    <t>MAYWOOD GUN CLUB GOOD</t>
  </si>
  <si>
    <t>LUCAS</t>
  </si>
  <si>
    <t>18356</t>
  </si>
  <si>
    <t>LE GRAND RD /S SANTA FE A</t>
  </si>
  <si>
    <t>10385</t>
  </si>
  <si>
    <t>APPALOOSA RD  COPPEROPOLI</t>
  </si>
  <si>
    <t>111371</t>
  </si>
  <si>
    <t>CAMINO JUANITO  / SIERRA</t>
  </si>
  <si>
    <t>112056</t>
  </si>
  <si>
    <t>HUDSON CT  TEM</t>
  </si>
  <si>
    <t>18472</t>
  </si>
  <si>
    <t>9103</t>
  </si>
  <si>
    <t>RITA</t>
  </si>
  <si>
    <t>HWY 49  N/ BEAR VALLEY RD</t>
  </si>
  <si>
    <t>BURLEY</t>
  </si>
  <si>
    <t>112566</t>
  </si>
  <si>
    <t>N ALLEN ST  BAN</t>
  </si>
  <si>
    <t>MCALLISTER RD  PHELAN</t>
  </si>
  <si>
    <t>112938</t>
  </si>
  <si>
    <t>112831</t>
  </si>
  <si>
    <t>TUSTIN</t>
  </si>
  <si>
    <t>114011</t>
  </si>
  <si>
    <t>I 10  W/ HY 111 TO I 10 W</t>
  </si>
  <si>
    <t>15032</t>
  </si>
  <si>
    <t>26748</t>
  </si>
  <si>
    <t>SPI/CHEESE CAMP</t>
  </si>
  <si>
    <t>9328</t>
  </si>
  <si>
    <t>ANNAPOLIS</t>
  </si>
  <si>
    <t>19479</t>
  </si>
  <si>
    <t>PAMELA PL  AHWAHNEE</t>
  </si>
  <si>
    <t>19589</t>
  </si>
  <si>
    <t>HWY 35  / HWY 92</t>
  </si>
  <si>
    <t>120504</t>
  </si>
  <si>
    <t>CALLE BECERRA   MECC</t>
  </si>
  <si>
    <t>9784</t>
  </si>
  <si>
    <t>GUARDIAN ANGEL APTS. LO 2</t>
  </si>
  <si>
    <t>RIGGINS RD  PHELAN 4</t>
  </si>
  <si>
    <t>14714</t>
  </si>
  <si>
    <t>MIDDLETON RD / VALENCIA S</t>
  </si>
  <si>
    <t>20017</t>
  </si>
  <si>
    <t>14833</t>
  </si>
  <si>
    <t>HESS BL  MORONGO 17</t>
  </si>
  <si>
    <t>122369</t>
  </si>
  <si>
    <t>HATHAWAY</t>
  </si>
  <si>
    <t>11076</t>
  </si>
  <si>
    <t>CASTLE ROCK 'THE ROCK' LA</t>
  </si>
  <si>
    <t>125865</t>
  </si>
  <si>
    <t>FREDERICK ST  MOVA</t>
  </si>
  <si>
    <t>MONREAL RD  BONADELLE</t>
  </si>
  <si>
    <t>128329</t>
  </si>
  <si>
    <t>21288</t>
  </si>
  <si>
    <t>3RD AV / RAILROAD AV</t>
  </si>
  <si>
    <t>129617</t>
  </si>
  <si>
    <t>AIRPORT BL / GRAPEFRUIT B</t>
  </si>
  <si>
    <t>LA MIRADA RD  PHELAN</t>
  </si>
  <si>
    <t>AUBERRY RD / ALDER HEIGHT</t>
  </si>
  <si>
    <t>WHIRLPOOL DISTRIBUTION CE</t>
  </si>
  <si>
    <t>MIDNIGHT ROSE CI  EVAL</t>
  </si>
  <si>
    <t>160</t>
  </si>
  <si>
    <t>BRIONES VALLEY RD / DEER</t>
  </si>
  <si>
    <t>625</t>
  </si>
  <si>
    <t>AVE 21  / RD 8</t>
  </si>
  <si>
    <t>BLUE JAY RD  HESPERIA_ARE</t>
  </si>
  <si>
    <t>570</t>
  </si>
  <si>
    <t>WEST PARK DR  MGLA 2</t>
  </si>
  <si>
    <t>569</t>
  </si>
  <si>
    <t>WESTPARK</t>
  </si>
  <si>
    <t>1033</t>
  </si>
  <si>
    <t>RICE CANYON RD  PALA_ME 2</t>
  </si>
  <si>
    <t>10TH ST / YUCCA AV</t>
  </si>
  <si>
    <t>592</t>
  </si>
  <si>
    <t>1158</t>
  </si>
  <si>
    <t>EL PASO</t>
  </si>
  <si>
    <t>CHERRY VALLEY</t>
  </si>
  <si>
    <t>CHERRY AV  BEAU</t>
  </si>
  <si>
    <t>1344</t>
  </si>
  <si>
    <t>WEST 5</t>
  </si>
  <si>
    <t>1062</t>
  </si>
  <si>
    <t>REILLY RD  MERCED</t>
  </si>
  <si>
    <t>848</t>
  </si>
  <si>
    <t>MUSTANG MESA ALTA_VISTA 4</t>
  </si>
  <si>
    <t>INTERSTATE-1</t>
  </si>
  <si>
    <t>564</t>
  </si>
  <si>
    <t>INTERSTATE-2</t>
  </si>
  <si>
    <t>SHAKEDOWN ST / PERRY CREE</t>
  </si>
  <si>
    <t>556</t>
  </si>
  <si>
    <t>1097</t>
  </si>
  <si>
    <t>PHELAN OH / MALPASO RD</t>
  </si>
  <si>
    <t>1521</t>
  </si>
  <si>
    <t>HWY 140  W STEVENSON</t>
  </si>
  <si>
    <t>1454</t>
  </si>
  <si>
    <t>YUCCA TERRACE DR / LEBEC</t>
  </si>
  <si>
    <t>CRESTRIDGE AV  MONO_VISTA</t>
  </si>
  <si>
    <t>1618</t>
  </si>
  <si>
    <t>TRADE POST RD / EMERALD R</t>
  </si>
  <si>
    <t>643</t>
  </si>
  <si>
    <t>2262</t>
  </si>
  <si>
    <t>LEXINGTON AV / CYPRESS RD</t>
  </si>
  <si>
    <t>2335</t>
  </si>
  <si>
    <t>FRANKLIN RD / LADINO AV</t>
  </si>
  <si>
    <t>807</t>
  </si>
  <si>
    <t>E LAKE AV / HOLOHAN RD</t>
  </si>
  <si>
    <t>16193</t>
  </si>
  <si>
    <t>24TH AV / RANNELLS BL</t>
  </si>
  <si>
    <t>1129</t>
  </si>
  <si>
    <t>MAIN ST  CAMBRIA</t>
  </si>
  <si>
    <t>16937</t>
  </si>
  <si>
    <t>2ND ST / TONTO BAR LN</t>
  </si>
  <si>
    <t>TIMBERVIEW DR  WOOD</t>
  </si>
  <si>
    <t>954</t>
  </si>
  <si>
    <t>PARADISE DR  FORTUNA</t>
  </si>
  <si>
    <t>2027</t>
  </si>
  <si>
    <t>DUNCAN RD / BEEKLEY RD</t>
  </si>
  <si>
    <t>2031</t>
  </si>
  <si>
    <t>I 5  / PANOCHE RD</t>
  </si>
  <si>
    <t>1055</t>
  </si>
  <si>
    <t>2185</t>
  </si>
  <si>
    <t>18101</t>
  </si>
  <si>
    <t>I 10  W/ MORONGO TRL AND</t>
  </si>
  <si>
    <t>18063</t>
  </si>
  <si>
    <t>2116</t>
  </si>
  <si>
    <t>5TH ST / CUNNINGHAM ST</t>
  </si>
  <si>
    <t>2108</t>
  </si>
  <si>
    <t>EABY RD / BUCKTHORNE ST</t>
  </si>
  <si>
    <t>2149</t>
  </si>
  <si>
    <t>BARKER RD / RANCHERO RD</t>
  </si>
  <si>
    <t>18474</t>
  </si>
  <si>
    <t>MINNESOTA RD / TEMESCAL C</t>
  </si>
  <si>
    <t>HOPPY</t>
  </si>
  <si>
    <t>COPA DE ORA AV / HWY 165</t>
  </si>
  <si>
    <t>18479</t>
  </si>
  <si>
    <t>18879</t>
  </si>
  <si>
    <t>N INDIAN CANYON DR  NPSP</t>
  </si>
  <si>
    <t>2328</t>
  </si>
  <si>
    <t>PHELAN RD / WOLF DR 2</t>
  </si>
  <si>
    <t>2481</t>
  </si>
  <si>
    <t>MINERS RANCH RD / OLIVE H</t>
  </si>
  <si>
    <t>WILSHIRE DR  STA43</t>
  </si>
  <si>
    <t>2385</t>
  </si>
  <si>
    <t>20721</t>
  </si>
  <si>
    <t>BADGER WY / SEAGULL WY</t>
  </si>
  <si>
    <t>TEMECULA LN / LOMA LINDA</t>
  </si>
  <si>
    <t>1387</t>
  </si>
  <si>
    <t>PRUETT</t>
  </si>
  <si>
    <t>2446</t>
  </si>
  <si>
    <t>STRATFORD ST  HIGHLAND 36</t>
  </si>
  <si>
    <t>1221</t>
  </si>
  <si>
    <t>BUENA VISTA</t>
  </si>
  <si>
    <t>COMMERCE CENTER DR  TEM</t>
  </si>
  <si>
    <t>2572</t>
  </si>
  <si>
    <t>SHEEP CREEK RD / MANZAN 2</t>
  </si>
  <si>
    <t>1740</t>
  </si>
  <si>
    <t>HWY 99  E/ SHERMAN ST</t>
  </si>
  <si>
    <t>22479</t>
  </si>
  <si>
    <t>GAMBLE AV / VAN BUREN BL</t>
  </si>
  <si>
    <t>5235</t>
  </si>
  <si>
    <t>HI PINES RANCH RD  PLACER</t>
  </si>
  <si>
    <t>2810</t>
  </si>
  <si>
    <t>23113</t>
  </si>
  <si>
    <t>DE PORTOLA RD / ANZA RD</t>
  </si>
  <si>
    <t>1615</t>
  </si>
  <si>
    <t>N HWY 101  / HWY 166</t>
  </si>
  <si>
    <t>1516</t>
  </si>
  <si>
    <t>CDF MCCLOUD MC_CLOUD</t>
  </si>
  <si>
    <t>23385</t>
  </si>
  <si>
    <t>E ESPLANADE AV / LAS ROSA</t>
  </si>
  <si>
    <t>1709</t>
  </si>
  <si>
    <t>24136</t>
  </si>
  <si>
    <t>6TH AV / INTAKE BL</t>
  </si>
  <si>
    <t>2945</t>
  </si>
  <si>
    <t>E LINE ST / UNNAMED STREE</t>
  </si>
  <si>
    <t>BILLE RD / CLARK RD</t>
  </si>
  <si>
    <t>SIERRA TRADING POST BUCKH</t>
  </si>
  <si>
    <t>25635</t>
  </si>
  <si>
    <t>ARBOLADO LN  LVIL</t>
  </si>
  <si>
    <t>TOOMES/CDF T3</t>
  </si>
  <si>
    <t>SULTANA</t>
  </si>
  <si>
    <t>HALLS 2</t>
  </si>
  <si>
    <t>5909</t>
  </si>
  <si>
    <t>RUSSELL RD / LINCOLN WY</t>
  </si>
  <si>
    <t>4131</t>
  </si>
  <si>
    <t>4166</t>
  </si>
  <si>
    <t>PATRICK AV  YOSEMITE_LAKE</t>
  </si>
  <si>
    <t>26965</t>
  </si>
  <si>
    <t>4189</t>
  </si>
  <si>
    <t>OLIVE AV / VINE AV</t>
  </si>
  <si>
    <t>RIDGEVIEW</t>
  </si>
  <si>
    <t>27935</t>
  </si>
  <si>
    <t>E NUEVO RD / MURRIETA RD</t>
  </si>
  <si>
    <t>27851</t>
  </si>
  <si>
    <t>BREEZE LN  EVAL</t>
  </si>
  <si>
    <t>1208</t>
  </si>
  <si>
    <t>1749</t>
  </si>
  <si>
    <t>NEELEY RD / BENSON RD</t>
  </si>
  <si>
    <t>28204</t>
  </si>
  <si>
    <t>RIVERSIDE AV  BLYT</t>
  </si>
  <si>
    <t>N KATE ST  MENDOTA</t>
  </si>
  <si>
    <t>1587</t>
  </si>
  <si>
    <t>COPENHAGEN</t>
  </si>
  <si>
    <t>2391</t>
  </si>
  <si>
    <t>OVERLOOK DR  TUOLUMNE_COU</t>
  </si>
  <si>
    <t>1260</t>
  </si>
  <si>
    <t>TRAILER</t>
  </si>
  <si>
    <t>29511</t>
  </si>
  <si>
    <t>YUCCA AV / PHILLIP RD</t>
  </si>
  <si>
    <t>3468</t>
  </si>
  <si>
    <t>30403</t>
  </si>
  <si>
    <t>KNABE RD / CLAY CANYON DR</t>
  </si>
  <si>
    <t>1125</t>
  </si>
  <si>
    <t>SOUTH ST  SUSANVILLE_CITY</t>
  </si>
  <si>
    <t>30395</t>
  </si>
  <si>
    <t>BRISTLECONE ST  LELS</t>
  </si>
  <si>
    <t>2578</t>
  </si>
  <si>
    <t>30974</t>
  </si>
  <si>
    <t>WATSON RD / JUNIPER FLATS</t>
  </si>
  <si>
    <t>2403</t>
  </si>
  <si>
    <t>31439</t>
  </si>
  <si>
    <t>TEMECULA PUBLIC LIBRARY T</t>
  </si>
  <si>
    <t>1377</t>
  </si>
  <si>
    <t>2502</t>
  </si>
  <si>
    <t>VINA TAC 12</t>
  </si>
  <si>
    <t>32185</t>
  </si>
  <si>
    <t>E NICOLET ST  BAN</t>
  </si>
  <si>
    <t>N FAIRFAX AV /W NEES AV</t>
  </si>
  <si>
    <t>32152</t>
  </si>
  <si>
    <t>3765</t>
  </si>
  <si>
    <t>PHELAN RD / TUMBLEWEED RD</t>
  </si>
  <si>
    <t>4994</t>
  </si>
  <si>
    <t>HWY 165  / RIVER RD</t>
  </si>
  <si>
    <t>HWY 132  / WHEELER GULCH</t>
  </si>
  <si>
    <t>7236</t>
  </si>
  <si>
    <t>REED LN  FOOTHILL_VFC</t>
  </si>
  <si>
    <t>2065</t>
  </si>
  <si>
    <t>MIX CANYON VACAVILLE</t>
  </si>
  <si>
    <t>2074</t>
  </si>
  <si>
    <t>I 15  S/ OLD HIGHWAY 39 3</t>
  </si>
  <si>
    <t>7238</t>
  </si>
  <si>
    <t>HWY 395  / PLEASANT VAL 2</t>
  </si>
  <si>
    <t>1212</t>
  </si>
  <si>
    <t>LAKEVIEW DR  JANESVILLE_F</t>
  </si>
  <si>
    <t>34003</t>
  </si>
  <si>
    <t>34271</t>
  </si>
  <si>
    <t>34408</t>
  </si>
  <si>
    <t>ABELIA ST / GERANIUM ST</t>
  </si>
  <si>
    <t>2187</t>
  </si>
  <si>
    <t>4011</t>
  </si>
  <si>
    <t>DEEP CREEK RD  APPLE_VA 2</t>
  </si>
  <si>
    <t>35079</t>
  </si>
  <si>
    <t>STANLEY RD / CHECKMATE RD</t>
  </si>
  <si>
    <t>COVINGTON PARK MORONGO 7</t>
  </si>
  <si>
    <t>35601</t>
  </si>
  <si>
    <t>35852</t>
  </si>
  <si>
    <t>RAILROAD CANYON RD / CHUR</t>
  </si>
  <si>
    <t>2683</t>
  </si>
  <si>
    <t>DERSCH 7</t>
  </si>
  <si>
    <t>36606</t>
  </si>
  <si>
    <t>N 8TH ST  BAN</t>
  </si>
  <si>
    <t>4280</t>
  </si>
  <si>
    <t>CHERRY CROFT DR / IVY ST</t>
  </si>
  <si>
    <t>MARILYN</t>
  </si>
  <si>
    <t>36868</t>
  </si>
  <si>
    <t>DIAZ RD / RANCHO CALIFORN</t>
  </si>
  <si>
    <t>HWY 152  E/ I5  N</t>
  </si>
  <si>
    <t>MESA DR  COBB</t>
  </si>
  <si>
    <t>2051</t>
  </si>
  <si>
    <t>37679</t>
  </si>
  <si>
    <t>MACHADO ST / GRAND AV</t>
  </si>
  <si>
    <t>E YOSEMITE AV / KIBBY RD</t>
  </si>
  <si>
    <t>2399</t>
  </si>
  <si>
    <t>FISK MILL COVE TIMBER_COV</t>
  </si>
  <si>
    <t>38302</t>
  </si>
  <si>
    <t>AVE 14.5  / RD 35.5</t>
  </si>
  <si>
    <t>PARK AV  MORONGO 20</t>
  </si>
  <si>
    <t>8425</t>
  </si>
  <si>
    <t>4859</t>
  </si>
  <si>
    <t>OBRIEN AVE  GRDLY</t>
  </si>
  <si>
    <t>4537</t>
  </si>
  <si>
    <t>HWY 38  / BRYANT ST 24</t>
  </si>
  <si>
    <t>38957</t>
  </si>
  <si>
    <t>SUNNYMEAD RANCH PY  MOVA</t>
  </si>
  <si>
    <t>6087</t>
  </si>
  <si>
    <t>39326</t>
  </si>
  <si>
    <t>39413</t>
  </si>
  <si>
    <t>39141</t>
  </si>
  <si>
    <t>PIONEER DR / 34TH ST</t>
  </si>
  <si>
    <t>ELLIOTT RD / SKYWAY</t>
  </si>
  <si>
    <t>8622</t>
  </si>
  <si>
    <t>CARRIAGE</t>
  </si>
  <si>
    <t>2152</t>
  </si>
  <si>
    <t>KENNY IC/TAC 8</t>
  </si>
  <si>
    <t>2164</t>
  </si>
  <si>
    <t>VILLAGE 2</t>
  </si>
  <si>
    <t>2947</t>
  </si>
  <si>
    <t>N HWY 1  / ALBION RIDGE 2</t>
  </si>
  <si>
    <t>TMU-8788 LAKE</t>
  </si>
  <si>
    <t>39994</t>
  </si>
  <si>
    <t>40154</t>
  </si>
  <si>
    <t>MARILYN DR  ELCE</t>
  </si>
  <si>
    <t>3013</t>
  </si>
  <si>
    <t>HWY 44  / 100 RD</t>
  </si>
  <si>
    <t>2858</t>
  </si>
  <si>
    <t>5014</t>
  </si>
  <si>
    <t>40396</t>
  </si>
  <si>
    <t>BELLEGRAVE AV / WINEVILLE</t>
  </si>
  <si>
    <t>40419</t>
  </si>
  <si>
    <t>1845</t>
  </si>
  <si>
    <t>ARROYO SECO RD / VIDA RD</t>
  </si>
  <si>
    <t>40538</t>
  </si>
  <si>
    <t>S VICTORIA AV / ASH ST</t>
  </si>
  <si>
    <t>SKYLAND RD / HIGHLAND WY</t>
  </si>
  <si>
    <t>8782</t>
  </si>
  <si>
    <t>BRUNSWICK</t>
  </si>
  <si>
    <t>8834</t>
  </si>
  <si>
    <t>FERREL CT  DELHI</t>
  </si>
  <si>
    <t>8877</t>
  </si>
  <si>
    <t>GARBO</t>
  </si>
  <si>
    <t>210 IC</t>
  </si>
  <si>
    <t>BUILDERS</t>
  </si>
  <si>
    <t>LAKE SUCCESS MARINA PORTE</t>
  </si>
  <si>
    <t>WARDROBE</t>
  </si>
  <si>
    <t>8990</t>
  </si>
  <si>
    <t>41205</t>
  </si>
  <si>
    <t>OLIVE 2</t>
  </si>
  <si>
    <t>TABLE MOUNTAIN BLVD  THER</t>
  </si>
  <si>
    <t>9042</t>
  </si>
  <si>
    <t>41459</t>
  </si>
  <si>
    <t>COVELLO ST  JRPV</t>
  </si>
  <si>
    <t>HIGHLAND HILLS DR  EL_DOR</t>
  </si>
  <si>
    <t>9050</t>
  </si>
  <si>
    <t>OLD HIGHWAY 80   PINE_ 36</t>
  </si>
  <si>
    <t>2500</t>
  </si>
  <si>
    <t>WASHINGTON BL / WESTSIDE</t>
  </si>
  <si>
    <t>42023</t>
  </si>
  <si>
    <t>2527</t>
  </si>
  <si>
    <t>BRANCIFORTE DR  BRANCIFOR</t>
  </si>
  <si>
    <t>5272</t>
  </si>
  <si>
    <t>9142</t>
  </si>
  <si>
    <t>9150</t>
  </si>
  <si>
    <t>RICHARDSON DR  PCFD</t>
  </si>
  <si>
    <t>2555</t>
  </si>
  <si>
    <t>DIMEO</t>
  </si>
  <si>
    <t>WIDOW</t>
  </si>
  <si>
    <t>GREENSPOT RD / BOULDER  9</t>
  </si>
  <si>
    <t>HORIZON</t>
  </si>
  <si>
    <t>ARLENE WAY  PRA</t>
  </si>
  <si>
    <t>42754</t>
  </si>
  <si>
    <t>GOETZ RD / MAPES RD</t>
  </si>
  <si>
    <t>9392</t>
  </si>
  <si>
    <t>DUNCAN</t>
  </si>
  <si>
    <t>43203</t>
  </si>
  <si>
    <t>2343</t>
  </si>
  <si>
    <t>ORICK ORICK</t>
  </si>
  <si>
    <t>43763</t>
  </si>
  <si>
    <t>W 1ST ST  PERR</t>
  </si>
  <si>
    <t>8910</t>
  </si>
  <si>
    <t>WILGEN</t>
  </si>
  <si>
    <t>5155</t>
  </si>
  <si>
    <t>BASELINE ST / PALM AV 13</t>
  </si>
  <si>
    <t>SAPPHIRE RD  LUCERNE_VALL</t>
  </si>
  <si>
    <t>2390</t>
  </si>
  <si>
    <t>44136</t>
  </si>
  <si>
    <t>REWARD ST / GLORY ST</t>
  </si>
  <si>
    <t>44033</t>
  </si>
  <si>
    <t>CB 10-679 INDO</t>
  </si>
  <si>
    <t>44014</t>
  </si>
  <si>
    <t>I 10  W/ CACTUS CITY REST</t>
  </si>
  <si>
    <t>9592</t>
  </si>
  <si>
    <t>43971</t>
  </si>
  <si>
    <t>5627</t>
  </si>
  <si>
    <t>6964</t>
  </si>
  <si>
    <t>CREEKSIDE</t>
  </si>
  <si>
    <t>LITTLE LAKE RD  MENDO 5</t>
  </si>
  <si>
    <t>44397</t>
  </si>
  <si>
    <t>BANCROFT</t>
  </si>
  <si>
    <t>44399</t>
  </si>
  <si>
    <t>LAKEVIEW TER  WILD</t>
  </si>
  <si>
    <t>44331</t>
  </si>
  <si>
    <t>W CHRISTIE ST  BAN</t>
  </si>
  <si>
    <t>44293</t>
  </si>
  <si>
    <t>ELLIS AV / HY 74  W</t>
  </si>
  <si>
    <t>SUCCESS 2</t>
  </si>
  <si>
    <t>3281</t>
  </si>
  <si>
    <t>44793</t>
  </si>
  <si>
    <t>JURUPA RD  JRPV 2</t>
  </si>
  <si>
    <t>3694</t>
  </si>
  <si>
    <t>9808</t>
  </si>
  <si>
    <t>9689</t>
  </si>
  <si>
    <t>I 15  S/ DEER SPRINGS  24</t>
  </si>
  <si>
    <t>44726</t>
  </si>
  <si>
    <t>HILL PL / JURUPA RD</t>
  </si>
  <si>
    <t>7077</t>
  </si>
  <si>
    <t>GRAPEVINE DR / NARADA WY</t>
  </si>
  <si>
    <t>KELSAY</t>
  </si>
  <si>
    <t>9937</t>
  </si>
  <si>
    <t>PINEWOOD</t>
  </si>
  <si>
    <t>JOHNSON 5</t>
  </si>
  <si>
    <t>5299</t>
  </si>
  <si>
    <t>I 15  N/ GLEN HELEN RD 6</t>
  </si>
  <si>
    <t>2470</t>
  </si>
  <si>
    <t>JOHNSON6</t>
  </si>
  <si>
    <t>45128</t>
  </si>
  <si>
    <t>MESA VIEW ELEMENTARY SCH</t>
  </si>
  <si>
    <t>9893</t>
  </si>
  <si>
    <t>2120</t>
  </si>
  <si>
    <t>2124</t>
  </si>
  <si>
    <t>MAJOR FARMS SOLEDAD 3</t>
  </si>
  <si>
    <t>2121</t>
  </si>
  <si>
    <t>HWY 101  N/ FRONT ST</t>
  </si>
  <si>
    <t>9290</t>
  </si>
  <si>
    <t>44908</t>
  </si>
  <si>
    <t>JURUPA RD / VAN BUREN BL</t>
  </si>
  <si>
    <t>45089</t>
  </si>
  <si>
    <t>HEWITT AV  SANJ</t>
  </si>
  <si>
    <t>44892</t>
  </si>
  <si>
    <t>25TH AV / NEIGHBOURS BL</t>
  </si>
  <si>
    <t>45503</t>
  </si>
  <si>
    <t>I 10 W TO HY 62  / HY 62</t>
  </si>
  <si>
    <t>LOS ANGELES AV / BARTON L</t>
  </si>
  <si>
    <t>9840</t>
  </si>
  <si>
    <t>BROOKE CREST</t>
  </si>
  <si>
    <t>GREEN VALLEY RD / GREENWO</t>
  </si>
  <si>
    <t>45416</t>
  </si>
  <si>
    <t>LOIS AV  CABA</t>
  </si>
  <si>
    <t>SAND SLOUGH RD / TURNER I</t>
  </si>
  <si>
    <t>3496</t>
  </si>
  <si>
    <t>LOWER 5</t>
  </si>
  <si>
    <t>7237</t>
  </si>
  <si>
    <t>2522</t>
  </si>
  <si>
    <t>45899</t>
  </si>
  <si>
    <t>25TH AV / DEGEN AV</t>
  </si>
  <si>
    <t>FORT ROSS RD  FORT_ROSS</t>
  </si>
  <si>
    <t>MERINO</t>
  </si>
  <si>
    <t>2950</t>
  </si>
  <si>
    <t>HERD</t>
  </si>
  <si>
    <t>10199</t>
  </si>
  <si>
    <t>FALL ST  EL_DORADO</t>
  </si>
  <si>
    <t>7323</t>
  </si>
  <si>
    <t>7345</t>
  </si>
  <si>
    <t>HWY 140  E/ HAYDEN RD</t>
  </si>
  <si>
    <t>7353</t>
  </si>
  <si>
    <t>46961</t>
  </si>
  <si>
    <t>HILLSIDE AV  NORC</t>
  </si>
  <si>
    <t>3547</t>
  </si>
  <si>
    <t>JACOBS</t>
  </si>
  <si>
    <t>7431</t>
  </si>
  <si>
    <t>STOCKTON AV  ATWATER</t>
  </si>
  <si>
    <t>3605</t>
  </si>
  <si>
    <t>APPLE ORCHARD RD  BURNEY</t>
  </si>
  <si>
    <t>VICENTE 2</t>
  </si>
  <si>
    <t>BAKER RD  LUCERNE_VALLEY</t>
  </si>
  <si>
    <t>2866</t>
  </si>
  <si>
    <t>GRASSHOPPER</t>
  </si>
  <si>
    <t>47593</t>
  </si>
  <si>
    <t>PIEDRAS RD  PERR</t>
  </si>
  <si>
    <t>94</t>
  </si>
  <si>
    <t>SPOT</t>
  </si>
  <si>
    <t>2681</t>
  </si>
  <si>
    <t>47988</t>
  </si>
  <si>
    <t>W 12TH ST  BEAU</t>
  </si>
  <si>
    <t>48001</t>
  </si>
  <si>
    <t>HWY 16  / COUNTY ROAD 44</t>
  </si>
  <si>
    <t>2293</t>
  </si>
  <si>
    <t>48583</t>
  </si>
  <si>
    <t>VILLINES AV / CORTE FLORA</t>
  </si>
  <si>
    <t>2704</t>
  </si>
  <si>
    <t>BRIDGE 2</t>
  </si>
  <si>
    <t>48497</t>
  </si>
  <si>
    <t>DORSET ST  JRPV</t>
  </si>
  <si>
    <t>3534</t>
  </si>
  <si>
    <t>CRESSY ST  SLO_CO</t>
  </si>
  <si>
    <t>48875</t>
  </si>
  <si>
    <t>CALLE PEPITA RD  COR</t>
  </si>
  <si>
    <t>10843</t>
  </si>
  <si>
    <t>48881</t>
  </si>
  <si>
    <t>RAILROAD CANYON RD / CANY</t>
  </si>
  <si>
    <t>10832</t>
  </si>
  <si>
    <t>2713</t>
  </si>
  <si>
    <t>CORTEZ</t>
  </si>
  <si>
    <t>AVE  E YUCAIPA_CITY 252</t>
  </si>
  <si>
    <t>49180</t>
  </si>
  <si>
    <t>S SAN GORGONIO AV /E LINC</t>
  </si>
  <si>
    <t>49336</t>
  </si>
  <si>
    <t>TEXAS 3</t>
  </si>
  <si>
    <t>2763</t>
  </si>
  <si>
    <t>TAMARIN</t>
  </si>
  <si>
    <t>SACRAMENTO 2</t>
  </si>
  <si>
    <t>7849</t>
  </si>
  <si>
    <t>MERCED FALLS RD  SNELLI 2</t>
  </si>
  <si>
    <t>3213</t>
  </si>
  <si>
    <t>50039</t>
  </si>
  <si>
    <t>SOUTHSHORE DR / HOLLAND R</t>
  </si>
  <si>
    <t>ZIG ZAG 2</t>
  </si>
  <si>
    <t>10836</t>
  </si>
  <si>
    <t>EB I80 AND HWY 174 COLFAX</t>
  </si>
  <si>
    <t>50278</t>
  </si>
  <si>
    <t>REBECCA ST / BRODIAEA AV</t>
  </si>
  <si>
    <t>3812</t>
  </si>
  <si>
    <t>BAY VIEW AV  FORTB 2</t>
  </si>
  <si>
    <t>117</t>
  </si>
  <si>
    <t>50669</t>
  </si>
  <si>
    <t>3952</t>
  </si>
  <si>
    <t>WILSON 4</t>
  </si>
  <si>
    <t>2839</t>
  </si>
  <si>
    <t>STUMPY</t>
  </si>
  <si>
    <t>11345</t>
  </si>
  <si>
    <t>PANARAMA</t>
  </si>
  <si>
    <t>MORSE</t>
  </si>
  <si>
    <t>8070</t>
  </si>
  <si>
    <t>HWY 140  W/S SANTA FE GRA</t>
  </si>
  <si>
    <t>50998</t>
  </si>
  <si>
    <t>STRAWBERRY TREE LN  TEM</t>
  </si>
  <si>
    <t>3558</t>
  </si>
  <si>
    <t>HIGHLAND TER  MONTE_RIO</t>
  </si>
  <si>
    <t>50965</t>
  </si>
  <si>
    <t>MEAD ST / RIDER ST</t>
  </si>
  <si>
    <t>6474</t>
  </si>
  <si>
    <t>51342</t>
  </si>
  <si>
    <t>8151</t>
  </si>
  <si>
    <t>ACADEMY DR / G ST</t>
  </si>
  <si>
    <t>4294</t>
  </si>
  <si>
    <t>51356</t>
  </si>
  <si>
    <t>ELEMENTARY</t>
  </si>
  <si>
    <t>2873</t>
  </si>
  <si>
    <t>PABLO</t>
  </si>
  <si>
    <t>HWY 152  E/ HWY 59 OFF RA</t>
  </si>
  <si>
    <t>8204</t>
  </si>
  <si>
    <t>6619</t>
  </si>
  <si>
    <t>4063</t>
  </si>
  <si>
    <t>ARAPAHO</t>
  </si>
  <si>
    <t>51667</t>
  </si>
  <si>
    <t>PRINCE ST  BAN</t>
  </si>
  <si>
    <t>51853</t>
  </si>
  <si>
    <t>ALMOND WY /E HOFFER ST</t>
  </si>
  <si>
    <t>51895</t>
  </si>
  <si>
    <t>GRAND AV  LELS</t>
  </si>
  <si>
    <t>3340</t>
  </si>
  <si>
    <t>10674</t>
  </si>
  <si>
    <t>MANZANITA DR  ATWATER_CIT</t>
  </si>
  <si>
    <t>8283</t>
  </si>
  <si>
    <t>LETTEAU AV / SHANKS RD</t>
  </si>
  <si>
    <t>6673</t>
  </si>
  <si>
    <t>STEARNS</t>
  </si>
  <si>
    <t>52149</t>
  </si>
  <si>
    <t>PACER WY  JRPV</t>
  </si>
  <si>
    <t>MARSHALL RD  GARDEN_VALLE</t>
  </si>
  <si>
    <t>52033</t>
  </si>
  <si>
    <t>WHITEWATER REST AREA EB W</t>
  </si>
  <si>
    <t>52130</t>
  </si>
  <si>
    <t>WILSON RD / HANSON LN</t>
  </si>
  <si>
    <t>WAGON</t>
  </si>
  <si>
    <t>52430</t>
  </si>
  <si>
    <t>I 10  W/ MESA DR ONRP</t>
  </si>
  <si>
    <t>11333</t>
  </si>
  <si>
    <t>SHANE</t>
  </si>
  <si>
    <t>8322</t>
  </si>
  <si>
    <t>HWY 152  E/ INDIANA AV</t>
  </si>
  <si>
    <t>3994</t>
  </si>
  <si>
    <t>DRIVE</t>
  </si>
  <si>
    <t>6271</t>
  </si>
  <si>
    <t>PHELAN RD / SMITH RD</t>
  </si>
  <si>
    <t>52522</t>
  </si>
  <si>
    <t>OBSIDIAN</t>
  </si>
  <si>
    <t>11825</t>
  </si>
  <si>
    <t>3199</t>
  </si>
  <si>
    <t>HWY 9   BEN_LOMOND</t>
  </si>
  <si>
    <t>RED FIR</t>
  </si>
  <si>
    <t>11843</t>
  </si>
  <si>
    <t>OLD FRENCH TOWN RD / MOTH</t>
  </si>
  <si>
    <t>VETS</t>
  </si>
  <si>
    <t>3452</t>
  </si>
  <si>
    <t>SHEEPY</t>
  </si>
  <si>
    <t>RD 220   BASS_LAKE</t>
  </si>
  <si>
    <t>11892</t>
  </si>
  <si>
    <t>DOLLY</t>
  </si>
  <si>
    <t>53182</t>
  </si>
  <si>
    <t>11536</t>
  </si>
  <si>
    <t>11907</t>
  </si>
  <si>
    <t>PIE</t>
  </si>
  <si>
    <t>2990</t>
  </si>
  <si>
    <t>NIGHT</t>
  </si>
  <si>
    <t>HWY 99 N ON RAMP  / SOUTH</t>
  </si>
  <si>
    <t>53576</t>
  </si>
  <si>
    <t>YNEZ CT / DLR DR</t>
  </si>
  <si>
    <t>54036</t>
  </si>
  <si>
    <t>YNEZ RD / YNEZ CT</t>
  </si>
  <si>
    <t>VALLEY FORD FREESTONE RD</t>
  </si>
  <si>
    <t>Y SLO_CO</t>
  </si>
  <si>
    <t>11693</t>
  </si>
  <si>
    <t>LAKESHORE  N/ MAGNOLIA RD</t>
  </si>
  <si>
    <t>8630</t>
  </si>
  <si>
    <t>BUCK RIDGE</t>
  </si>
  <si>
    <t>6473</t>
  </si>
  <si>
    <t>FREMONTIA RD / MUSCATEL S</t>
  </si>
  <si>
    <t>3916</t>
  </si>
  <si>
    <t>11264</t>
  </si>
  <si>
    <t>VALLEY CENTER RD / MCCORM</t>
  </si>
  <si>
    <t>54637</t>
  </si>
  <si>
    <t>PEACH ST  LELS</t>
  </si>
  <si>
    <t>6973</t>
  </si>
  <si>
    <t>E CHURCH AV /S ORANGE AV</t>
  </si>
  <si>
    <t>ALAMEDA DIABLO   MT_DIABL</t>
  </si>
  <si>
    <t>3945</t>
  </si>
  <si>
    <t>SACKETT</t>
  </si>
  <si>
    <t>PETALUMA AV / PUDDING CRE</t>
  </si>
  <si>
    <t>55554</t>
  </si>
  <si>
    <t>LOOKOUT ST  LELS</t>
  </si>
  <si>
    <t>ONE-ZERO-ONE</t>
  </si>
  <si>
    <t>GRAPE AV  WINTON</t>
  </si>
  <si>
    <t>2641</t>
  </si>
  <si>
    <t>11388</t>
  </si>
  <si>
    <t>STARLIGHT WY  JULIAN</t>
  </si>
  <si>
    <t>8856</t>
  </si>
  <si>
    <t>HYAMPOM 2</t>
  </si>
  <si>
    <t>12602</t>
  </si>
  <si>
    <t>DOE</t>
  </si>
  <si>
    <t>GEYER</t>
  </si>
  <si>
    <t>8970</t>
  </si>
  <si>
    <t>12736</t>
  </si>
  <si>
    <t>FIDDLETOWN RD  FIDDLETOWN</t>
  </si>
  <si>
    <t>ACACIA AV / BOULDER VIEW</t>
  </si>
  <si>
    <t>11624</t>
  </si>
  <si>
    <t>PALA TEMECULA RD  PALA 4</t>
  </si>
  <si>
    <t>7260</t>
  </si>
  <si>
    <t>56945</t>
  </si>
  <si>
    <t>I 10  W/ WHITEWATER RES 2</t>
  </si>
  <si>
    <t>12983</t>
  </si>
  <si>
    <t>7387</t>
  </si>
  <si>
    <t>4574</t>
  </si>
  <si>
    <t>11813</t>
  </si>
  <si>
    <t>7415</t>
  </si>
  <si>
    <t>13127</t>
  </si>
  <si>
    <t>58000</t>
  </si>
  <si>
    <t>HADLEY</t>
  </si>
  <si>
    <t>9279</t>
  </si>
  <si>
    <t>3327</t>
  </si>
  <si>
    <t>PEACEPIPE</t>
  </si>
  <si>
    <t>9300</t>
  </si>
  <si>
    <t>JOHN MUIR DR / LILLEY MOU</t>
  </si>
  <si>
    <t>9259</t>
  </si>
  <si>
    <t>2752</t>
  </si>
  <si>
    <t>WOODLAND HILL LN / SAN MI</t>
  </si>
  <si>
    <t>3272</t>
  </si>
  <si>
    <t>12826</t>
  </si>
  <si>
    <t>4988</t>
  </si>
  <si>
    <t>ES LA VIDA RD / LIME KILN</t>
  </si>
  <si>
    <t>CLOUDY</t>
  </si>
  <si>
    <t>3308</t>
  </si>
  <si>
    <t>4669</t>
  </si>
  <si>
    <t>4379</t>
  </si>
  <si>
    <t>13-9</t>
  </si>
  <si>
    <t>10-6</t>
  </si>
  <si>
    <t>12122</t>
  </si>
  <si>
    <t>VALLEY 5</t>
  </si>
  <si>
    <t>9407</t>
  </si>
  <si>
    <t>59162</t>
  </si>
  <si>
    <t>13-13</t>
  </si>
  <si>
    <t>59101</t>
  </si>
  <si>
    <t>10-3 2</t>
  </si>
  <si>
    <t>13-8</t>
  </si>
  <si>
    <t>13-11</t>
  </si>
  <si>
    <t>QUAIL HILL RD  COPPEROPOL</t>
  </si>
  <si>
    <t>7650</t>
  </si>
  <si>
    <t>CLARK RD  N_OROVILLE</t>
  </si>
  <si>
    <t>13-12</t>
  </si>
  <si>
    <t>13-14</t>
  </si>
  <si>
    <t>BONITA SCHOOL RD / DIVISI</t>
  </si>
  <si>
    <t>59179</t>
  </si>
  <si>
    <t>I 10  W/ WHITEWATER CAN 2</t>
  </si>
  <si>
    <t>59077</t>
  </si>
  <si>
    <t>APRICOT LN  WILD</t>
  </si>
  <si>
    <t>1-5 CLEGHORN</t>
  </si>
  <si>
    <t>4356</t>
  </si>
  <si>
    <t>13-3</t>
  </si>
  <si>
    <t>13-7</t>
  </si>
  <si>
    <t>12945</t>
  </si>
  <si>
    <t>CUCKOO</t>
  </si>
  <si>
    <t>9484</t>
  </si>
  <si>
    <t>BLOSS AV / CAMPGROUND RD</t>
  </si>
  <si>
    <t>18-4</t>
  </si>
  <si>
    <t>1-7 JACKS</t>
  </si>
  <si>
    <t>CALIGIURI CANYON RD / GIB</t>
  </si>
  <si>
    <t>2277</t>
  </si>
  <si>
    <t>2-4 CHESTER</t>
  </si>
  <si>
    <t>99 7</t>
  </si>
  <si>
    <t>94 16</t>
  </si>
  <si>
    <t>13737</t>
  </si>
  <si>
    <t>59796</t>
  </si>
  <si>
    <t>59850</t>
  </si>
  <si>
    <t>1-8 DOW</t>
  </si>
  <si>
    <t>179</t>
  </si>
  <si>
    <t>13817</t>
  </si>
  <si>
    <t>5142</t>
  </si>
  <si>
    <t>3999</t>
  </si>
  <si>
    <t>7723</t>
  </si>
  <si>
    <t>60103</t>
  </si>
  <si>
    <t>HARVARD CT  INDO</t>
  </si>
  <si>
    <t>4482</t>
  </si>
  <si>
    <t>ORCHARD RD / OLD RIVER RD</t>
  </si>
  <si>
    <t>LARKFIELD</t>
  </si>
  <si>
    <t>3425</t>
  </si>
  <si>
    <t>REDWOOD 2</t>
  </si>
  <si>
    <t>2865</t>
  </si>
  <si>
    <t>ONEIL</t>
  </si>
  <si>
    <t>60826</t>
  </si>
  <si>
    <t>3678</t>
  </si>
  <si>
    <t>SONOMA 1</t>
  </si>
  <si>
    <t>SONOMA 2</t>
  </si>
  <si>
    <t>9807</t>
  </si>
  <si>
    <t>LANDER AV / 1ST ST</t>
  </si>
  <si>
    <t>9817</t>
  </si>
  <si>
    <t>OAK GROVE RD / INDIAN PEA</t>
  </si>
  <si>
    <t>9827</t>
  </si>
  <si>
    <t>HWY 152  E/ HWY 99 S ON R</t>
  </si>
  <si>
    <t>G ST</t>
  </si>
  <si>
    <t>CRYSTAL SPRINGS CT  SANTA</t>
  </si>
  <si>
    <t>61582</t>
  </si>
  <si>
    <t>HY 60  E/ HEACOCK ST ONRP</t>
  </si>
  <si>
    <t>61611</t>
  </si>
  <si>
    <t>9900</t>
  </si>
  <si>
    <t>61615</t>
  </si>
  <si>
    <t>DAVIS ST  MOVA</t>
  </si>
  <si>
    <t>61624</t>
  </si>
  <si>
    <t>BAEZ CI  WINC</t>
  </si>
  <si>
    <t>61960</t>
  </si>
  <si>
    <t>2955</t>
  </si>
  <si>
    <t>12776</t>
  </si>
  <si>
    <t>I 8 RAMP  / SUNRISE HWY 5</t>
  </si>
  <si>
    <t>14257</t>
  </si>
  <si>
    <t>FOXMORE LN / LAMBETH DR</t>
  </si>
  <si>
    <t>2377</t>
  </si>
  <si>
    <t>LASSEN_COUNTY 2</t>
  </si>
  <si>
    <t>N DART CANYON RD  CREST 4</t>
  </si>
  <si>
    <t>BRIDGE CREEK</t>
  </si>
  <si>
    <t>4978</t>
  </si>
  <si>
    <t>MASONITE</t>
  </si>
  <si>
    <t>8017</t>
  </si>
  <si>
    <t>2-1 FREDONYER</t>
  </si>
  <si>
    <t>13670</t>
  </si>
  <si>
    <t>1-1 ROXIE</t>
  </si>
  <si>
    <t>HANOVER</t>
  </si>
  <si>
    <t>BRITTNEY</t>
  </si>
  <si>
    <t>62337</t>
  </si>
  <si>
    <t>4766</t>
  </si>
  <si>
    <t>14365</t>
  </si>
  <si>
    <t>14366</t>
  </si>
  <si>
    <t>HIDDEN VALLEY RD  CRYSTAL</t>
  </si>
  <si>
    <t>THURBER</t>
  </si>
  <si>
    <t>SANTA ANA VALLEY RD  HOLL</t>
  </si>
  <si>
    <t>10101</t>
  </si>
  <si>
    <t>62603</t>
  </si>
  <si>
    <t>E NUEVO RD / EVANS RD</t>
  </si>
  <si>
    <t>WILL</t>
  </si>
  <si>
    <t>3644</t>
  </si>
  <si>
    <t>ALHAMBRA</t>
  </si>
  <si>
    <t>BOONVILLE FAIRGROUNDS B 4</t>
  </si>
  <si>
    <t>10140</t>
  </si>
  <si>
    <t>10150</t>
  </si>
  <si>
    <t>YOSEMITE AV / HWY 59  N</t>
  </si>
  <si>
    <t>W SANDY MUSH RD /S GURR R</t>
  </si>
  <si>
    <t>10219</t>
  </si>
  <si>
    <t>LANDRAM AV  ATWATER</t>
  </si>
  <si>
    <t>2444</t>
  </si>
  <si>
    <t>HWY 36   LASSEN_COUNTY</t>
  </si>
  <si>
    <t>3695</t>
  </si>
  <si>
    <t>10267</t>
  </si>
  <si>
    <t>HWY 99  N/ SHANKS RD</t>
  </si>
  <si>
    <t>MONTE VISTA TER  MONTE_RI</t>
  </si>
  <si>
    <t>14646</t>
  </si>
  <si>
    <t>63640</t>
  </si>
  <si>
    <t>RUBIDOUX BL / MARKET ST</t>
  </si>
  <si>
    <t>14608</t>
  </si>
  <si>
    <t>63541</t>
  </si>
  <si>
    <t>DESERT VIEW</t>
  </si>
  <si>
    <t>REVIS CT  YOSEMITE_LAKES</t>
  </si>
  <si>
    <t>64031</t>
  </si>
  <si>
    <t>MILES AV  INDO</t>
  </si>
  <si>
    <t>14831</t>
  </si>
  <si>
    <t>SLUG GULCH RD  OMO_RANCH</t>
  </si>
  <si>
    <t>64342</t>
  </si>
  <si>
    <t>E RIDER ST /N PERRIS BL</t>
  </si>
  <si>
    <t>64345</t>
  </si>
  <si>
    <t>WHITEWATER REST AREA WB W</t>
  </si>
  <si>
    <t>64289</t>
  </si>
  <si>
    <t>10452</t>
  </si>
  <si>
    <t>64679</t>
  </si>
  <si>
    <t>N HWY 173  / NORTH BAY RD</t>
  </si>
  <si>
    <t>64623</t>
  </si>
  <si>
    <t>HAMNER AV / 1ST ST</t>
  </si>
  <si>
    <t>64634</t>
  </si>
  <si>
    <t>TEMECULA PY  TEM 2</t>
  </si>
  <si>
    <t>S CHERRY AV  FRESNO</t>
  </si>
  <si>
    <t>7841</t>
  </si>
  <si>
    <t>RICHARD ST  LUCERNE_VALLE</t>
  </si>
  <si>
    <t>10502</t>
  </si>
  <si>
    <t>HWY 99  N/ HARVEY PETTIT</t>
  </si>
  <si>
    <t>64670</t>
  </si>
  <si>
    <t>10508</t>
  </si>
  <si>
    <t>10613</t>
  </si>
  <si>
    <t>65030</t>
  </si>
  <si>
    <t>CALLE GREGORIO   COAC</t>
  </si>
  <si>
    <t>7866</t>
  </si>
  <si>
    <t>7869</t>
  </si>
  <si>
    <t>MILPAS DR  APPLE_VALLEY_A</t>
  </si>
  <si>
    <t>7871</t>
  </si>
  <si>
    <t>BAKER RD  LUCERNE_VALLE 2</t>
  </si>
  <si>
    <t>3790</t>
  </si>
  <si>
    <t>N THOMPSON   CLOVIS</t>
  </si>
  <si>
    <t>65539</t>
  </si>
  <si>
    <t>MAPLE AV  LELS</t>
  </si>
  <si>
    <t>65526</t>
  </si>
  <si>
    <t>10643</t>
  </si>
  <si>
    <t>HWY 99  N/S GATEWAY DR</t>
  </si>
  <si>
    <t>15056</t>
  </si>
  <si>
    <t>ROXAN</t>
  </si>
  <si>
    <t>4938</t>
  </si>
  <si>
    <t>5119</t>
  </si>
  <si>
    <t>LONGHORN LN  RTR</t>
  </si>
  <si>
    <t>12 IC TAC 8</t>
  </si>
  <si>
    <t>LINDAUER RD  ANTELOPE</t>
  </si>
  <si>
    <t>OLD MISSION DR  NRB</t>
  </si>
  <si>
    <t>WHITWORTH</t>
  </si>
  <si>
    <t>15222</t>
  </si>
  <si>
    <t>65735</t>
  </si>
  <si>
    <t>8525</t>
  </si>
  <si>
    <t>BURKEY</t>
  </si>
  <si>
    <t>66094</t>
  </si>
  <si>
    <t>MONTICELLO RD / LORRAINE</t>
  </si>
  <si>
    <t>MINES</t>
  </si>
  <si>
    <t>RICHMOND</t>
  </si>
  <si>
    <t>66184</t>
  </si>
  <si>
    <t>N INDIAN CANYON DR / MISS</t>
  </si>
  <si>
    <t>10776</t>
  </si>
  <si>
    <t>8609</t>
  </si>
  <si>
    <t>13599</t>
  </si>
  <si>
    <t>VEH FIRE/VEH FIRE</t>
  </si>
  <si>
    <t>PINGREE</t>
  </si>
  <si>
    <t>66318</t>
  </si>
  <si>
    <t>CONFERENCE DR  SCOTTS_VAL</t>
  </si>
  <si>
    <t>66187</t>
  </si>
  <si>
    <t>N INDIAN CANYON DR / MI 2</t>
  </si>
  <si>
    <t>AZURITE RD / CUSTER AV</t>
  </si>
  <si>
    <t>CHARLAN RD  VALLEY_CENT 4</t>
  </si>
  <si>
    <t>66595</t>
  </si>
  <si>
    <t>I 10  W/ WHITEWATER CAN 3</t>
  </si>
  <si>
    <t>66603</t>
  </si>
  <si>
    <t>66398</t>
  </si>
  <si>
    <t>8612</t>
  </si>
  <si>
    <t>VINO</t>
  </si>
  <si>
    <t>66566</t>
  </si>
  <si>
    <t>66662</t>
  </si>
  <si>
    <t>QUARTZ CANYON RD  JRPV</t>
  </si>
  <si>
    <t>66537</t>
  </si>
  <si>
    <t>8100</t>
  </si>
  <si>
    <t>9TH ST / BONNIE ST 2</t>
  </si>
  <si>
    <t>8060</t>
  </si>
  <si>
    <t>HWY 18  / CODY AV</t>
  </si>
  <si>
    <t>66589</t>
  </si>
  <si>
    <t>HWY 18   LUCERNE_VALLEY 5</t>
  </si>
  <si>
    <t>10939</t>
  </si>
  <si>
    <t>5534</t>
  </si>
  <si>
    <t>HAVEN AV  RANCHO_CUCAMONG</t>
  </si>
  <si>
    <t>FS CAL FIRE GREEN SPRINGS</t>
  </si>
  <si>
    <t>10937</t>
  </si>
  <si>
    <t>WHITNEY PORTAL RD / TUTTL</t>
  </si>
  <si>
    <t>15556</t>
  </si>
  <si>
    <t>5330</t>
  </si>
  <si>
    <t>CANYON 2 RD  GUERNEVILLE</t>
  </si>
  <si>
    <t>4635</t>
  </si>
  <si>
    <t>67347</t>
  </si>
  <si>
    <t>WALTERS</t>
  </si>
  <si>
    <t>4642</t>
  </si>
  <si>
    <t>HAYDEN</t>
  </si>
  <si>
    <t>5693</t>
  </si>
  <si>
    <t>4633</t>
  </si>
  <si>
    <t>67478</t>
  </si>
  <si>
    <t>67350</t>
  </si>
  <si>
    <t>N PERRIS BL /E ORANGE AV</t>
  </si>
  <si>
    <t>3210</t>
  </si>
  <si>
    <t>PONDOSA</t>
  </si>
  <si>
    <t>HARTSTRAND</t>
  </si>
  <si>
    <t>5294</t>
  </si>
  <si>
    <t>GERBER RD / SAN BENITO AV</t>
  </si>
  <si>
    <t>67303</t>
  </si>
  <si>
    <t>CASINO DR / MALAGA RD</t>
  </si>
  <si>
    <t>5588</t>
  </si>
  <si>
    <t>15021</t>
  </si>
  <si>
    <t>4170</t>
  </si>
  <si>
    <t>DEVILS</t>
  </si>
  <si>
    <t>11118</t>
  </si>
  <si>
    <t>3977</t>
  </si>
  <si>
    <t>67905</t>
  </si>
  <si>
    <t>LIBERTY.</t>
  </si>
  <si>
    <t>5-2 2</t>
  </si>
  <si>
    <t>3236</t>
  </si>
  <si>
    <t>15037</t>
  </si>
  <si>
    <t>67846</t>
  </si>
  <si>
    <t>PERALTA PL / LIMONITE AV</t>
  </si>
  <si>
    <t>5597</t>
  </si>
  <si>
    <t>GREENBRIER</t>
  </si>
  <si>
    <t>3943</t>
  </si>
  <si>
    <t>3946</t>
  </si>
  <si>
    <t>FISHER</t>
  </si>
  <si>
    <t>3957</t>
  </si>
  <si>
    <t>PACIFIC 2</t>
  </si>
  <si>
    <t>67713</t>
  </si>
  <si>
    <t>EUCALYPTUS AV / STANHOPE</t>
  </si>
  <si>
    <t>4150</t>
  </si>
  <si>
    <t>BOWKER</t>
  </si>
  <si>
    <t>HWY 140  W/ HUNT RD</t>
  </si>
  <si>
    <t>68235</t>
  </si>
  <si>
    <t>3-13 SNAG</t>
  </si>
  <si>
    <t>DAFFODIL</t>
  </si>
  <si>
    <t>68314</t>
  </si>
  <si>
    <t>I 10  W/ SUNSET AV ONRP</t>
  </si>
  <si>
    <t>BRICELAND</t>
  </si>
  <si>
    <t>15109</t>
  </si>
  <si>
    <t>5241</t>
  </si>
  <si>
    <t>HWY 116  N FORESTVILLE</t>
  </si>
  <si>
    <t>S SANTA FE AV / MISSION A</t>
  </si>
  <si>
    <t>3250</t>
  </si>
  <si>
    <t>FAIRVIEW RD / SANTA ANA R</t>
  </si>
  <si>
    <t>2789</t>
  </si>
  <si>
    <t>3-15 BUTTE</t>
  </si>
  <si>
    <t>4207</t>
  </si>
  <si>
    <t>68668</t>
  </si>
  <si>
    <t>E WILSON ST /N ALESSANDRO</t>
  </si>
  <si>
    <t>EAGLES</t>
  </si>
  <si>
    <t>15237</t>
  </si>
  <si>
    <t>BLUE CANYON RD / UNION PA</t>
  </si>
  <si>
    <t>CHAPARRAL</t>
  </si>
  <si>
    <t>C13</t>
  </si>
  <si>
    <t>EUCALYPTUS DR / DONALDSON</t>
  </si>
  <si>
    <t>6027</t>
  </si>
  <si>
    <t>3286</t>
  </si>
  <si>
    <t>68870</t>
  </si>
  <si>
    <t>I 10  W/ 8TH ST OFRP</t>
  </si>
  <si>
    <t>GAUNTLETT RD / MARCH AV</t>
  </si>
  <si>
    <t>CEDAR SPRINGS DAM SILVE 6</t>
  </si>
  <si>
    <t>KAWEAH - F#29</t>
  </si>
  <si>
    <t>9078</t>
  </si>
  <si>
    <t>I 680  / SUNOL BL</t>
  </si>
  <si>
    <t>69540</t>
  </si>
  <si>
    <t>6095</t>
  </si>
  <si>
    <t>8579</t>
  </si>
  <si>
    <t>WARM 2</t>
  </si>
  <si>
    <t>WEST DR / SEQUOIA AV</t>
  </si>
  <si>
    <t>CYPRESS ST  HIGHLAND_C 82</t>
  </si>
  <si>
    <t>MANFRE RD  PAJARO_VALLEY</t>
  </si>
  <si>
    <t>69696</t>
  </si>
  <si>
    <t>I 15  S/ 6TH ST OFRP</t>
  </si>
  <si>
    <t>6016</t>
  </si>
  <si>
    <t>FAWNDALE RD  MTNGATE 3</t>
  </si>
  <si>
    <t>70001</t>
  </si>
  <si>
    <t>MT SAN JACINTO REGION LRN</t>
  </si>
  <si>
    <t>11551</t>
  </si>
  <si>
    <t>6140</t>
  </si>
  <si>
    <t>70053</t>
  </si>
  <si>
    <t>UPLAND</t>
  </si>
  <si>
    <t>4191</t>
  </si>
  <si>
    <t>EDEN NUMBER 3</t>
  </si>
  <si>
    <t>14405</t>
  </si>
  <si>
    <t>CARNATION AV  RAMONA</t>
  </si>
  <si>
    <t>CEDAR SPRINGS DAM SILVE 7</t>
  </si>
  <si>
    <t>18 2</t>
  </si>
  <si>
    <t>11668</t>
  </si>
  <si>
    <t>MASA</t>
  </si>
  <si>
    <t>SAN ANDREAS RD  WATSONVIL</t>
  </si>
  <si>
    <t>9356</t>
  </si>
  <si>
    <t>5509</t>
  </si>
  <si>
    <t>SANDOVAL</t>
  </si>
  <si>
    <t>PLEASANTS VALLEY RD / FOO</t>
  </si>
  <si>
    <t>MARINA 3</t>
  </si>
  <si>
    <t>9321</t>
  </si>
  <si>
    <t>11736</t>
  </si>
  <si>
    <t>OLYMPIA RD / SUNNYSIDE AV</t>
  </si>
  <si>
    <t>11756</t>
  </si>
  <si>
    <t>FOX RD /W BELLEVUE RD</t>
  </si>
  <si>
    <t>6155</t>
  </si>
  <si>
    <t>EUCALYPTUS AV / CENTRAL A</t>
  </si>
  <si>
    <t>9459</t>
  </si>
  <si>
    <t>11841</t>
  </si>
  <si>
    <t>3419</t>
  </si>
  <si>
    <t>71915</t>
  </si>
  <si>
    <t>ATWOOD AV / PERRIS BL</t>
  </si>
  <si>
    <t>CAMELOT ESTATES CONCOW</t>
  </si>
  <si>
    <t>72310</t>
  </si>
  <si>
    <t>MATHEWS RD  MOVA</t>
  </si>
  <si>
    <t>72150</t>
  </si>
  <si>
    <t>INDIAN ST / IRIS AV</t>
  </si>
  <si>
    <t>11954</t>
  </si>
  <si>
    <t>AVE 20  / HWY 99  N</t>
  </si>
  <si>
    <t>4484</t>
  </si>
  <si>
    <t>17260</t>
  </si>
  <si>
    <t>PENNYROYAL</t>
  </si>
  <si>
    <t>12051</t>
  </si>
  <si>
    <t>LOBO</t>
  </si>
  <si>
    <t>6463</t>
  </si>
  <si>
    <t>DRAGON</t>
  </si>
  <si>
    <t>9571</t>
  </si>
  <si>
    <t>ROSEWOOD DR  MGLA</t>
  </si>
  <si>
    <t>16291</t>
  </si>
  <si>
    <t>LONGRIDGE</t>
  </si>
  <si>
    <t>6167</t>
  </si>
  <si>
    <t>HWY 101 MP 096.50 LEGG</t>
  </si>
  <si>
    <t>17313</t>
  </si>
  <si>
    <t>15013</t>
  </si>
  <si>
    <t>CAMEL</t>
  </si>
  <si>
    <t>OVERLAND DR  LOCKWOOD</t>
  </si>
  <si>
    <t>6359</t>
  </si>
  <si>
    <t>73684</t>
  </si>
  <si>
    <t>15074</t>
  </si>
  <si>
    <t>HUFFSTATLER ST  RAINBOW</t>
  </si>
  <si>
    <t>9098</t>
  </si>
  <si>
    <t>CALIFORNIA ST  YUCAIP 212</t>
  </si>
  <si>
    <t>9681</t>
  </si>
  <si>
    <t>5TH PL  YUCAIPA_CITY 6</t>
  </si>
  <si>
    <t>5996</t>
  </si>
  <si>
    <t>SILVERADO TRL  CALISTOGA</t>
  </si>
  <si>
    <t>73819</t>
  </si>
  <si>
    <t>AVE 62  / MONROE ST</t>
  </si>
  <si>
    <t>17652</t>
  </si>
  <si>
    <t>HIGGINS</t>
  </si>
  <si>
    <t>5810</t>
  </si>
  <si>
    <t>LANGTRY</t>
  </si>
  <si>
    <t>FORK2</t>
  </si>
  <si>
    <t>74371</t>
  </si>
  <si>
    <t>RAWLINGS RD / SIMPSON PAR</t>
  </si>
  <si>
    <t>BRANSCOMB RD  LAYT 14</t>
  </si>
  <si>
    <t>12335</t>
  </si>
  <si>
    <t>RD 600  / RD 612</t>
  </si>
  <si>
    <t>6315</t>
  </si>
  <si>
    <t>FLOWER</t>
  </si>
  <si>
    <t>287</t>
  </si>
  <si>
    <t>12457</t>
  </si>
  <si>
    <t>12468</t>
  </si>
  <si>
    <t>15362</t>
  </si>
  <si>
    <t>PROCTOR</t>
  </si>
  <si>
    <t>6120</t>
  </si>
  <si>
    <t>NAPA PIPE CO GREENWOOD_RA</t>
  </si>
  <si>
    <t>5298</t>
  </si>
  <si>
    <t>KLAMATHON</t>
  </si>
  <si>
    <t>6713</t>
  </si>
  <si>
    <t>2-1 SWAIN</t>
  </si>
  <si>
    <t>18067</t>
  </si>
  <si>
    <t>PLEASANT 2</t>
  </si>
  <si>
    <t>4679</t>
  </si>
  <si>
    <t>SOAP 1</t>
  </si>
  <si>
    <t>5352</t>
  </si>
  <si>
    <t>LAVENDER</t>
  </si>
  <si>
    <t>12581</t>
  </si>
  <si>
    <t>HWY 99  N/ LINGARD RD</t>
  </si>
  <si>
    <t>MOFFET 3</t>
  </si>
  <si>
    <t>9943</t>
  </si>
  <si>
    <t>GRIDLEY</t>
  </si>
  <si>
    <t>MOFFET 1</t>
  </si>
  <si>
    <t>17004</t>
  </si>
  <si>
    <t>MAGRA RD OVER XING EAST C</t>
  </si>
  <si>
    <t>MOFFET 2</t>
  </si>
  <si>
    <t>3202</t>
  </si>
  <si>
    <t>1-2SUMMIT</t>
  </si>
  <si>
    <t>3206</t>
  </si>
  <si>
    <t>5387</t>
  </si>
  <si>
    <t>BLACKS</t>
  </si>
  <si>
    <t>12650</t>
  </si>
  <si>
    <t>MOFFET 4</t>
  </si>
  <si>
    <t>18181</t>
  </si>
  <si>
    <t>18190</t>
  </si>
  <si>
    <t>4554</t>
  </si>
  <si>
    <t>5396</t>
  </si>
  <si>
    <t>SOAP 3</t>
  </si>
  <si>
    <t>MOFFET 5</t>
  </si>
  <si>
    <t>BLOCK RD  GRDLY</t>
  </si>
  <si>
    <t>RICHVALE 2</t>
  </si>
  <si>
    <t>SKYWAY  / POWELLTON RD</t>
  </si>
  <si>
    <t>12770</t>
  </si>
  <si>
    <t>W PHELPS AV /S SAN MATEO</t>
  </si>
  <si>
    <t>76825</t>
  </si>
  <si>
    <t>CONDOR DR / GOLDEN WEST A</t>
  </si>
  <si>
    <t>5510</t>
  </si>
  <si>
    <t>77056</t>
  </si>
  <si>
    <t>INTERSTATE IC</t>
  </si>
  <si>
    <t>6932</t>
  </si>
  <si>
    <t>HALF MILE RD / CHAPEL HIL</t>
  </si>
  <si>
    <t>PEBBLE</t>
  </si>
  <si>
    <t>77328</t>
  </si>
  <si>
    <t>12929</t>
  </si>
  <si>
    <t>77362</t>
  </si>
  <si>
    <t>77368</t>
  </si>
  <si>
    <t>INTAKE BL  BLYT</t>
  </si>
  <si>
    <t>12902</t>
  </si>
  <si>
    <t>ARBURUA RD  LOS_BANOS</t>
  </si>
  <si>
    <t>6636</t>
  </si>
  <si>
    <t>SCHOOL 6</t>
  </si>
  <si>
    <t>6103</t>
  </si>
  <si>
    <t>CALI</t>
  </si>
  <si>
    <t>WENTE</t>
  </si>
  <si>
    <t>BEND/TAC3</t>
  </si>
  <si>
    <t>12986</t>
  </si>
  <si>
    <t>77747</t>
  </si>
  <si>
    <t>I 15  N/ TEMECULA PY ONRP</t>
  </si>
  <si>
    <t>4837</t>
  </si>
  <si>
    <t>DIGGES</t>
  </si>
  <si>
    <t>13061</t>
  </si>
  <si>
    <t>AVE 18.25   MADERA_ACRES</t>
  </si>
  <si>
    <t>HWY 152  W/ HARMON RD</t>
  </si>
  <si>
    <t>18862</t>
  </si>
  <si>
    <t>KIMBERLY RD  CAMERON_PARK</t>
  </si>
  <si>
    <t>16033</t>
  </si>
  <si>
    <t>DAVOS</t>
  </si>
  <si>
    <t>13165</t>
  </si>
  <si>
    <t>REYNOLDS 3</t>
  </si>
  <si>
    <t>10417</t>
  </si>
  <si>
    <t>KENILWORTH</t>
  </si>
  <si>
    <t>9698</t>
  </si>
  <si>
    <t>330 IC</t>
  </si>
  <si>
    <t>16140</t>
  </si>
  <si>
    <t>LYONS CREEK RD  LAWSON_ 6</t>
  </si>
  <si>
    <t>6229</t>
  </si>
  <si>
    <t>FORTIER</t>
  </si>
  <si>
    <t>78745</t>
  </si>
  <si>
    <t>VALLEY WIDE REGIONAL PARK</t>
  </si>
  <si>
    <t>78775</t>
  </si>
  <si>
    <t>DE PALMA RD  GLIV</t>
  </si>
  <si>
    <t>13175</t>
  </si>
  <si>
    <t>LEAVERS</t>
  </si>
  <si>
    <t>HENRY COWELL CMPGRND KIOS</t>
  </si>
  <si>
    <t>17884</t>
  </si>
  <si>
    <t>79133</t>
  </si>
  <si>
    <t>78985</t>
  </si>
  <si>
    <t>17896</t>
  </si>
  <si>
    <t>TNF-1522 - RUCKER</t>
  </si>
  <si>
    <t>79526</t>
  </si>
  <si>
    <t>AVE 46  / ALADDIN ST 2</t>
  </si>
  <si>
    <t>OLD ARCATA RD / STEPHENS</t>
  </si>
  <si>
    <t>79539</t>
  </si>
  <si>
    <t>20TH AV / KEIM BL</t>
  </si>
  <si>
    <t>S CEDAR AV  FRESNO</t>
  </si>
  <si>
    <t>79507</t>
  </si>
  <si>
    <t>LAKEVIEW RD / RIVERSIDE R</t>
  </si>
  <si>
    <t>79500</t>
  </si>
  <si>
    <t>AVE 46  / ALADDIN ST</t>
  </si>
  <si>
    <t>18096</t>
  </si>
  <si>
    <t>BIRCH 2</t>
  </si>
  <si>
    <t>3739</t>
  </si>
  <si>
    <t>16344</t>
  </si>
  <si>
    <t>RED ROCK</t>
  </si>
  <si>
    <t>19297</t>
  </si>
  <si>
    <t>ETR 1800</t>
  </si>
  <si>
    <t>80231</t>
  </si>
  <si>
    <t>S C AND D BL / 18TH AV</t>
  </si>
  <si>
    <t>80110</t>
  </si>
  <si>
    <t>HEWITT AV /E ESPLANADE AV</t>
  </si>
  <si>
    <t>80270</t>
  </si>
  <si>
    <t>MORONI AV  LELS</t>
  </si>
  <si>
    <t>4945</t>
  </si>
  <si>
    <t>STUMPY 4</t>
  </si>
  <si>
    <t>18218</t>
  </si>
  <si>
    <t>LINCOLN RD / SACRAMENTO S</t>
  </si>
  <si>
    <t>WABASH DR  LAKE_ARROWHEAD</t>
  </si>
  <si>
    <t>STUMPY 3</t>
  </si>
  <si>
    <t>OKLAHOMA</t>
  </si>
  <si>
    <t>4943</t>
  </si>
  <si>
    <t>STUMPY 2 2</t>
  </si>
  <si>
    <t>6661</t>
  </si>
  <si>
    <t>18379</t>
  </si>
  <si>
    <t>EDUCATION</t>
  </si>
  <si>
    <t>16561</t>
  </si>
  <si>
    <t>7156</t>
  </si>
  <si>
    <t>6692</t>
  </si>
  <si>
    <t>WILLY</t>
  </si>
  <si>
    <t>4875</t>
  </si>
  <si>
    <t>BUENA VISTA AV  SAN_MARTI</t>
  </si>
  <si>
    <t>HESTON</t>
  </si>
  <si>
    <t>18434</t>
  </si>
  <si>
    <t>NORTHSTAR</t>
  </si>
  <si>
    <t>16615</t>
  </si>
  <si>
    <t>CHICKEN 2</t>
  </si>
  <si>
    <t>18525</t>
  </si>
  <si>
    <t>LIME KILN RD / BALD HILL</t>
  </si>
  <si>
    <t>19749</t>
  </si>
  <si>
    <t>SIERRA EXPRESS DR  CAMINO</t>
  </si>
  <si>
    <t>81522</t>
  </si>
  <si>
    <t>LINDENBERGER RD / SIMPSON</t>
  </si>
  <si>
    <t>LOGHOUSE</t>
  </si>
  <si>
    <t>OLIVE SCHOOL LN / PUTAH C</t>
  </si>
  <si>
    <t>SILVERADO TRL / CONN CREE</t>
  </si>
  <si>
    <t>81899</t>
  </si>
  <si>
    <t>KALINA AV  LELS</t>
  </si>
  <si>
    <t>81810</t>
  </si>
  <si>
    <t>SEELEY AV / BROADWAY ST</t>
  </si>
  <si>
    <t>5090</t>
  </si>
  <si>
    <t>82263</t>
  </si>
  <si>
    <t>MARTINEZ RD  THER</t>
  </si>
  <si>
    <t>18736</t>
  </si>
  <si>
    <t>HOYER</t>
  </si>
  <si>
    <t>82707</t>
  </si>
  <si>
    <t>HAINES ST  MEAD 2</t>
  </si>
  <si>
    <t>82617</t>
  </si>
  <si>
    <t>W ESPLANADE AV /S SANTA F</t>
  </si>
  <si>
    <t>SILAXO</t>
  </si>
  <si>
    <t>6573</t>
  </si>
  <si>
    <t>BERROS</t>
  </si>
  <si>
    <t>6870</t>
  </si>
  <si>
    <t>WILL T RD / MERIDIAN RD</t>
  </si>
  <si>
    <t>18956</t>
  </si>
  <si>
    <t>5168</t>
  </si>
  <si>
    <t>11010</t>
  </si>
  <si>
    <t>SOME WAY  MGLA</t>
  </si>
  <si>
    <t>83251</t>
  </si>
  <si>
    <t>S LYON AV /W ESPLANADE AV</t>
  </si>
  <si>
    <t>83304</t>
  </si>
  <si>
    <t>W RAMSEY ST / SUNRISE AV</t>
  </si>
  <si>
    <t>10319</t>
  </si>
  <si>
    <t>19051</t>
  </si>
  <si>
    <t>83623</t>
  </si>
  <si>
    <t>83513</t>
  </si>
  <si>
    <t>DESSIE WY  HEM</t>
  </si>
  <si>
    <t>ELLIOTT</t>
  </si>
  <si>
    <t>11062</t>
  </si>
  <si>
    <t>20392</t>
  </si>
  <si>
    <t>WOODSIDE</t>
  </si>
  <si>
    <t>83470</t>
  </si>
  <si>
    <t>19069</t>
  </si>
  <si>
    <t>83854</t>
  </si>
  <si>
    <t>EUGENE</t>
  </si>
  <si>
    <t>14059</t>
  </si>
  <si>
    <t>MCHENRY RD  MERCED</t>
  </si>
  <si>
    <t>7499</t>
  </si>
  <si>
    <t>5239</t>
  </si>
  <si>
    <t>PONDEROSA DIVERSION DAM F</t>
  </si>
  <si>
    <t>14094</t>
  </si>
  <si>
    <t>20417</t>
  </si>
  <si>
    <t>TOW</t>
  </si>
  <si>
    <t>14111</t>
  </si>
  <si>
    <t>GROUSE</t>
  </si>
  <si>
    <t>THIMBLEBERRY</t>
  </si>
  <si>
    <t>7277</t>
  </si>
  <si>
    <t>MILL 6</t>
  </si>
  <si>
    <t>3718</t>
  </si>
  <si>
    <t>4-1 LIKELY</t>
  </si>
  <si>
    <t>10442</t>
  </si>
  <si>
    <t>ROVANA ROVANA 13</t>
  </si>
  <si>
    <t>RUSBY</t>
  </si>
  <si>
    <t>3693</t>
  </si>
  <si>
    <t>3-5 SNAG</t>
  </si>
  <si>
    <t>3-6 JUNIPER</t>
  </si>
  <si>
    <t>3-4 THOMPSON</t>
  </si>
  <si>
    <t>7331</t>
  </si>
  <si>
    <t>SURPRISE</t>
  </si>
  <si>
    <t>HWY 129  / ROGGE LN</t>
  </si>
  <si>
    <t>3762</t>
  </si>
  <si>
    <t>11295</t>
  </si>
  <si>
    <t>HWY 41  /E CONEJO AV</t>
  </si>
  <si>
    <t>SOUTHFORK</t>
  </si>
  <si>
    <t>85059</t>
  </si>
  <si>
    <t>BROOKSIDE AV  BEAU</t>
  </si>
  <si>
    <t>20791</t>
  </si>
  <si>
    <t>STORY</t>
  </si>
  <si>
    <t>3767</t>
  </si>
  <si>
    <t>1-4 GOLDEN</t>
  </si>
  <si>
    <t>3744</t>
  </si>
  <si>
    <t>3-8 SPLAWN</t>
  </si>
  <si>
    <t>3745</t>
  </si>
  <si>
    <t>3-9 ROBERTS</t>
  </si>
  <si>
    <t>6244</t>
  </si>
  <si>
    <t>SCHULMEYER</t>
  </si>
  <si>
    <t>7125</t>
  </si>
  <si>
    <t>SUNNYVALE</t>
  </si>
  <si>
    <t>3781</t>
  </si>
  <si>
    <t>3-16 VALLEY</t>
  </si>
  <si>
    <t>19511</t>
  </si>
  <si>
    <t>85426</t>
  </si>
  <si>
    <t>LIMONITE AV  JRPV</t>
  </si>
  <si>
    <t>85649</t>
  </si>
  <si>
    <t>RANNELLS BL / 28TH AV</t>
  </si>
  <si>
    <t>85797</t>
  </si>
  <si>
    <t>7663</t>
  </si>
  <si>
    <t>7664</t>
  </si>
  <si>
    <t>1-15</t>
  </si>
  <si>
    <t>7665</t>
  </si>
  <si>
    <t>1-16</t>
  </si>
  <si>
    <t>SAND 2</t>
  </si>
  <si>
    <t>86749</t>
  </si>
  <si>
    <t>SOTO AV / MISSION BL</t>
  </si>
  <si>
    <t>6432</t>
  </si>
  <si>
    <t>14607</t>
  </si>
  <si>
    <t>SCH CRESSEY ELEMENTARY CR</t>
  </si>
  <si>
    <t>7530</t>
  </si>
  <si>
    <t>87065</t>
  </si>
  <si>
    <t>OLIVER</t>
  </si>
  <si>
    <t>14654</t>
  </si>
  <si>
    <t>JOHN WEST RD  OAKHURST</t>
  </si>
  <si>
    <t>21169</t>
  </si>
  <si>
    <t>6464</t>
  </si>
  <si>
    <t>GRIZZLEY</t>
  </si>
  <si>
    <t>7272</t>
  </si>
  <si>
    <t>NB HWY 221  / STREBLOW DR</t>
  </si>
  <si>
    <t>HASSLER RD / EDMONDS RD</t>
  </si>
  <si>
    <t>87305</t>
  </si>
  <si>
    <t>ROUNER DR / TARRAGONA DR</t>
  </si>
  <si>
    <t>87496</t>
  </si>
  <si>
    <t>AARON RD  WINC</t>
  </si>
  <si>
    <t>19964</t>
  </si>
  <si>
    <t>IRON POINT CDF_ALTA</t>
  </si>
  <si>
    <t>6517</t>
  </si>
  <si>
    <t>PERLA</t>
  </si>
  <si>
    <t>7629</t>
  </si>
  <si>
    <t>HENDY WOODS STATE PARK  3</t>
  </si>
  <si>
    <t>14811</t>
  </si>
  <si>
    <t>5469</t>
  </si>
  <si>
    <t>GRAHAM HILL RD  FELTON</t>
  </si>
  <si>
    <t>CAYLOR DR / CARLOZZI DR</t>
  </si>
  <si>
    <t>5496</t>
  </si>
  <si>
    <t>CLEAR CREEK RD / CLOVERDA</t>
  </si>
  <si>
    <t>7944</t>
  </si>
  <si>
    <t>CLOVERDALE RD / CLEAR CRE</t>
  </si>
  <si>
    <t>4153</t>
  </si>
  <si>
    <t>CASTROVILLE 2</t>
  </si>
  <si>
    <t>CURVE</t>
  </si>
  <si>
    <t>7911</t>
  </si>
  <si>
    <t>14910</t>
  </si>
  <si>
    <t>E WASHINGTON RD  EL_NIDO</t>
  </si>
  <si>
    <t>7411</t>
  </si>
  <si>
    <t>PINE #3 2</t>
  </si>
  <si>
    <t>7953</t>
  </si>
  <si>
    <t>14940</t>
  </si>
  <si>
    <t>CHICHARRA WY / CHICHARRA</t>
  </si>
  <si>
    <t>11821</t>
  </si>
  <si>
    <t>21556</t>
  </si>
  <si>
    <t>14914</t>
  </si>
  <si>
    <t>20229</t>
  </si>
  <si>
    <t>20242</t>
  </si>
  <si>
    <t>TNF-1723 MOSQUITO</t>
  </si>
  <si>
    <t>ROSEMOND ST  YUCAIPA_CI 8</t>
  </si>
  <si>
    <t>18338</t>
  </si>
  <si>
    <t>89316</t>
  </si>
  <si>
    <t>20371</t>
  </si>
  <si>
    <t>DONNINGTON</t>
  </si>
  <si>
    <t>21776</t>
  </si>
  <si>
    <t>FOREST VIEW CIR  AMADOR_P</t>
  </si>
  <si>
    <t>89768</t>
  </si>
  <si>
    <t>45TH ST / AVENUE JUAN BAU</t>
  </si>
  <si>
    <t>20456</t>
  </si>
  <si>
    <t>CANYON 3</t>
  </si>
  <si>
    <t>MILL 7</t>
  </si>
  <si>
    <t>15117</t>
  </si>
  <si>
    <t>WOODLAND PARK DR  MS</t>
  </si>
  <si>
    <t>89906</t>
  </si>
  <si>
    <t>7833</t>
  </si>
  <si>
    <t>ROCKPORT</t>
  </si>
  <si>
    <t>15182</t>
  </si>
  <si>
    <t>MCCULLAGH</t>
  </si>
  <si>
    <t>6818</t>
  </si>
  <si>
    <t>11987</t>
  </si>
  <si>
    <t>17 MILE DR / BIRD ROCK RD</t>
  </si>
  <si>
    <t>HWY 9   FELTON</t>
  </si>
  <si>
    <t>22122</t>
  </si>
  <si>
    <t>12083</t>
  </si>
  <si>
    <t>91131</t>
  </si>
  <si>
    <t>18829</t>
  </si>
  <si>
    <t>HWY 16   CAPAY</t>
  </si>
  <si>
    <t>12107</t>
  </si>
  <si>
    <t>20818</t>
  </si>
  <si>
    <t>SECRET</t>
  </si>
  <si>
    <t>11270</t>
  </si>
  <si>
    <t>ARROWHEAD 3</t>
  </si>
  <si>
    <t>12128</t>
  </si>
  <si>
    <t>22303</t>
  </si>
  <si>
    <t>7995</t>
  </si>
  <si>
    <t>COLD SPRINGS FIRE LOOKO 3</t>
  </si>
  <si>
    <t>91702</t>
  </si>
  <si>
    <t>CLUBHOUSE DR  NORC</t>
  </si>
  <si>
    <t>20974</t>
  </si>
  <si>
    <t>15451</t>
  </si>
  <si>
    <t>12250</t>
  </si>
  <si>
    <t>92638</t>
  </si>
  <si>
    <t>TIN BARN RD  ANNAPOLIS</t>
  </si>
  <si>
    <t>GOMEZ</t>
  </si>
  <si>
    <t>93012</t>
  </si>
  <si>
    <t>TEMPE</t>
  </si>
  <si>
    <t>JOHNSON 4</t>
  </si>
  <si>
    <t>21177</t>
  </si>
  <si>
    <t>15598</t>
  </si>
  <si>
    <t>RD 600  / EAGLE DR</t>
  </si>
  <si>
    <t>4169</t>
  </si>
  <si>
    <t>HOPKINS GULCH RD  BOULDER</t>
  </si>
  <si>
    <t>5936</t>
  </si>
  <si>
    <t>8475</t>
  </si>
  <si>
    <t>15723</t>
  </si>
  <si>
    <t>PALM AV  CRESSEY</t>
  </si>
  <si>
    <t>ANTELOPE SUMMIT LASSEN_ 2</t>
  </si>
  <si>
    <t>LAKE IC/CDF T3</t>
  </si>
  <si>
    <t>AMERICAN CANYON RD  GREEN</t>
  </si>
  <si>
    <t>94364</t>
  </si>
  <si>
    <t>CORPORATE CENTRE DR  LAQ</t>
  </si>
  <si>
    <t>12539</t>
  </si>
  <si>
    <t>SWANSON</t>
  </si>
  <si>
    <t>12509</t>
  </si>
  <si>
    <t>11636</t>
  </si>
  <si>
    <t>12568</t>
  </si>
  <si>
    <t>CANA HWY / HAMILTON-NORD-</t>
  </si>
  <si>
    <t>94723</t>
  </si>
  <si>
    <t>SUNFLOWER LN / SANTIAGO C</t>
  </si>
  <si>
    <t>94756</t>
  </si>
  <si>
    <t>CALIFORNIA REHABILITATION</t>
  </si>
  <si>
    <t>AIRPORT RD / DERSCH RD</t>
  </si>
  <si>
    <t>15961</t>
  </si>
  <si>
    <t>SCOTT RD / HWY 140  W</t>
  </si>
  <si>
    <t>CLAREMONT</t>
  </si>
  <si>
    <t>19562</t>
  </si>
  <si>
    <t>8024</t>
  </si>
  <si>
    <t>21665</t>
  </si>
  <si>
    <t>16095</t>
  </si>
  <si>
    <t>16110</t>
  </si>
  <si>
    <t>95970</t>
  </si>
  <si>
    <t>NOBLE ST / DUTTON ST</t>
  </si>
  <si>
    <t>12787</t>
  </si>
  <si>
    <t>BALD ROCK RD  BERRY_CRK</t>
  </si>
  <si>
    <t>MISSION OLIVE RD / SPANGL</t>
  </si>
  <si>
    <t>GOAT MOUNTAIN LOOKOUT  /</t>
  </si>
  <si>
    <t>JILSON</t>
  </si>
  <si>
    <t>HWY 236  / CHINA GRADE RD</t>
  </si>
  <si>
    <t>ARNOLD DR  LAKEVILLE</t>
  </si>
  <si>
    <t>23398</t>
  </si>
  <si>
    <t>BONNEFOY</t>
  </si>
  <si>
    <t>19982</t>
  </si>
  <si>
    <t>JAMACHA RD / SWEETWATE 12</t>
  </si>
  <si>
    <t>97049</t>
  </si>
  <si>
    <t>JEFFERSON ST / HY 111</t>
  </si>
  <si>
    <t>LODGEVIEW DR  KELLY_RDGE</t>
  </si>
  <si>
    <t>12942</t>
  </si>
  <si>
    <t>NAPLES ST  MENDOTA</t>
  </si>
  <si>
    <t>13000</t>
  </si>
  <si>
    <t>BIDWELL CANYON RD / ARROY</t>
  </si>
  <si>
    <t>GORDON VALLEY RD  GORDON_</t>
  </si>
  <si>
    <t>16480</t>
  </si>
  <si>
    <t>JUNIPER ST  NIP</t>
  </si>
  <si>
    <t>20087</t>
  </si>
  <si>
    <t>MUSSEY GRADE RD / THOMAS</t>
  </si>
  <si>
    <t>23868</t>
  </si>
  <si>
    <t>8859</t>
  </si>
  <si>
    <t>98565</t>
  </si>
  <si>
    <t>CENTRAL ST / COMO ST</t>
  </si>
  <si>
    <t>22382</t>
  </si>
  <si>
    <t>23866</t>
  </si>
  <si>
    <t>12077</t>
  </si>
  <si>
    <t>ROUNDUP</t>
  </si>
  <si>
    <t>SPEEDLING</t>
  </si>
  <si>
    <t>6142</t>
  </si>
  <si>
    <t>LAURAL</t>
  </si>
  <si>
    <t>98759</t>
  </si>
  <si>
    <t>I 10  W/ PALM DR ONRP</t>
  </si>
  <si>
    <t>99380</t>
  </si>
  <si>
    <t>W HOFFER ST / VIA PANORAM</t>
  </si>
  <si>
    <t>99208</t>
  </si>
  <si>
    <t>INDIAN AV  PERR</t>
  </si>
  <si>
    <t>23971</t>
  </si>
  <si>
    <t>12148</t>
  </si>
  <si>
    <t>VERBENA</t>
  </si>
  <si>
    <t>22629</t>
  </si>
  <si>
    <t>99494</t>
  </si>
  <si>
    <t>ROSY</t>
  </si>
  <si>
    <t>6191</t>
  </si>
  <si>
    <t>TWO BAR</t>
  </si>
  <si>
    <t>99547</t>
  </si>
  <si>
    <t>13275</t>
  </si>
  <si>
    <t>13279</t>
  </si>
  <si>
    <t>9089</t>
  </si>
  <si>
    <t>HWY 44   SHINGLETOWN 3</t>
  </si>
  <si>
    <t>6208</t>
  </si>
  <si>
    <t>24221</t>
  </si>
  <si>
    <t>BOTTLEROCK</t>
  </si>
  <si>
    <t>100080</t>
  </si>
  <si>
    <t>CAMARON</t>
  </si>
  <si>
    <t>100624</t>
  </si>
  <si>
    <t>13473</t>
  </si>
  <si>
    <t>13296</t>
  </si>
  <si>
    <t>I 5 ACCESS RAMP  /W JAYNE</t>
  </si>
  <si>
    <t>22887</t>
  </si>
  <si>
    <t>CROSS COUNTRY</t>
  </si>
  <si>
    <t>100715</t>
  </si>
  <si>
    <t>COSTELLO AV  MEAD</t>
  </si>
  <si>
    <t>100622</t>
  </si>
  <si>
    <t>SEMINOLE DR / MILLARD PAS</t>
  </si>
  <si>
    <t>SAN ANDREAS RD /W BEACH R</t>
  </si>
  <si>
    <t>9207</t>
  </si>
  <si>
    <t>CHURN</t>
  </si>
  <si>
    <t>8656</t>
  </si>
  <si>
    <t>DEER HOLLOW RD  HIDDEN_VA</t>
  </si>
  <si>
    <t>24407</t>
  </si>
  <si>
    <t>DL BLISS STATE PARK EMERA</t>
  </si>
  <si>
    <t>9221</t>
  </si>
  <si>
    <t>PARK AV / BARTEL ST</t>
  </si>
  <si>
    <t>13502</t>
  </si>
  <si>
    <t>13532</t>
  </si>
  <si>
    <t>WILSON LANDING RD  NORD</t>
  </si>
  <si>
    <t>100866</t>
  </si>
  <si>
    <t>4719</t>
  </si>
  <si>
    <t>SANTA FE DR  CASTLE</t>
  </si>
  <si>
    <t>20751</t>
  </si>
  <si>
    <t>WILLOW GLEN RD  FALLBROOK</t>
  </si>
  <si>
    <t>6481</t>
  </si>
  <si>
    <t>LACKS</t>
  </si>
  <si>
    <t>17076</t>
  </si>
  <si>
    <t>FIRLAND</t>
  </si>
  <si>
    <t>CHAMINADE</t>
  </si>
  <si>
    <t>24481</t>
  </si>
  <si>
    <t>DRAKE ROAD EXT  GUERNEVIL</t>
  </si>
  <si>
    <t>20954</t>
  </si>
  <si>
    <t>OUTINDA ST  SAN_MIGUEL</t>
  </si>
  <si>
    <t>24623</t>
  </si>
  <si>
    <t>SHERWOOD 8</t>
  </si>
  <si>
    <t>9046</t>
  </si>
  <si>
    <t>HEART</t>
  </si>
  <si>
    <t>17189</t>
  </si>
  <si>
    <t>RD 26  / TANFORAN DR</t>
  </si>
  <si>
    <t>8735</t>
  </si>
  <si>
    <t>WHEELER DR / POINT LAKEVI</t>
  </si>
  <si>
    <t>MARKER</t>
  </si>
  <si>
    <t>24699</t>
  </si>
  <si>
    <t>6577</t>
  </si>
  <si>
    <t>HWY101</t>
  </si>
  <si>
    <t>STENBERG DR / PLEASANT VA</t>
  </si>
  <si>
    <t>9093</t>
  </si>
  <si>
    <t>23267</t>
  </si>
  <si>
    <t>CASA LOMA RD  ALTA_FPD</t>
  </si>
  <si>
    <t>ARIZONA AV / LA MESA RD</t>
  </si>
  <si>
    <t>17295</t>
  </si>
  <si>
    <t>LEE RD / BRADBURY RD</t>
  </si>
  <si>
    <t>13701</t>
  </si>
  <si>
    <t>17356</t>
  </si>
  <si>
    <t>9310</t>
  </si>
  <si>
    <t>3-2 LOST</t>
  </si>
  <si>
    <t>7804</t>
  </si>
  <si>
    <t>REAM</t>
  </si>
  <si>
    <t>QUAIL MINE RD  UPPER  / C</t>
  </si>
  <si>
    <t>4613</t>
  </si>
  <si>
    <t>3-3 ARMSTRONG</t>
  </si>
  <si>
    <t>103711</t>
  </si>
  <si>
    <t>6170</t>
  </si>
  <si>
    <t>SAN ANTONE</t>
  </si>
  <si>
    <t>25102</t>
  </si>
  <si>
    <t>103768</t>
  </si>
  <si>
    <t>SKY CANYON DR / BOREL RD</t>
  </si>
  <si>
    <t>13852</t>
  </si>
  <si>
    <t>25130</t>
  </si>
  <si>
    <t>104127</t>
  </si>
  <si>
    <t>HY 60  E/ RUBIDOUX BL OFR</t>
  </si>
  <si>
    <t>104237</t>
  </si>
  <si>
    <t>N FLORIDA ST  BAN</t>
  </si>
  <si>
    <t>12756</t>
  </si>
  <si>
    <t>ELM ST / BASELINE ST 3</t>
  </si>
  <si>
    <t>104395</t>
  </si>
  <si>
    <t>STETSON AV / COLUMBIA ST</t>
  </si>
  <si>
    <t>BONSALL 2</t>
  </si>
  <si>
    <t>13935</t>
  </si>
  <si>
    <t>FORBESTOWN RD / KIRSTY CR</t>
  </si>
  <si>
    <t>104899</t>
  </si>
  <si>
    <t>ACACIA AV / YALE ST</t>
  </si>
  <si>
    <t>23680</t>
  </si>
  <si>
    <t>17638</t>
  </si>
  <si>
    <t>MARGURITE</t>
  </si>
  <si>
    <t>17660</t>
  </si>
  <si>
    <t>DRAKE AV  ATWATER</t>
  </si>
  <si>
    <t>104670</t>
  </si>
  <si>
    <t>HARVILL AV / ORANGE AV</t>
  </si>
  <si>
    <t>104973</t>
  </si>
  <si>
    <t>S KIRBY ST / ROANOKE ST</t>
  </si>
  <si>
    <t>105133</t>
  </si>
  <si>
    <t>W RIDER ST  PERR</t>
  </si>
  <si>
    <t>23743</t>
  </si>
  <si>
    <t>25406</t>
  </si>
  <si>
    <t>NORTHSIDE SCHOOL COOL</t>
  </si>
  <si>
    <t>23800</t>
  </si>
  <si>
    <t>COUNTY ROAD 85B   MADISON</t>
  </si>
  <si>
    <t>23822</t>
  </si>
  <si>
    <t>WOODHILL 2</t>
  </si>
  <si>
    <t>VENTURI DR / EMERFORD RD</t>
  </si>
  <si>
    <t>14126</t>
  </si>
  <si>
    <t>COUTOLENC</t>
  </si>
  <si>
    <t>6605</t>
  </si>
  <si>
    <t>CHINQUAPIN</t>
  </si>
  <si>
    <t>E YOSEMITE AV  MADERA_CIT</t>
  </si>
  <si>
    <t>21822</t>
  </si>
  <si>
    <t>105862</t>
  </si>
  <si>
    <t>2ND ST / GRAPEFRUIT BL</t>
  </si>
  <si>
    <t>23932</t>
  </si>
  <si>
    <t>SWETZER</t>
  </si>
  <si>
    <t>14144</t>
  </si>
  <si>
    <t>SB HWY 99  / DURHAM-DAYTO</t>
  </si>
  <si>
    <t>106368</t>
  </si>
  <si>
    <t>STARLIGHT LN / COUNTRY CL</t>
  </si>
  <si>
    <t>25683</t>
  </si>
  <si>
    <t>MORTON CT / DICKINSON RD</t>
  </si>
  <si>
    <t>23963</t>
  </si>
  <si>
    <t>QUAKER HILL</t>
  </si>
  <si>
    <t>106858</t>
  </si>
  <si>
    <t>TERRA LAGO PY  INDO</t>
  </si>
  <si>
    <t>AVENUE A   MT_RANCH</t>
  </si>
  <si>
    <t>18043</t>
  </si>
  <si>
    <t>8657</t>
  </si>
  <si>
    <t>18189</t>
  </si>
  <si>
    <t>14424</t>
  </si>
  <si>
    <t>SKYWAY  / BILLE RD</t>
  </si>
  <si>
    <t>BIG RANCH RD / GARFIELD L</t>
  </si>
  <si>
    <t>26006</t>
  </si>
  <si>
    <t>LE-100S</t>
  </si>
  <si>
    <t>8710</t>
  </si>
  <si>
    <t>TIMBER LINE DR / EDGEWOOD</t>
  </si>
  <si>
    <t>108406</t>
  </si>
  <si>
    <t>108367</t>
  </si>
  <si>
    <t>26098</t>
  </si>
  <si>
    <t>18204</t>
  </si>
  <si>
    <t>CONCRETE</t>
  </si>
  <si>
    <t>108482</t>
  </si>
  <si>
    <t>MERCADO ST  PERR</t>
  </si>
  <si>
    <t>26178</t>
  </si>
  <si>
    <t>9915</t>
  </si>
  <si>
    <t>9677</t>
  </si>
  <si>
    <t>FRANKLIN 3</t>
  </si>
  <si>
    <t>H</t>
  </si>
  <si>
    <t>14585</t>
  </si>
  <si>
    <t>CHARLIE</t>
  </si>
  <si>
    <t>6516</t>
  </si>
  <si>
    <t>9443</t>
  </si>
  <si>
    <t>WATERMAN GAP LOOP  SARATO</t>
  </si>
  <si>
    <t>SMOKE TREE RD / BALDY MES</t>
  </si>
  <si>
    <t>9475</t>
  </si>
  <si>
    <t>LINDA LN  SANTA_ROSA</t>
  </si>
  <si>
    <t>10017</t>
  </si>
  <si>
    <t>18552</t>
  </si>
  <si>
    <t>14761</t>
  </si>
  <si>
    <t>110539</t>
  </si>
  <si>
    <t>SUNRAY</t>
  </si>
  <si>
    <t>22757</t>
  </si>
  <si>
    <t>SANTA YSABEL MISSION SA 2</t>
  </si>
  <si>
    <t>110455</t>
  </si>
  <si>
    <t>8303</t>
  </si>
  <si>
    <t>WOODLAND DR  GUERNEVILLE</t>
  </si>
  <si>
    <t>6570</t>
  </si>
  <si>
    <t>24813</t>
  </si>
  <si>
    <t>24898</t>
  </si>
  <si>
    <t>PENFOLD PL  NCCFD91</t>
  </si>
  <si>
    <t>110829</t>
  </si>
  <si>
    <t>LOW 3</t>
  </si>
  <si>
    <t>111238</t>
  </si>
  <si>
    <t>INDIO BL / MONROE ST UNDE</t>
  </si>
  <si>
    <t>8356</t>
  </si>
  <si>
    <t>KATHERINE</t>
  </si>
  <si>
    <t>9593</t>
  </si>
  <si>
    <t>KITTS CORNER KELSEYVILLE</t>
  </si>
  <si>
    <t>24962</t>
  </si>
  <si>
    <t>14602</t>
  </si>
  <si>
    <t>18798</t>
  </si>
  <si>
    <t>26766</t>
  </si>
  <si>
    <t>SHIRLEY RD  JACKSON_CITY</t>
  </si>
  <si>
    <t>24977</t>
  </si>
  <si>
    <t>111903</t>
  </si>
  <si>
    <t>18852</t>
  </si>
  <si>
    <t>BRIDGET CT / WINTON WY</t>
  </si>
  <si>
    <t>25107</t>
  </si>
  <si>
    <t>111824</t>
  </si>
  <si>
    <t>OLD TOWN FRONT ST / TEMEC</t>
  </si>
  <si>
    <t>CDF WILBUR SPRINGS FFS CO</t>
  </si>
  <si>
    <t>112045</t>
  </si>
  <si>
    <t>43</t>
  </si>
  <si>
    <t>112098</t>
  </si>
  <si>
    <t>HY 111   LAQ</t>
  </si>
  <si>
    <t>18863</t>
  </si>
  <si>
    <t>14756</t>
  </si>
  <si>
    <t>KING 2</t>
  </si>
  <si>
    <t>6976</t>
  </si>
  <si>
    <t>6687</t>
  </si>
  <si>
    <t>25160</t>
  </si>
  <si>
    <t>MENGEL</t>
  </si>
  <si>
    <t>CAMINO DIABLO RD / MARSH</t>
  </si>
  <si>
    <t>9692</t>
  </si>
  <si>
    <t>9712</t>
  </si>
  <si>
    <t>HARRISON GRADE RD / DUPON</t>
  </si>
  <si>
    <t>GINA</t>
  </si>
  <si>
    <t>25257</t>
  </si>
  <si>
    <t>25248</t>
  </si>
  <si>
    <t>25343</t>
  </si>
  <si>
    <t>25294</t>
  </si>
  <si>
    <t>25313</t>
  </si>
  <si>
    <t>SOBRE</t>
  </si>
  <si>
    <t>113170</t>
  </si>
  <si>
    <t>6720</t>
  </si>
  <si>
    <t>MARSH CREEK RD / CAMINO D</t>
  </si>
  <si>
    <t>27160</t>
  </si>
  <si>
    <t>25302</t>
  </si>
  <si>
    <t>25282</t>
  </si>
  <si>
    <t>9097</t>
  </si>
  <si>
    <t>HATLER MILL BIG_HILL</t>
  </si>
  <si>
    <t>13703</t>
  </si>
  <si>
    <t>YUCCA TERRACE DR / ANDERS</t>
  </si>
  <si>
    <t>13710</t>
  </si>
  <si>
    <t>FALLING</t>
  </si>
  <si>
    <t>ROCKERFELLER RD  BERRY_CR</t>
  </si>
  <si>
    <t>25396</t>
  </si>
  <si>
    <t>RIDGE RD / FROST HILL RD</t>
  </si>
  <si>
    <t>27256</t>
  </si>
  <si>
    <t>FAIR</t>
  </si>
  <si>
    <t>25399</t>
  </si>
  <si>
    <t>15204</t>
  </si>
  <si>
    <t>COLTER WAY  MGLA</t>
  </si>
  <si>
    <t>19161</t>
  </si>
  <si>
    <t>HWY 140  / TROWER RD</t>
  </si>
  <si>
    <t>MOKELUMNE</t>
  </si>
  <si>
    <t>19165</t>
  </si>
  <si>
    <t>9828</t>
  </si>
  <si>
    <t>HARRISON GRADE RD / MOREL</t>
  </si>
  <si>
    <t>25443</t>
  </si>
  <si>
    <t>WABASH</t>
  </si>
  <si>
    <t>15324</t>
  </si>
  <si>
    <t>BLACK TAIL</t>
  </si>
  <si>
    <t>19209</t>
  </si>
  <si>
    <t>AVE 11  / RD 33.5</t>
  </si>
  <si>
    <t>10380</t>
  </si>
  <si>
    <t>WOODHILL</t>
  </si>
  <si>
    <t>14995</t>
  </si>
  <si>
    <t>THOMPSON AV / BLAINE AV</t>
  </si>
  <si>
    <t>23479</t>
  </si>
  <si>
    <t>E VISTA WY / HUTCHISON ST</t>
  </si>
  <si>
    <t>8529</t>
  </si>
  <si>
    <t>8537</t>
  </si>
  <si>
    <t>27471</t>
  </si>
  <si>
    <t>10162</t>
  </si>
  <si>
    <t>MOAT CREEK BEACH ARENA</t>
  </si>
  <si>
    <t>7104</t>
  </si>
  <si>
    <t>25649</t>
  </si>
  <si>
    <t>15335</t>
  </si>
  <si>
    <t>15345</t>
  </si>
  <si>
    <t>KIRSTY</t>
  </si>
  <si>
    <t>10405</t>
  </si>
  <si>
    <t>27579</t>
  </si>
  <si>
    <t>HY 193  / SOUTH ST</t>
  </si>
  <si>
    <t>114567</t>
  </si>
  <si>
    <t>TEMESCAL</t>
  </si>
  <si>
    <t>27609</t>
  </si>
  <si>
    <t>10480</t>
  </si>
  <si>
    <t>WALKER MINE RD  BUCKEYE</t>
  </si>
  <si>
    <t>27669</t>
  </si>
  <si>
    <t>27674</t>
  </si>
  <si>
    <t>115661</t>
  </si>
  <si>
    <t>HOLLAND RD / BYERS ST</t>
  </si>
  <si>
    <t>15479</t>
  </si>
  <si>
    <t>ROSSI</t>
  </si>
  <si>
    <t>27773</t>
  </si>
  <si>
    <t>MOBILE MANOR RD  KELSEY</t>
  </si>
  <si>
    <t>10284</t>
  </si>
  <si>
    <t>WALKER RD  WILL 5</t>
  </si>
  <si>
    <t>9965</t>
  </si>
  <si>
    <t>HARDEN AV  SCORNING</t>
  </si>
  <si>
    <t>27812</t>
  </si>
  <si>
    <t>19451</t>
  </si>
  <si>
    <t>MEADOWS MOBILE HOME PARK</t>
  </si>
  <si>
    <t>15126</t>
  </si>
  <si>
    <t>27794</t>
  </si>
  <si>
    <t>23788</t>
  </si>
  <si>
    <t>10016</t>
  </si>
  <si>
    <t>25924</t>
  </si>
  <si>
    <t>27895</t>
  </si>
  <si>
    <t>LODE</t>
  </si>
  <si>
    <t>7206</t>
  </si>
  <si>
    <t>9977</t>
  </si>
  <si>
    <t>HWY 1   JENNER</t>
  </si>
  <si>
    <t>15546</t>
  </si>
  <si>
    <t>RAMBLING WAY  MGLA</t>
  </si>
  <si>
    <t>SEMINOLE</t>
  </si>
  <si>
    <t>10000</t>
  </si>
  <si>
    <t>7214</t>
  </si>
  <si>
    <t>14132</t>
  </si>
  <si>
    <t>1DA</t>
  </si>
  <si>
    <t>10408</t>
  </si>
  <si>
    <t>116515</t>
  </si>
  <si>
    <t>15228</t>
  </si>
  <si>
    <t>10407</t>
  </si>
  <si>
    <t>DONOVAN</t>
  </si>
  <si>
    <t>26048</t>
  </si>
  <si>
    <t>28134</t>
  </si>
  <si>
    <t>19605</t>
  </si>
  <si>
    <t>26058</t>
  </si>
  <si>
    <t>LITTLE RIVER AIRPORT R 13</t>
  </si>
  <si>
    <t>15680</t>
  </si>
  <si>
    <t>MASTERSON</t>
  </si>
  <si>
    <t>10623</t>
  </si>
  <si>
    <t>OLD OREGON TRL  MTNGATE</t>
  </si>
  <si>
    <t>19597</t>
  </si>
  <si>
    <t>28180</t>
  </si>
  <si>
    <t>PLEASANT VALLEY RD  OAK_H</t>
  </si>
  <si>
    <t>117047</t>
  </si>
  <si>
    <t>6935</t>
  </si>
  <si>
    <t>HWY 17  / SUMMIT RD</t>
  </si>
  <si>
    <t>PAONE</t>
  </si>
  <si>
    <t>26197</t>
  </si>
  <si>
    <t>10144</t>
  </si>
  <si>
    <t>SPRAUER RD  PETALUMA</t>
  </si>
  <si>
    <t>15832</t>
  </si>
  <si>
    <t>HUMBOLDT RD / DEACONS ROW</t>
  </si>
  <si>
    <t>15810</t>
  </si>
  <si>
    <t>10153</t>
  </si>
  <si>
    <t>10154</t>
  </si>
  <si>
    <t>BEI</t>
  </si>
  <si>
    <t>10155</t>
  </si>
  <si>
    <t>BEI RD  CAZADERO 2</t>
  </si>
  <si>
    <t>28482</t>
  </si>
  <si>
    <t>VEERKAMP</t>
  </si>
  <si>
    <t>28526</t>
  </si>
  <si>
    <t>26312</t>
  </si>
  <si>
    <t>CONIFER</t>
  </si>
  <si>
    <t>10757</t>
  </si>
  <si>
    <t>CUNNINGHAM RD  SEBASTOPOL</t>
  </si>
  <si>
    <t>10207</t>
  </si>
  <si>
    <t>HWY 12   GLEN_ELLEN</t>
  </si>
  <si>
    <t>10232</t>
  </si>
  <si>
    <t>WRAGG CANYON RD / HWY 128</t>
  </si>
  <si>
    <t>10604</t>
  </si>
  <si>
    <t>HWY 26   WEST_POINT 2</t>
  </si>
  <si>
    <t>EUCALYPTUS RD / SWIFT AV</t>
  </si>
  <si>
    <t>26384</t>
  </si>
  <si>
    <t>28568</t>
  </si>
  <si>
    <t>EXIT 650 N.B. MIRANDA</t>
  </si>
  <si>
    <t>10251</t>
  </si>
  <si>
    <t>118729</t>
  </si>
  <si>
    <t>ILLINOIS AV  PERR</t>
  </si>
  <si>
    <t>HOWELL RD  CALAVERAS_COUN</t>
  </si>
  <si>
    <t>26498</t>
  </si>
  <si>
    <t>10313</t>
  </si>
  <si>
    <t>E HWY 20  / GLADYS ST</t>
  </si>
  <si>
    <t>15977</t>
  </si>
  <si>
    <t>DIAMOND AVE / MCINTOSH AV</t>
  </si>
  <si>
    <t>15596</t>
  </si>
  <si>
    <t>10823</t>
  </si>
  <si>
    <t>BACKBONE</t>
  </si>
  <si>
    <t>28706</t>
  </si>
  <si>
    <t>COYOTE RIDGE RD / MAGIC M</t>
  </si>
  <si>
    <t>10880</t>
  </si>
  <si>
    <t>SMITH RD  STA43</t>
  </si>
  <si>
    <t>28798</t>
  </si>
  <si>
    <t>TOYON RD / HY 88</t>
  </si>
  <si>
    <t>10366</t>
  </si>
  <si>
    <t>REAL</t>
  </si>
  <si>
    <t>DEWSNUP AVE  GRDLY</t>
  </si>
  <si>
    <t>26785</t>
  </si>
  <si>
    <t>26769</t>
  </si>
  <si>
    <t>WEIMER</t>
  </si>
  <si>
    <t>16169</t>
  </si>
  <si>
    <t>POMONA AVE  WEST_CHICO</t>
  </si>
  <si>
    <t>120490</t>
  </si>
  <si>
    <t>LAFAYETTE</t>
  </si>
  <si>
    <t>NEELEY</t>
  </si>
  <si>
    <t>15812</t>
  </si>
  <si>
    <t>S RAINBOW RTE  SANGER</t>
  </si>
  <si>
    <t>29035</t>
  </si>
  <si>
    <t>CANYON VIEW CT  BUCKHORN</t>
  </si>
  <si>
    <t>29029</t>
  </si>
  <si>
    <t>26840</t>
  </si>
  <si>
    <t>SHEBLEY</t>
  </si>
  <si>
    <t>16272</t>
  </si>
  <si>
    <t>PEARSON</t>
  </si>
  <si>
    <t>11039</t>
  </si>
  <si>
    <t>HAWTHORNE 2</t>
  </si>
  <si>
    <t>121593</t>
  </si>
  <si>
    <t>FRED WARING DR / HOOVER A</t>
  </si>
  <si>
    <t>26992</t>
  </si>
  <si>
    <t>27092</t>
  </si>
  <si>
    <t>CHANA PARK PCFD</t>
  </si>
  <si>
    <t>121760</t>
  </si>
  <si>
    <t>COLLIER AV / RIVERSIDE DR</t>
  </si>
  <si>
    <t>7576</t>
  </si>
  <si>
    <t>27067</t>
  </si>
  <si>
    <t>27132</t>
  </si>
  <si>
    <t>122397</t>
  </si>
  <si>
    <t>3RD ST / COLLIER AV</t>
  </si>
  <si>
    <t>122558</t>
  </si>
  <si>
    <t>INDIANA AV / ELLIS ST</t>
  </si>
  <si>
    <t>16427</t>
  </si>
  <si>
    <t>DEHAVEN</t>
  </si>
  <si>
    <t>16522</t>
  </si>
  <si>
    <t>PRYDE AVE / 6TH ST</t>
  </si>
  <si>
    <t>542</t>
  </si>
  <si>
    <t>SPRINGVILLE</t>
  </si>
  <si>
    <t>BARNETT</t>
  </si>
  <si>
    <t>29609</t>
  </si>
  <si>
    <t>GREASEWOOD LN  VICTORVILL</t>
  </si>
  <si>
    <t>123859</t>
  </si>
  <si>
    <t>552</t>
  </si>
  <si>
    <t>CAMBELL</t>
  </si>
  <si>
    <t>7367</t>
  </si>
  <si>
    <t>21030</t>
  </si>
  <si>
    <t>LADA</t>
  </si>
  <si>
    <t>7745</t>
  </si>
  <si>
    <t>EMPIRE GRADE RD  BONNY_DO</t>
  </si>
  <si>
    <t>25689</t>
  </si>
  <si>
    <t>LILAC 10</t>
  </si>
  <si>
    <t>16588</t>
  </si>
  <si>
    <t>11503</t>
  </si>
  <si>
    <t>VERNITA</t>
  </si>
  <si>
    <t>30472</t>
  </si>
  <si>
    <t>VINTAGE</t>
  </si>
  <si>
    <t>WINTERS</t>
  </si>
  <si>
    <t>17203</t>
  </si>
  <si>
    <t>GROVER LN  PALERMO</t>
  </si>
  <si>
    <t>11419</t>
  </si>
  <si>
    <t>126931</t>
  </si>
  <si>
    <t>W ESPLANADE AV / HERON WY</t>
  </si>
  <si>
    <t>28243</t>
  </si>
  <si>
    <t>21360</t>
  </si>
  <si>
    <t>WINTON WY  WINTON</t>
  </si>
  <si>
    <t>17207</t>
  </si>
  <si>
    <t>GOLD FLAKE CLUB BAR ROB_M</t>
  </si>
  <si>
    <t>562</t>
  </si>
  <si>
    <t>21394</t>
  </si>
  <si>
    <t>10971</t>
  </si>
  <si>
    <t>CUTTINGS WHARF RD / HWY 1</t>
  </si>
  <si>
    <t>MILLER LN  HIGHLAND_CITY</t>
  </si>
  <si>
    <t>11610</t>
  </si>
  <si>
    <t>DELL</t>
  </si>
  <si>
    <t>28364</t>
  </si>
  <si>
    <t>RIPPEY</t>
  </si>
  <si>
    <t>28489</t>
  </si>
  <si>
    <t>GREGORY WY  DUTCH_FLAT_CO</t>
  </si>
  <si>
    <t>7985</t>
  </si>
  <si>
    <t>FREEDOM BL  PAJARO_VALLEY</t>
  </si>
  <si>
    <t>15442</t>
  </si>
  <si>
    <t>SUNDOWN DR  PHELAN</t>
  </si>
  <si>
    <t>30961</t>
  </si>
  <si>
    <t>IVY</t>
  </si>
  <si>
    <t>128988</t>
  </si>
  <si>
    <t>11124</t>
  </si>
  <si>
    <t>SHADY GROVE RD  MIDDLETOW</t>
  </si>
  <si>
    <t>129224</t>
  </si>
  <si>
    <t>22ND AV / RANNELLS BL</t>
  </si>
  <si>
    <t>17033</t>
  </si>
  <si>
    <t>ELF</t>
  </si>
  <si>
    <t>28991</t>
  </si>
  <si>
    <t>130281</t>
  </si>
  <si>
    <t>EL PRADO RD  TEM</t>
  </si>
  <si>
    <t>10401</t>
  </si>
  <si>
    <t>31281</t>
  </si>
  <si>
    <t>HY 49  / VAIRA RANCH RD</t>
  </si>
  <si>
    <t>17139</t>
  </si>
  <si>
    <t>E KINGS CANYON RD / HOPEW</t>
  </si>
  <si>
    <t>5903</t>
  </si>
  <si>
    <t>ARDO</t>
  </si>
  <si>
    <t>5914</t>
  </si>
  <si>
    <t>15642</t>
  </si>
  <si>
    <t>HAVEN 2</t>
  </si>
  <si>
    <t>17721</t>
  </si>
  <si>
    <t>MT IDA RD  KELLY_RDGE</t>
  </si>
  <si>
    <t>11853</t>
  </si>
  <si>
    <t>11793</t>
  </si>
  <si>
    <t>WARDS</t>
  </si>
  <si>
    <t>11797</t>
  </si>
  <si>
    <t>WARDS 1</t>
  </si>
  <si>
    <t>JOHNSON RD / PHELAN RD 2</t>
  </si>
  <si>
    <t>11858</t>
  </si>
  <si>
    <t>OLD OREGON TRL  REDDINGCT</t>
  </si>
  <si>
    <t>131414</t>
  </si>
  <si>
    <t>AVENIDA LA CRESTA   MURR</t>
  </si>
  <si>
    <t>29179</t>
  </si>
  <si>
    <t>RANIKHET</t>
  </si>
  <si>
    <t>17778</t>
  </si>
  <si>
    <t>31412</t>
  </si>
  <si>
    <t>CARPENTERIA RD / SAN JUAN</t>
  </si>
  <si>
    <t>131592</t>
  </si>
  <si>
    <t>CAJALCO 2</t>
  </si>
  <si>
    <t>26946</t>
  </si>
  <si>
    <t>LA BREA ST / RAMONA ST</t>
  </si>
  <si>
    <t>26909</t>
  </si>
  <si>
    <t>MP 78 39 RAMONA</t>
  </si>
  <si>
    <t>11323</t>
  </si>
  <si>
    <t>RIO VISTA TER  MONTE_RIO</t>
  </si>
  <si>
    <t>17846</t>
  </si>
  <si>
    <t>BENNETT RD / ANCHOR WAY</t>
  </si>
  <si>
    <t>11352</t>
  </si>
  <si>
    <t>FAIRVIEW CT / EASTMAN LN</t>
  </si>
  <si>
    <t>22181</t>
  </si>
  <si>
    <t>FIFTH AV  TUOLUMNE_COUNTY</t>
  </si>
  <si>
    <t>HERITAGE RANCH MAIN GATE</t>
  </si>
  <si>
    <t>11339</t>
  </si>
  <si>
    <t>BLUCHER</t>
  </si>
  <si>
    <t>17307</t>
  </si>
  <si>
    <t>KATE</t>
  </si>
  <si>
    <t>29344</t>
  </si>
  <si>
    <t>PAMMY</t>
  </si>
  <si>
    <t>11798</t>
  </si>
  <si>
    <t>MAIN 14</t>
  </si>
  <si>
    <t>132565</t>
  </si>
  <si>
    <t>132462</t>
  </si>
  <si>
    <t>LIMONITE AV / CAMINO REAL</t>
  </si>
  <si>
    <t>9699</t>
  </si>
  <si>
    <t>CRESTVIEW</t>
  </si>
  <si>
    <t>MIDRANCH LN / MORENO AV</t>
  </si>
  <si>
    <t>29443</t>
  </si>
  <si>
    <t>31652</t>
  </si>
  <si>
    <t>EARNSHAW</t>
  </si>
  <si>
    <t>11972</t>
  </si>
  <si>
    <t>11863</t>
  </si>
  <si>
    <t>CRESTVIEW DR  UKV 2</t>
  </si>
  <si>
    <t>SHADOWBROOK LN  BEN_LOMON</t>
  </si>
  <si>
    <t>323</t>
  </si>
  <si>
    <t>MODENA DR  TEM</t>
  </si>
  <si>
    <t>141</t>
  </si>
  <si>
    <t>BAILOXIE</t>
  </si>
  <si>
    <t>FORTUNE</t>
  </si>
  <si>
    <t>67</t>
  </si>
  <si>
    <t>SHEEP CREEK RD / NIELSON</t>
  </si>
  <si>
    <t>WOODEN VALLEY CROSS RD /</t>
  </si>
  <si>
    <t>1436</t>
  </si>
  <si>
    <t>25TH AV / MASON AV</t>
  </si>
  <si>
    <t>HWY 173   HESPERIA_AREA 2</t>
  </si>
  <si>
    <t>239</t>
  </si>
  <si>
    <t>NOBLE ORCHARD PRA</t>
  </si>
  <si>
    <t>164</t>
  </si>
  <si>
    <t>195</t>
  </si>
  <si>
    <t>BLACKHAWK TRL  LUCERNE_ 2</t>
  </si>
  <si>
    <t>354</t>
  </si>
  <si>
    <t>E INDIAN SCHOOL LN  BAN</t>
  </si>
  <si>
    <t>434</t>
  </si>
  <si>
    <t>462</t>
  </si>
  <si>
    <t>JANUARY OSC PREPOSITION</t>
  </si>
  <si>
    <t>COVEY</t>
  </si>
  <si>
    <t>278</t>
  </si>
  <si>
    <t>EL MONTE RD  LAKESIDE</t>
  </si>
  <si>
    <t>3</t>
  </si>
  <si>
    <t>CURVE 4</t>
  </si>
  <si>
    <t>761</t>
  </si>
  <si>
    <t>CLARK TUNNEL RD  PENRYN_F</t>
  </si>
  <si>
    <t>777</t>
  </si>
  <si>
    <t>COLE GRADE RD / MILLER RD</t>
  </si>
  <si>
    <t>808</t>
  </si>
  <si>
    <t>811</t>
  </si>
  <si>
    <t>GETTYS</t>
  </si>
  <si>
    <t>RONDA CT / HOLMES ST</t>
  </si>
  <si>
    <t>181</t>
  </si>
  <si>
    <t>DAY 3</t>
  </si>
  <si>
    <t>649</t>
  </si>
  <si>
    <t>1029</t>
  </si>
  <si>
    <t>AVE 15   BONADELLE</t>
  </si>
  <si>
    <t>818</t>
  </si>
  <si>
    <t>969</t>
  </si>
  <si>
    <t>252</t>
  </si>
  <si>
    <t>WEBB RD  PAJARO_VALLEY</t>
  </si>
  <si>
    <t>OLEANDER AV / MONROE ST</t>
  </si>
  <si>
    <t>N ST / O ST</t>
  </si>
  <si>
    <t>709</t>
  </si>
  <si>
    <t>KIBLER</t>
  </si>
  <si>
    <t>1162</t>
  </si>
  <si>
    <t>CHISHOLM</t>
  </si>
  <si>
    <t>1227</t>
  </si>
  <si>
    <t>DEL SOL</t>
  </si>
  <si>
    <t>256</t>
  </si>
  <si>
    <t>MARTINEZ RD / AVE 66</t>
  </si>
  <si>
    <t>784</t>
  </si>
  <si>
    <t>915</t>
  </si>
  <si>
    <t>RD 26   MADERA_ACRES</t>
  </si>
  <si>
    <t>HWY 84  / NILES BL</t>
  </si>
  <si>
    <t>259</t>
  </si>
  <si>
    <t>519</t>
  </si>
  <si>
    <t>5857</t>
  </si>
  <si>
    <t>AVE 44  / MAIN ST</t>
  </si>
  <si>
    <t>6008</t>
  </si>
  <si>
    <t>W RAMSEY ST /N SUNSET AV</t>
  </si>
  <si>
    <t>694</t>
  </si>
  <si>
    <t>OLIVERA RD  PINION_HILL 2</t>
  </si>
  <si>
    <t>745</t>
  </si>
  <si>
    <t>BEEKLEY RD / MANZANO RD</t>
  </si>
  <si>
    <t>867</t>
  </si>
  <si>
    <t>910</t>
  </si>
  <si>
    <t>ELLIOTT RD  PRA</t>
  </si>
  <si>
    <t>1397</t>
  </si>
  <si>
    <t>1409</t>
  </si>
  <si>
    <t>OBSERVATION</t>
  </si>
  <si>
    <t>1418</t>
  </si>
  <si>
    <t>MONTIRDGE</t>
  </si>
  <si>
    <t>LONG RAVINE CAMPGROUND CD</t>
  </si>
  <si>
    <t>1477</t>
  </si>
  <si>
    <t>469</t>
  </si>
  <si>
    <t>SOBRE VISTA RD  SONOMA</t>
  </si>
  <si>
    <t>6902</t>
  </si>
  <si>
    <t>NUCIA</t>
  </si>
  <si>
    <t>1167</t>
  </si>
  <si>
    <t>BUCKEYE DR  FELTON</t>
  </si>
  <si>
    <t>627</t>
  </si>
  <si>
    <t>N 2ND ST /E CENTRE ST</t>
  </si>
  <si>
    <t>S A ST /W 11TH ST</t>
  </si>
  <si>
    <t>1619</t>
  </si>
  <si>
    <t>285</t>
  </si>
  <si>
    <t>BALCONY</t>
  </si>
  <si>
    <t>623</t>
  </si>
  <si>
    <t>MAYNARD RD / MEL MAR DR</t>
  </si>
  <si>
    <t>634</t>
  </si>
  <si>
    <t>LINNIE</t>
  </si>
  <si>
    <t>695</t>
  </si>
  <si>
    <t>VON</t>
  </si>
  <si>
    <t>7450</t>
  </si>
  <si>
    <t>VERNON AV / BROADWAY ST</t>
  </si>
  <si>
    <t>876</t>
  </si>
  <si>
    <t>BALDY MESA RD / SMOKE TRE</t>
  </si>
  <si>
    <t>880</t>
  </si>
  <si>
    <t>AVENUE G  / 5TH PL 2</t>
  </si>
  <si>
    <t>1270</t>
  </si>
  <si>
    <t>LEONARD RD / STUMPFIELD M</t>
  </si>
  <si>
    <t>1713</t>
  </si>
  <si>
    <t>S PLAINSBURG RD /E GERARD</t>
  </si>
  <si>
    <t>301</t>
  </si>
  <si>
    <t>ROMIE</t>
  </si>
  <si>
    <t>672</t>
  </si>
  <si>
    <t>WITHROW</t>
  </si>
  <si>
    <t>TEHAMA AVE  THERMALITO</t>
  </si>
  <si>
    <t>1421</t>
  </si>
  <si>
    <t>E SANDY MUSH RD / ATHLONE</t>
  </si>
  <si>
    <t>CHINQUAPIN RD / EMPIRE GR</t>
  </si>
  <si>
    <t>605</t>
  </si>
  <si>
    <t>S HWY 29   LOWER_LAKE</t>
  </si>
  <si>
    <t>LIBBY</t>
  </si>
  <si>
    <t>1460</t>
  </si>
  <si>
    <t>HAMMON GROVE PARK LOMA_RI</t>
  </si>
  <si>
    <t>1913</t>
  </si>
  <si>
    <t>333</t>
  </si>
  <si>
    <t>522</t>
  </si>
  <si>
    <t>FICKLE</t>
  </si>
  <si>
    <t>MINA</t>
  </si>
  <si>
    <t>1361</t>
  </si>
  <si>
    <t>639</t>
  </si>
  <si>
    <t>PRATHER MOUNTAIN RD  COBB</t>
  </si>
  <si>
    <t>9477</t>
  </si>
  <si>
    <t>MACK</t>
  </si>
  <si>
    <t>9611</t>
  </si>
  <si>
    <t>PLEYTO</t>
  </si>
  <si>
    <t>360</t>
  </si>
  <si>
    <t>684</t>
  </si>
  <si>
    <t>ARMSTRONG WOODS STATE PAR</t>
  </si>
  <si>
    <t>1639</t>
  </si>
  <si>
    <t>720</t>
  </si>
  <si>
    <t>WATERS</t>
  </si>
  <si>
    <t>928</t>
  </si>
  <si>
    <t>CAVE CREEK RD  REDV</t>
  </si>
  <si>
    <t>1536</t>
  </si>
  <si>
    <t>CAVALETTI LN / WILD HORSE</t>
  </si>
  <si>
    <t>2339</t>
  </si>
  <si>
    <t>11178</t>
  </si>
  <si>
    <t>FILLMORE ST  THER</t>
  </si>
  <si>
    <t>11804</t>
  </si>
  <si>
    <t>5TH ST / FRANK J VALDOVIN</t>
  </si>
  <si>
    <t>AUREOLE WAY / PINKSTON CA</t>
  </si>
  <si>
    <t>588</t>
  </si>
  <si>
    <t>982</t>
  </si>
  <si>
    <t>1991</t>
  </si>
  <si>
    <t>S SANTA FE AV / KRAFFT RD</t>
  </si>
  <si>
    <t>760</t>
  </si>
  <si>
    <t>SAINT GEOGRE</t>
  </si>
  <si>
    <t>12382</t>
  </si>
  <si>
    <t>EUCALYPTUS AV / RAENETTE</t>
  </si>
  <si>
    <t>2020</t>
  </si>
  <si>
    <t>AVE 13  / RD 28.5</t>
  </si>
  <si>
    <t>2751</t>
  </si>
  <si>
    <t>S F ST /E 4TH ST</t>
  </si>
  <si>
    <t>1955</t>
  </si>
  <si>
    <t>PARNASSUS DR  COBB</t>
  </si>
  <si>
    <t>RUTHERFORD LN  KELLY_RDGE</t>
  </si>
  <si>
    <t>736</t>
  </si>
  <si>
    <t>HOLOHAN RD / GREEN VALLEY</t>
  </si>
  <si>
    <t>14693</t>
  </si>
  <si>
    <t>N SHERIFF AV  SANJ</t>
  </si>
  <si>
    <t>15165</t>
  </si>
  <si>
    <t>MANZANILLO ST / DOLORES A</t>
  </si>
  <si>
    <t>15207</t>
  </si>
  <si>
    <t>CUTTER WY  MECC</t>
  </si>
  <si>
    <t>1249</t>
  </si>
  <si>
    <t>LAKE CALIFORNIA DR / MAIN</t>
  </si>
  <si>
    <t>1285</t>
  </si>
  <si>
    <t>15488</t>
  </si>
  <si>
    <t>15875</t>
  </si>
  <si>
    <t>1801</t>
  </si>
  <si>
    <t>MADERA RD / OASIS RD</t>
  </si>
  <si>
    <t>1836</t>
  </si>
  <si>
    <t>LINDERO ST  PHELAN</t>
  </si>
  <si>
    <t>CAMBRIA RD / LEBEC RD</t>
  </si>
  <si>
    <t>16990</t>
  </si>
  <si>
    <t>NEPTUNE DR  MECC</t>
  </si>
  <si>
    <t>17029</t>
  </si>
  <si>
    <t>HY 74  W/ RIVERSIDE ST</t>
  </si>
  <si>
    <t>962</t>
  </si>
  <si>
    <t>17358</t>
  </si>
  <si>
    <t>GRANT ST / AVE 68</t>
  </si>
  <si>
    <t>3471</t>
  </si>
  <si>
    <t>VIGILANTE</t>
  </si>
  <si>
    <t>17621</t>
  </si>
  <si>
    <t>RYCREST DR / MARHILL CI</t>
  </si>
  <si>
    <t>HY 50 WB  / CARSON EAST D</t>
  </si>
  <si>
    <t>18424</t>
  </si>
  <si>
    <t>991</t>
  </si>
  <si>
    <t>1022</t>
  </si>
  <si>
    <t>18745</t>
  </si>
  <si>
    <t>MORROW MEADOW LN  PERR</t>
  </si>
  <si>
    <t>18825</t>
  </si>
  <si>
    <t>707</t>
  </si>
  <si>
    <t>DRIFT</t>
  </si>
  <si>
    <t>2ND AV / CHRISTY LN</t>
  </si>
  <si>
    <t>19154</t>
  </si>
  <si>
    <t>CACTUS AV / SAYAN PL</t>
  </si>
  <si>
    <t>19475</t>
  </si>
  <si>
    <t>WILD SAGE LN  MOVA</t>
  </si>
  <si>
    <t>SETTELRS</t>
  </si>
  <si>
    <t>746</t>
  </si>
  <si>
    <t>HWY 101  N/ LOS LOBOS RD</t>
  </si>
  <si>
    <t>2ND ST  SLO_CO</t>
  </si>
  <si>
    <t>3153</t>
  </si>
  <si>
    <t>1135</t>
  </si>
  <si>
    <t>PIONEER RD  PAJARO_VALLEY</t>
  </si>
  <si>
    <t>1706</t>
  </si>
  <si>
    <t>LORINA</t>
  </si>
  <si>
    <t>4390</t>
  </si>
  <si>
    <t>1513</t>
  </si>
  <si>
    <t>CRYSTAL SPRINGS RD / SILV</t>
  </si>
  <si>
    <t>HEIDEROSE LN / KEEFER RD</t>
  </si>
  <si>
    <t>SHELLEY</t>
  </si>
  <si>
    <t>4500</t>
  </si>
  <si>
    <t>1554</t>
  </si>
  <si>
    <t>WOODEN</t>
  </si>
  <si>
    <t>21785</t>
  </si>
  <si>
    <t>INDIO BL / JEFFERSON ST</t>
  </si>
  <si>
    <t>22466</t>
  </si>
  <si>
    <t>CORTE VISTA CLARA  / SAND</t>
  </si>
  <si>
    <t>23314</t>
  </si>
  <si>
    <t>LIMONITE AV / CLAY ST</t>
  </si>
  <si>
    <t>24269</t>
  </si>
  <si>
    <t>I 215  N/ NUEVO RD ONRP</t>
  </si>
  <si>
    <t>24274</t>
  </si>
  <si>
    <t>I 215  N/ NUEVO RD ONRP 2</t>
  </si>
  <si>
    <t>24276</t>
  </si>
  <si>
    <t>I 215  N/ NUEVO RD ONRP 3</t>
  </si>
  <si>
    <t>CIVIC</t>
  </si>
  <si>
    <t>1751</t>
  </si>
  <si>
    <t>VICHY SCHOOL NAPA</t>
  </si>
  <si>
    <t>24787</t>
  </si>
  <si>
    <t>24803</t>
  </si>
  <si>
    <t>HY 79  S/ VAIL LAKE VILLA</t>
  </si>
  <si>
    <t>25431</t>
  </si>
  <si>
    <t>CENTER 2</t>
  </si>
  <si>
    <t>5200</t>
  </si>
  <si>
    <t>3513</t>
  </si>
  <si>
    <t>HEAD DAM ACCESS MGLA</t>
  </si>
  <si>
    <t>26543</t>
  </si>
  <si>
    <t>DESERT SPRINGS MIDDLE SCH</t>
  </si>
  <si>
    <t>TROWER</t>
  </si>
  <si>
    <t>26888</t>
  </si>
  <si>
    <t>I 15  N/ CLINTON KEITH RD</t>
  </si>
  <si>
    <t>3062</t>
  </si>
  <si>
    <t>SHEEP CREEK RD / NIELSO 2</t>
  </si>
  <si>
    <t>3619</t>
  </si>
  <si>
    <t>4315</t>
  </si>
  <si>
    <t>NEWMAN CT  JACKSON_VALLEY</t>
  </si>
  <si>
    <t>SWEETWATER</t>
  </si>
  <si>
    <t>5773</t>
  </si>
  <si>
    <t>1032</t>
  </si>
  <si>
    <t>MERILLVILLE</t>
  </si>
  <si>
    <t>2183</t>
  </si>
  <si>
    <t>2306</t>
  </si>
  <si>
    <t>ROBINVILLE</t>
  </si>
  <si>
    <t>27611</t>
  </si>
  <si>
    <t>I 10  E/ MP 10 146  E</t>
  </si>
  <si>
    <t>AHWAHNEE</t>
  </si>
  <si>
    <t>1822</t>
  </si>
  <si>
    <t>28021</t>
  </si>
  <si>
    <t>28044</t>
  </si>
  <si>
    <t>HALLER LN / RIVERLAND DR</t>
  </si>
  <si>
    <t>RESEVOIR</t>
  </si>
  <si>
    <t>RED HILLS RD  TUOLUMNE_CO</t>
  </si>
  <si>
    <t>28792</t>
  </si>
  <si>
    <t>BUTTERFIELD STAGE PARK TE</t>
  </si>
  <si>
    <t>1712</t>
  </si>
  <si>
    <t>29278</t>
  </si>
  <si>
    <t>VANDER VEER RD  MECC</t>
  </si>
  <si>
    <t>CONISTON LOOP  CONCOW</t>
  </si>
  <si>
    <t>STA 50 - JULIAN FS JULIAN</t>
  </si>
  <si>
    <t>1102</t>
  </si>
  <si>
    <t>WINGFIELD RD N/ RICHMOND</t>
  </si>
  <si>
    <t>3371</t>
  </si>
  <si>
    <t>ROBINSON RD  HIGHLAND_ 32</t>
  </si>
  <si>
    <t>3378</t>
  </si>
  <si>
    <t>SHEEP CREEK RD / SMOKE TR</t>
  </si>
  <si>
    <t>LINCOLN WY / UPPER AUBURN</t>
  </si>
  <si>
    <t>LIBRARY - CAMERON PARK CA</t>
  </si>
  <si>
    <t>LAKEHEAD SHF-772</t>
  </si>
  <si>
    <t>LINNET LN  HIGGINS_FPD</t>
  </si>
  <si>
    <t>2089</t>
  </si>
  <si>
    <t>MORGAN VALLEY RD / REIFF</t>
  </si>
  <si>
    <t>2429</t>
  </si>
  <si>
    <t>I5 SOUTH AV CORNING</t>
  </si>
  <si>
    <t>HWY 17  / REDWOOD DR</t>
  </si>
  <si>
    <t>30611</t>
  </si>
  <si>
    <t>TROTSDALE DR  TEM</t>
  </si>
  <si>
    <t>BROOKHILL</t>
  </si>
  <si>
    <t>6607</t>
  </si>
  <si>
    <t>SEARS</t>
  </si>
  <si>
    <t>1861</t>
  </si>
  <si>
    <t>SIERRA ST / STETSON ST</t>
  </si>
  <si>
    <t>2016</t>
  </si>
  <si>
    <t>FOWLERS</t>
  </si>
  <si>
    <t>31061</t>
  </si>
  <si>
    <t>6632</t>
  </si>
  <si>
    <t>1748</t>
  </si>
  <si>
    <t>2639</t>
  </si>
  <si>
    <t>MERRELL RD  TUOLUMNE_COUN</t>
  </si>
  <si>
    <t>1916</t>
  </si>
  <si>
    <t>JAMISON CREEK RD / EMPIRE</t>
  </si>
  <si>
    <t>2049</t>
  </si>
  <si>
    <t>ACCESS</t>
  </si>
  <si>
    <t>2059</t>
  </si>
  <si>
    <t>PALM AV  WINTON</t>
  </si>
  <si>
    <t>6878</t>
  </si>
  <si>
    <t>CIVIC CIR / RD 426</t>
  </si>
  <si>
    <t>33475</t>
  </si>
  <si>
    <t>CABAZON AV / CABAZON CENT</t>
  </si>
  <si>
    <t>33913</t>
  </si>
  <si>
    <t>1937</t>
  </si>
  <si>
    <t>E 9TH LN /S WOODLAND DR</t>
  </si>
  <si>
    <t>TUMBLEWEED</t>
  </si>
  <si>
    <t>DAMON</t>
  </si>
  <si>
    <t>35483</t>
  </si>
  <si>
    <t>35676</t>
  </si>
  <si>
    <t>36255</t>
  </si>
  <si>
    <t>VANDER VEER RD / BAY DR</t>
  </si>
  <si>
    <t>36564</t>
  </si>
  <si>
    <t>BEREA RD / DORVAL CT</t>
  </si>
  <si>
    <t>7809</t>
  </si>
  <si>
    <t>WOODED</t>
  </si>
  <si>
    <t>2383</t>
  </si>
  <si>
    <t>36998</t>
  </si>
  <si>
    <t>BIANCA CT  MOVA</t>
  </si>
  <si>
    <t>HWY 101  S/ FRONT ST</t>
  </si>
  <si>
    <t>2278</t>
  </si>
  <si>
    <t>LOCKHART</t>
  </si>
  <si>
    <t>GAZELLE</t>
  </si>
  <si>
    <t>37391</t>
  </si>
  <si>
    <t>AVE 12   BONADELLE</t>
  </si>
  <si>
    <t>2461</t>
  </si>
  <si>
    <t>2100</t>
  </si>
  <si>
    <t>DIABLO 2</t>
  </si>
  <si>
    <t>38424</t>
  </si>
  <si>
    <t>BOHLEN</t>
  </si>
  <si>
    <t>7779</t>
  </si>
  <si>
    <t>STA 22 - SDR OTAY OTAY 2</t>
  </si>
  <si>
    <t>JEWELL CT  WILSEYVILLE</t>
  </si>
  <si>
    <t>38795</t>
  </si>
  <si>
    <t>SHEEP CREEK</t>
  </si>
  <si>
    <t>8190</t>
  </si>
  <si>
    <t>LOWER HONCUT RD  GRDLY</t>
  </si>
  <si>
    <t>AVE 21.5  / RD 18.5</t>
  </si>
  <si>
    <t>39614</t>
  </si>
  <si>
    <t>SWAN ST / HONEY HOLLOW</t>
  </si>
  <si>
    <t>39676</t>
  </si>
  <si>
    <t>WALCOTT LN / CALLE CHAPOS</t>
  </si>
  <si>
    <t>40050</t>
  </si>
  <si>
    <t>MC ALLISTER</t>
  </si>
  <si>
    <t>2442</t>
  </si>
  <si>
    <t>RANCHO CORRALITOS RD  PAJ</t>
  </si>
  <si>
    <t>ENTERPRISE DR  BURNEY</t>
  </si>
  <si>
    <t>40187</t>
  </si>
  <si>
    <t>MARRA RD  OCCIDENTAL</t>
  </si>
  <si>
    <t>40891</t>
  </si>
  <si>
    <t>VEILE</t>
  </si>
  <si>
    <t>RUSSELL AV / AQUA VISTA S</t>
  </si>
  <si>
    <t>8578</t>
  </si>
  <si>
    <t>8584</t>
  </si>
  <si>
    <t>88 2</t>
  </si>
  <si>
    <t>3557</t>
  </si>
  <si>
    <t>TABER</t>
  </si>
  <si>
    <t>41152</t>
  </si>
  <si>
    <t>CURTIS RD  PIONEER_TOWN</t>
  </si>
  <si>
    <t>YUCAIPA BL / I 10  W 7</t>
  </si>
  <si>
    <t>5149</t>
  </si>
  <si>
    <t>S MONTEREY AV / ADAMS AV</t>
  </si>
  <si>
    <t>NB HWY 17  / GLENWOOD DR</t>
  </si>
  <si>
    <t>8883</t>
  </si>
  <si>
    <t>42662</t>
  </si>
  <si>
    <t>TACOMA DR  MOVA</t>
  </si>
  <si>
    <t>42758</t>
  </si>
  <si>
    <t>IRONWOOD AV / INDIAN ST</t>
  </si>
  <si>
    <t>SHEEP CREEK RD / CHOLAM 2</t>
  </si>
  <si>
    <t>AMERICAN 2</t>
  </si>
  <si>
    <t>2434</t>
  </si>
  <si>
    <t>ELK CREEK RD  MC_CANN</t>
  </si>
  <si>
    <t>6975</t>
  </si>
  <si>
    <t>43661</t>
  </si>
  <si>
    <t>HARVEY LN  WOOD</t>
  </si>
  <si>
    <t>44483</t>
  </si>
  <si>
    <t>BAXTER RD  WILD</t>
  </si>
  <si>
    <t>5052</t>
  </si>
  <si>
    <t>STATION 26 TWIN_PEAKS 12</t>
  </si>
  <si>
    <t>7186</t>
  </si>
  <si>
    <t>8905</t>
  </si>
  <si>
    <t>HWY 125  S/ JAMACHA RD 4</t>
  </si>
  <si>
    <t>44852</t>
  </si>
  <si>
    <t>45088</t>
  </si>
  <si>
    <t>S HIGHLAND SPRINGS AV  BA</t>
  </si>
  <si>
    <t>CAUGHLIN</t>
  </si>
  <si>
    <t>BASEL DR  CRESTLINE 19</t>
  </si>
  <si>
    <t>8987</t>
  </si>
  <si>
    <t>WYEPORT</t>
  </si>
  <si>
    <t>CORRAL DE TIERRA RD / MON</t>
  </si>
  <si>
    <t>45210</t>
  </si>
  <si>
    <t>HY 60  W/ WESTERN KNOLLS</t>
  </si>
  <si>
    <t>45497</t>
  </si>
  <si>
    <t>SHORELINE DR / GRAND AV</t>
  </si>
  <si>
    <t>7TH ST  HIGHLAND_CITY 82</t>
  </si>
  <si>
    <t>WILLOW RD / WOOD RD</t>
  </si>
  <si>
    <t>9153</t>
  </si>
  <si>
    <t>MONSERATE 2</t>
  </si>
  <si>
    <t>9584</t>
  </si>
  <si>
    <t>9604</t>
  </si>
  <si>
    <t>BASQUE</t>
  </si>
  <si>
    <t>BETHANY</t>
  </si>
  <si>
    <t>3848</t>
  </si>
  <si>
    <t>LOS OSOS VALLEY RD  LOS_O</t>
  </si>
  <si>
    <t>I 8  W/ PINE VALLEY RD 4</t>
  </si>
  <si>
    <t>STRING</t>
  </si>
  <si>
    <t>WITT</t>
  </si>
  <si>
    <t>46630</t>
  </si>
  <si>
    <t>I 15  N/ TEMECULA PY OFRP</t>
  </si>
  <si>
    <t>46695</t>
  </si>
  <si>
    <t>HARVILL AV / RIDER ST</t>
  </si>
  <si>
    <t>7492</t>
  </si>
  <si>
    <t>2600</t>
  </si>
  <si>
    <t>HWY 12  / KIRKLAND RANCH</t>
  </si>
  <si>
    <t>#2</t>
  </si>
  <si>
    <t>#3 2</t>
  </si>
  <si>
    <t>13.5</t>
  </si>
  <si>
    <t>BASELINE ST  HIGHLAND 764</t>
  </si>
  <si>
    <t>INF3 2</t>
  </si>
  <si>
    <t>3332</t>
  </si>
  <si>
    <t>HWY 116  N/ FERN RD</t>
  </si>
  <si>
    <t>3344</t>
  </si>
  <si>
    <t>3720</t>
  </si>
  <si>
    <t>THOMES AV  ELCAMINO 2</t>
  </si>
  <si>
    <t>10295</t>
  </si>
  <si>
    <t>LUNA RD  PHELAN 2</t>
  </si>
  <si>
    <t>7785</t>
  </si>
  <si>
    <t>IVETTE</t>
  </si>
  <si>
    <t>VERBENA RD  HESPERIA_AR 3</t>
  </si>
  <si>
    <t>7863</t>
  </si>
  <si>
    <t>AVE 13</t>
  </si>
  <si>
    <t>10250</t>
  </si>
  <si>
    <t>SICARD</t>
  </si>
  <si>
    <t>3972</t>
  </si>
  <si>
    <t>WESTWINDS MHP YUCAIPA 140</t>
  </si>
  <si>
    <t>ENCHANTMENT</t>
  </si>
  <si>
    <t>10314</t>
  </si>
  <si>
    <t>HWY 49  / BELL RD</t>
  </si>
  <si>
    <t>10678</t>
  </si>
  <si>
    <t>CAMANCHE RD  JACKSON_VALL</t>
  </si>
  <si>
    <t>1860</t>
  </si>
  <si>
    <t>POWERHOUSE RD / 09S012 HO</t>
  </si>
  <si>
    <t>7960</t>
  </si>
  <si>
    <t>BEAUMONT AV / CHERRY VALL</t>
  </si>
  <si>
    <t>5706</t>
  </si>
  <si>
    <t>E LINE ST / UNNAMED STR 2</t>
  </si>
  <si>
    <t>BASS RD  LAKE_MORENA</t>
  </si>
  <si>
    <t>2812</t>
  </si>
  <si>
    <t>50199</t>
  </si>
  <si>
    <t>50337</t>
  </si>
  <si>
    <t>E 2ND ST MARKETPLACE   BE</t>
  </si>
  <si>
    <t>50399</t>
  </si>
  <si>
    <t>50415</t>
  </si>
  <si>
    <t>COOKIE RD  WINC</t>
  </si>
  <si>
    <t>50425</t>
  </si>
  <si>
    <t>LIMONITE AV / COLLINS ST</t>
  </si>
  <si>
    <t>50459</t>
  </si>
  <si>
    <t>ALBERHILL RANCH RD / LAKE</t>
  </si>
  <si>
    <t>5775</t>
  </si>
  <si>
    <t>HWY 395  / WARM SPRINGS 4</t>
  </si>
  <si>
    <t>N L ST /W YOSEMITE AV</t>
  </si>
  <si>
    <t>HAPPY VALLEY RD  GRIZZLY_</t>
  </si>
  <si>
    <t>4130</t>
  </si>
  <si>
    <t>50796</t>
  </si>
  <si>
    <t>50868</t>
  </si>
  <si>
    <t>SMOKE 2</t>
  </si>
  <si>
    <t>GROVE 2</t>
  </si>
  <si>
    <t>51076</t>
  </si>
  <si>
    <t>LOVEKIN BL  BLYT</t>
  </si>
  <si>
    <t>51348</t>
  </si>
  <si>
    <t>IRWIN DR / PARK WY</t>
  </si>
  <si>
    <t>11174</t>
  </si>
  <si>
    <t>POM</t>
  </si>
  <si>
    <t>51560</t>
  </si>
  <si>
    <t>51582</t>
  </si>
  <si>
    <t>I 215  S/ NUEVO RD OFRP</t>
  </si>
  <si>
    <t>51591</t>
  </si>
  <si>
    <t>GREEN VALLEY LAKE RD /  3</t>
  </si>
  <si>
    <t>CLUB HOUSE DR  TWIN_PE 20</t>
  </si>
  <si>
    <t>10860</t>
  </si>
  <si>
    <t>CACHAGUA</t>
  </si>
  <si>
    <t>4376</t>
  </si>
  <si>
    <t>DINOSAUR 2</t>
  </si>
  <si>
    <t>FRONTIER TAC 12</t>
  </si>
  <si>
    <t>4261</t>
  </si>
  <si>
    <t>HIRAX</t>
  </si>
  <si>
    <t>52302</t>
  </si>
  <si>
    <t>52486</t>
  </si>
  <si>
    <t>TYSON</t>
  </si>
  <si>
    <t>52545</t>
  </si>
  <si>
    <t>COTTONWOOD AV  MOVA</t>
  </si>
  <si>
    <t>10750</t>
  </si>
  <si>
    <t>10802</t>
  </si>
  <si>
    <t>1986</t>
  </si>
  <si>
    <t>3-1 ROCK CANYON</t>
  </si>
  <si>
    <t>3773</t>
  </si>
  <si>
    <t>HWY 101  N/ PETALUMA BL S</t>
  </si>
  <si>
    <t>52791</t>
  </si>
  <si>
    <t>MP 10-142 BLYT</t>
  </si>
  <si>
    <t>52845</t>
  </si>
  <si>
    <t>ROCKY POINT DR  MECC</t>
  </si>
  <si>
    <t>3021</t>
  </si>
  <si>
    <t>3785</t>
  </si>
  <si>
    <t>MANLEY</t>
  </si>
  <si>
    <t>53164</t>
  </si>
  <si>
    <t>HORSETHIEF CANYON RD / MO</t>
  </si>
  <si>
    <t>8613</t>
  </si>
  <si>
    <t>W 3RD ST /N N ST</t>
  </si>
  <si>
    <t>11169</t>
  </si>
  <si>
    <t>11181</t>
  </si>
  <si>
    <t>RUFF</t>
  </si>
  <si>
    <t>4388</t>
  </si>
  <si>
    <t>SEAWARD DR / UNNAMED RD</t>
  </si>
  <si>
    <t>FORESTER</t>
  </si>
  <si>
    <t>53355</t>
  </si>
  <si>
    <t>VIA LOS CABALLEROS   WOOD</t>
  </si>
  <si>
    <t>53559</t>
  </si>
  <si>
    <t>6157</t>
  </si>
  <si>
    <t>CHICHARRA</t>
  </si>
  <si>
    <t>53882</t>
  </si>
  <si>
    <t>PEACOCK CI  RANM</t>
  </si>
  <si>
    <t>53908</t>
  </si>
  <si>
    <t>11392</t>
  </si>
  <si>
    <t>2033</t>
  </si>
  <si>
    <t>3484</t>
  </si>
  <si>
    <t>54302</t>
  </si>
  <si>
    <t>HEMET ST / ROCKVIEW DR</t>
  </si>
  <si>
    <t>MANDARIN CT  NORD</t>
  </si>
  <si>
    <t>2112</t>
  </si>
  <si>
    <t>SALEM RD / DYER DR</t>
  </si>
  <si>
    <t>BITTNER RD / DEER MEADOW</t>
  </si>
  <si>
    <t>COUNTY ROAD 57   GUINDA</t>
  </si>
  <si>
    <t>TULLOCH RD  TUOLUMNE_COUN</t>
  </si>
  <si>
    <t>54610</t>
  </si>
  <si>
    <t>LOS ENCINOS DR  TEM</t>
  </si>
  <si>
    <t>6909</t>
  </si>
  <si>
    <t>I 5 ACCESS RAMP  /W KAMM</t>
  </si>
  <si>
    <t>11525</t>
  </si>
  <si>
    <t>2069</t>
  </si>
  <si>
    <t>CONGRESS</t>
  </si>
  <si>
    <t>3083</t>
  </si>
  <si>
    <t>3968</t>
  </si>
  <si>
    <t>54992</t>
  </si>
  <si>
    <t>RANCHO CALIFORNIA RD / MA</t>
  </si>
  <si>
    <t>6992</t>
  </si>
  <si>
    <t>LINDO</t>
  </si>
  <si>
    <t>11608</t>
  </si>
  <si>
    <t>12288</t>
  </si>
  <si>
    <t>OLSON</t>
  </si>
  <si>
    <t>3328</t>
  </si>
  <si>
    <t>COWELL</t>
  </si>
  <si>
    <t>6392</t>
  </si>
  <si>
    <t>CACTUS 2</t>
  </si>
  <si>
    <t>7030</t>
  </si>
  <si>
    <t>PRINCETON</t>
  </si>
  <si>
    <t>55638</t>
  </si>
  <si>
    <t>55897</t>
  </si>
  <si>
    <t>WHITEOAK</t>
  </si>
  <si>
    <t>WARD BLVD  KELLY_RDGE</t>
  </si>
  <si>
    <t>SIOUX CT  MGLA</t>
  </si>
  <si>
    <t>9088</t>
  </si>
  <si>
    <t>PIPE</t>
  </si>
  <si>
    <t>MEADOW VISTA DR  OAKHUR 2</t>
  </si>
  <si>
    <t>9094</t>
  </si>
  <si>
    <t>MEADOW VISTA DR  OAKHUR 3</t>
  </si>
  <si>
    <t>9095</t>
  </si>
  <si>
    <t>MEADOW VISTA DR  OAKHUR 4</t>
  </si>
  <si>
    <t>MEADOW VISTA DR  OAKHUR 5</t>
  </si>
  <si>
    <t>11780</t>
  </si>
  <si>
    <t>56315</t>
  </si>
  <si>
    <t>COSTA MESA DR / AVE 69</t>
  </si>
  <si>
    <t>56323</t>
  </si>
  <si>
    <t>VANDER VEER RD / BOUNTY A</t>
  </si>
  <si>
    <t>9165</t>
  </si>
  <si>
    <t>HWY 41  S/ CHILDRENS BL</t>
  </si>
  <si>
    <t>4095</t>
  </si>
  <si>
    <t>SIRI RD  GUERNEVILLE</t>
  </si>
  <si>
    <t>4682</t>
  </si>
  <si>
    <t>HESS</t>
  </si>
  <si>
    <t>SQUAW VALLEY</t>
  </si>
  <si>
    <t>2155</t>
  </si>
  <si>
    <t>4436</t>
  </si>
  <si>
    <t>EXECUTIVE</t>
  </si>
  <si>
    <t>4862</t>
  </si>
  <si>
    <t>11743</t>
  </si>
  <si>
    <t>12734</t>
  </si>
  <si>
    <t>BOURBON</t>
  </si>
  <si>
    <t>HWY 1  / PIGEON POINT RD</t>
  </si>
  <si>
    <t>7296</t>
  </si>
  <si>
    <t>9423</t>
  </si>
  <si>
    <t>JONES RD / PALM AV</t>
  </si>
  <si>
    <t>LUNA RD  PHELAN 3</t>
  </si>
  <si>
    <t>7702</t>
  </si>
  <si>
    <t>7716</t>
  </si>
  <si>
    <t>7743</t>
  </si>
  <si>
    <t>MIDWAY  / RICHVALE HWY</t>
  </si>
  <si>
    <t>12926</t>
  </si>
  <si>
    <t>HARKINS 1</t>
  </si>
  <si>
    <t>57959</t>
  </si>
  <si>
    <t>OAK LN  VALLEY_OF_ENCH 13</t>
  </si>
  <si>
    <t>7784</t>
  </si>
  <si>
    <t>9544</t>
  </si>
  <si>
    <t>AVE 21.5  / RD 11</t>
  </si>
  <si>
    <t>12236</t>
  </si>
  <si>
    <t>3325</t>
  </si>
  <si>
    <t>4874</t>
  </si>
  <si>
    <t>7799</t>
  </si>
  <si>
    <t>SUNNYBROOK LN  PALERMO</t>
  </si>
  <si>
    <t>9644</t>
  </si>
  <si>
    <t>BUCKLEY</t>
  </si>
  <si>
    <t>58716</t>
  </si>
  <si>
    <t>9697</t>
  </si>
  <si>
    <t>MISSION IC</t>
  </si>
  <si>
    <t>MUSE</t>
  </si>
  <si>
    <t>JOANNE</t>
  </si>
  <si>
    <t>59345</t>
  </si>
  <si>
    <t>I 15  S/ TEMECULA PY OFRP</t>
  </si>
  <si>
    <t>59379</t>
  </si>
  <si>
    <t>S MARKS AV /W KAMM AV</t>
  </si>
  <si>
    <t>HAMMATT AV / HWY 99  S</t>
  </si>
  <si>
    <t>RIDGE 7</t>
  </si>
  <si>
    <t>59665</t>
  </si>
  <si>
    <t>ELAHL CT / STEEPLECHASE D</t>
  </si>
  <si>
    <t>Q1 8</t>
  </si>
  <si>
    <t>9852</t>
  </si>
  <si>
    <t>3569</t>
  </si>
  <si>
    <t>NB HWY 1  /W RIVERSIDE DR</t>
  </si>
  <si>
    <t>VIRGINIA</t>
  </si>
  <si>
    <t>9914</t>
  </si>
  <si>
    <t>MEADOW DR  CRESSEY</t>
  </si>
  <si>
    <t>BOUNTIFUL</t>
  </si>
  <si>
    <t>TAPLIN</t>
  </si>
  <si>
    <t>60419</t>
  </si>
  <si>
    <t>N RAMONA BL / TIGER LN</t>
  </si>
  <si>
    <t>9989</t>
  </si>
  <si>
    <t>10085</t>
  </si>
  <si>
    <t>12789</t>
  </si>
  <si>
    <t>3460</t>
  </si>
  <si>
    <t>STORE</t>
  </si>
  <si>
    <t>TERRACE AV  HALF_MOON_BAY</t>
  </si>
  <si>
    <t>60709</t>
  </si>
  <si>
    <t>60799</t>
  </si>
  <si>
    <t>60835</t>
  </si>
  <si>
    <t>ORTIGALTA</t>
  </si>
  <si>
    <t>COMMERCE AV / INDUSTRY WY</t>
  </si>
  <si>
    <t>12936</t>
  </si>
  <si>
    <t>3489</t>
  </si>
  <si>
    <t>MANDY</t>
  </si>
  <si>
    <t>AVE 18  / DALEY RD</t>
  </si>
  <si>
    <t>13756</t>
  </si>
  <si>
    <t>PALMERO CIR  CAMERON_PARK</t>
  </si>
  <si>
    <t>61612</t>
  </si>
  <si>
    <t>AVENIDA ANILLO   MOVA</t>
  </si>
  <si>
    <t>MINTURN RD / LE GRAND RD</t>
  </si>
  <si>
    <t>HASKELL</t>
  </si>
  <si>
    <t>BOXCAR</t>
  </si>
  <si>
    <t>13077</t>
  </si>
  <si>
    <t>13844</t>
  </si>
  <si>
    <t>RUBICON</t>
  </si>
  <si>
    <t>BUENA VISTA LANDFILL BUEN</t>
  </si>
  <si>
    <t>AIRPORT BL / HWY 29</t>
  </si>
  <si>
    <t>5338</t>
  </si>
  <si>
    <t>61735</t>
  </si>
  <si>
    <t>61752</t>
  </si>
  <si>
    <t>61869</t>
  </si>
  <si>
    <t>GRAND AV / ORTEGA HY</t>
  </si>
  <si>
    <t>T CIRCLE DR  MORONGO 5</t>
  </si>
  <si>
    <t>12645</t>
  </si>
  <si>
    <t>ROLLING HILLS DR  VALLE 5</t>
  </si>
  <si>
    <t>FINNING</t>
  </si>
  <si>
    <t>13933</t>
  </si>
  <si>
    <t>5349</t>
  </si>
  <si>
    <t>KELTZ</t>
  </si>
  <si>
    <t>62364</t>
  </si>
  <si>
    <t>JENNINGS CT  MOVA</t>
  </si>
  <si>
    <t>7210</t>
  </si>
  <si>
    <t>E ALPINEVIEW DR  BIG_BEAR</t>
  </si>
  <si>
    <t>BROKEN</t>
  </si>
  <si>
    <t>FRAZIER 3</t>
  </si>
  <si>
    <t>233</t>
  </si>
  <si>
    <t>HOLDRIDGE</t>
  </si>
  <si>
    <t>2366</t>
  </si>
  <si>
    <t>3754</t>
  </si>
  <si>
    <t>SCHULTIES RD  BURRELL</t>
  </si>
  <si>
    <t>16TH ST  LOS_OSOS</t>
  </si>
  <si>
    <t>62701</t>
  </si>
  <si>
    <t>I 215  S/ NEWPORT RD OFRP</t>
  </si>
  <si>
    <t>3617</t>
  </si>
  <si>
    <t>HOOKTON RD / EEL RIVER DR</t>
  </si>
  <si>
    <t>4196</t>
  </si>
  <si>
    <t>63018</t>
  </si>
  <si>
    <t>7313</t>
  </si>
  <si>
    <t>SUNLAND DR  BISHOP_FIRE_D</t>
  </si>
  <si>
    <t>8104</t>
  </si>
  <si>
    <t>10488</t>
  </si>
  <si>
    <t>HERROD</t>
  </si>
  <si>
    <t>BURMA</t>
  </si>
  <si>
    <t>2379</t>
  </si>
  <si>
    <t>PEBBLE BEACH FS PEBBLE_BE</t>
  </si>
  <si>
    <t>5005</t>
  </si>
  <si>
    <t>5461</t>
  </si>
  <si>
    <t>GREENLEY RD / CABEZUT RD</t>
  </si>
  <si>
    <t>63409</t>
  </si>
  <si>
    <t>W JACINTO VIEW RD / 10TH</t>
  </si>
  <si>
    <t>10550</t>
  </si>
  <si>
    <t>HWY 99  N/ BRADBURY RD OF</t>
  </si>
  <si>
    <t>13509</t>
  </si>
  <si>
    <t>13540</t>
  </si>
  <si>
    <t>13571</t>
  </si>
  <si>
    <t>WEEKS 2</t>
  </si>
  <si>
    <t>10585</t>
  </si>
  <si>
    <t>10595</t>
  </si>
  <si>
    <t>10616</t>
  </si>
  <si>
    <t>13612</t>
  </si>
  <si>
    <t>14357</t>
  </si>
  <si>
    <t>DISCOVERY</t>
  </si>
  <si>
    <t>63904</t>
  </si>
  <si>
    <t>VALERIA ST /N MILLUX AV</t>
  </si>
  <si>
    <t>FERN ST  ATWATER</t>
  </si>
  <si>
    <t>14489</t>
  </si>
  <si>
    <t>WIMBLEDON</t>
  </si>
  <si>
    <t>242</t>
  </si>
  <si>
    <t>2422</t>
  </si>
  <si>
    <t>FRONT 2</t>
  </si>
  <si>
    <t>5423</t>
  </si>
  <si>
    <t>64599</t>
  </si>
  <si>
    <t>RIVER RD  FORESTVILLE</t>
  </si>
  <si>
    <t>WARM SPRINGS RD  GLEN_ELL</t>
  </si>
  <si>
    <t>4957</t>
  </si>
  <si>
    <t>14694</t>
  </si>
  <si>
    <t>HILLCREST WY  EMERALD_LAK</t>
  </si>
  <si>
    <t>GIANT</t>
  </si>
  <si>
    <t>65129</t>
  </si>
  <si>
    <t>CB 10-1243 DCTR</t>
  </si>
  <si>
    <t>HWY 49  N MT_BULLION</t>
  </si>
  <si>
    <t>10847</t>
  </si>
  <si>
    <t>YAMATO</t>
  </si>
  <si>
    <t>13937</t>
  </si>
  <si>
    <t>SECOND AV / COOMBSVILLE R</t>
  </si>
  <si>
    <t>65347</t>
  </si>
  <si>
    <t>DE PORTOLA RD / GLEN OAKS</t>
  </si>
  <si>
    <t>65540</t>
  </si>
  <si>
    <t>CEDAR VIEW</t>
  </si>
  <si>
    <t>TURNER ISLAND RD / HENRY</t>
  </si>
  <si>
    <t>10918</t>
  </si>
  <si>
    <t>14018</t>
  </si>
  <si>
    <t>3799</t>
  </si>
  <si>
    <t>MAIDEN</t>
  </si>
  <si>
    <t>HOWELL</t>
  </si>
  <si>
    <t>5100</t>
  </si>
  <si>
    <t>SONORA RD  OAKDALE_RURAL</t>
  </si>
  <si>
    <t>8839</t>
  </si>
  <si>
    <t>8879</t>
  </si>
  <si>
    <t>JORDAN HILL RD / COUTOLEN</t>
  </si>
  <si>
    <t>10972</t>
  </si>
  <si>
    <t>MISSION AV /S PLAINSBURG</t>
  </si>
  <si>
    <t>RANGER CT  MGLA</t>
  </si>
  <si>
    <t>10992</t>
  </si>
  <si>
    <t>MISSION AV /S SANTA FE AV</t>
  </si>
  <si>
    <t>4004</t>
  </si>
  <si>
    <t>PAGEMILL</t>
  </si>
  <si>
    <t>66643</t>
  </si>
  <si>
    <t>NATIONAL</t>
  </si>
  <si>
    <t>15200</t>
  </si>
  <si>
    <t>66774</t>
  </si>
  <si>
    <t>SEA VIEW</t>
  </si>
  <si>
    <t>66792</t>
  </si>
  <si>
    <t>VANDER VEER</t>
  </si>
  <si>
    <t>66793</t>
  </si>
  <si>
    <t>WALTERS ST / SILVER SADDL</t>
  </si>
  <si>
    <t>67054</t>
  </si>
  <si>
    <t>NORTH SHORE DR  FAWNSKI 2</t>
  </si>
  <si>
    <t>HWY 70  /E GRIDLEY RD</t>
  </si>
  <si>
    <t>11158</t>
  </si>
  <si>
    <t>N GURR RD / AVE 1</t>
  </si>
  <si>
    <t>4462</t>
  </si>
  <si>
    <t>BASELINE ST / SEELEY CT 3</t>
  </si>
  <si>
    <t>9071</t>
  </si>
  <si>
    <t>LOVELOCK RD  STRLNG_CTY</t>
  </si>
  <si>
    <t>9080</t>
  </si>
  <si>
    <t>14442</t>
  </si>
  <si>
    <t>JOHNTOWN</t>
  </si>
  <si>
    <t>15439</t>
  </si>
  <si>
    <t>MELLA</t>
  </si>
  <si>
    <t>ESHOM</t>
  </si>
  <si>
    <t>5355</t>
  </si>
  <si>
    <t>FELTON QUARRY RD  FELTON</t>
  </si>
  <si>
    <t>NIT WIT</t>
  </si>
  <si>
    <t>VALLEY CREEK LN  JONESVAL</t>
  </si>
  <si>
    <t>9219</t>
  </si>
  <si>
    <t>LAKE 7</t>
  </si>
  <si>
    <t>68687</t>
  </si>
  <si>
    <t>14TH</t>
  </si>
  <si>
    <t>HAMILTON-NORD-CANA HWY /</t>
  </si>
  <si>
    <t>HENRY MILLER RD / BADGER</t>
  </si>
  <si>
    <t>11489</t>
  </si>
  <si>
    <t>HWY 67  / SLAUGHTERHOUS 3</t>
  </si>
  <si>
    <t>14114</t>
  </si>
  <si>
    <t>WILDCAT 3</t>
  </si>
  <si>
    <t>68978</t>
  </si>
  <si>
    <t>69269</t>
  </si>
  <si>
    <t>HY 60  E/ WESTERN KNOLLS</t>
  </si>
  <si>
    <t>11587</t>
  </si>
  <si>
    <t>11592</t>
  </si>
  <si>
    <t>SEGOVIA WY  MADERA_CITY</t>
  </si>
  <si>
    <t>11594</t>
  </si>
  <si>
    <t>GARDENA DR  MADERA_ACRES</t>
  </si>
  <si>
    <t>ACRES IC</t>
  </si>
  <si>
    <t>14887</t>
  </si>
  <si>
    <t>15918</t>
  </si>
  <si>
    <t>283</t>
  </si>
  <si>
    <t>4-2 PORTUGUESE</t>
  </si>
  <si>
    <t>2853</t>
  </si>
  <si>
    <t>LUFFENHOTZ</t>
  </si>
  <si>
    <t>5532</t>
  </si>
  <si>
    <t>WINTON RD / SPUR 15</t>
  </si>
  <si>
    <t>6125</t>
  </si>
  <si>
    <t>COUNCIL TRL  COPPEROPOLIS</t>
  </si>
  <si>
    <t>COW 2</t>
  </si>
  <si>
    <t>69678</t>
  </si>
  <si>
    <t>69773</t>
  </si>
  <si>
    <t>BROADWAY ST /N WOODLAKE S</t>
  </si>
  <si>
    <t>69781</t>
  </si>
  <si>
    <t>E RAMONA EXPRESSWAY  / LA</t>
  </si>
  <si>
    <t>69809</t>
  </si>
  <si>
    <t>PERRIS BL  MOVA</t>
  </si>
  <si>
    <t>69827</t>
  </si>
  <si>
    <t>S C ST /W 5TH ST</t>
  </si>
  <si>
    <t>SMITH RD  PHELAN 6</t>
  </si>
  <si>
    <t>9385</t>
  </si>
  <si>
    <t>11622</t>
  </si>
  <si>
    <t>11660</t>
  </si>
  <si>
    <t>AVE 26  / RD 22.5</t>
  </si>
  <si>
    <t>15007</t>
  </si>
  <si>
    <t>15053</t>
  </si>
  <si>
    <t>4240</t>
  </si>
  <si>
    <t>SKEGGS</t>
  </si>
  <si>
    <t>5504</t>
  </si>
  <si>
    <t>LEVINSOHN</t>
  </si>
  <si>
    <t>GRANGE RD  MIDDLETOWN</t>
  </si>
  <si>
    <t>70071</t>
  </si>
  <si>
    <t>I 215  N/ RAMONA EXPRESSW</t>
  </si>
  <si>
    <t>70101</t>
  </si>
  <si>
    <t>PERRIS BL / IRIS AV</t>
  </si>
  <si>
    <t>HIGHLAND 3</t>
  </si>
  <si>
    <t>16286</t>
  </si>
  <si>
    <t>291</t>
  </si>
  <si>
    <t>FELIPE</t>
  </si>
  <si>
    <t>HWY 99  W/ CHASE AV</t>
  </si>
  <si>
    <t>SUNRIVER</t>
  </si>
  <si>
    <t>70423</t>
  </si>
  <si>
    <t>DUNCAN RD  VICTORVILLE_AR</t>
  </si>
  <si>
    <t>11849</t>
  </si>
  <si>
    <t>HWY 140  E/ KIBBY RD</t>
  </si>
  <si>
    <t>15264</t>
  </si>
  <si>
    <t>16463</t>
  </si>
  <si>
    <t>BASS LAKE RD  CAMERON_PAR</t>
  </si>
  <si>
    <t>4113</t>
  </si>
  <si>
    <t>4718</t>
  </si>
  <si>
    <t>I 10  W/ YUCAIPA BL ONR 2</t>
  </si>
  <si>
    <t>11901</t>
  </si>
  <si>
    <t>11909</t>
  </si>
  <si>
    <t>2938</t>
  </si>
  <si>
    <t>WHITE_HORSE</t>
  </si>
  <si>
    <t>4744</t>
  </si>
  <si>
    <t>6088</t>
  </si>
  <si>
    <t>COVE LN  SLO_CO</t>
  </si>
  <si>
    <t>71182</t>
  </si>
  <si>
    <t>71289</t>
  </si>
  <si>
    <t>RANCHO CALIFORNIA RD / YN</t>
  </si>
  <si>
    <t>15457</t>
  </si>
  <si>
    <t>WALLERGA</t>
  </si>
  <si>
    <t>4313</t>
  </si>
  <si>
    <t>HANDLEY</t>
  </si>
  <si>
    <t>MCGAVIN 3-3</t>
  </si>
  <si>
    <t>GREENHORN 2-2</t>
  </si>
  <si>
    <t>4811</t>
  </si>
  <si>
    <t>DEADWOOD 1-3</t>
  </si>
  <si>
    <t>4814</t>
  </si>
  <si>
    <t>4817</t>
  </si>
  <si>
    <t>GUNSIGHT 1-4</t>
  </si>
  <si>
    <t>SNOW LINE DR / DEER HAVEN</t>
  </si>
  <si>
    <t>11986</t>
  </si>
  <si>
    <t>EUCALYPTUS RD / HWY 33  S</t>
  </si>
  <si>
    <t>12016</t>
  </si>
  <si>
    <t>OAKDALE RD / EAST AV</t>
  </si>
  <si>
    <t>SAM 3-1</t>
  </si>
  <si>
    <t>4832</t>
  </si>
  <si>
    <t>RUSBY 1-5</t>
  </si>
  <si>
    <t>4836</t>
  </si>
  <si>
    <t>BALDY 1-6</t>
  </si>
  <si>
    <t>MONTANA 2 2-6</t>
  </si>
  <si>
    <t>HORN 2-7</t>
  </si>
  <si>
    <t>71762</t>
  </si>
  <si>
    <t>16826</t>
  </si>
  <si>
    <t>DUNBAR</t>
  </si>
  <si>
    <t>GREEN VALLEY RD / AMESTI</t>
  </si>
  <si>
    <t>4372</t>
  </si>
  <si>
    <t>ALAZAN</t>
  </si>
  <si>
    <t>72442</t>
  </si>
  <si>
    <t>SOBOBA RD  SANJ</t>
  </si>
  <si>
    <t>E NORTH AV /S PEACH AV</t>
  </si>
  <si>
    <t>9573</t>
  </si>
  <si>
    <t>E AMERICAN AV /S DE WOLF</t>
  </si>
  <si>
    <t>9801</t>
  </si>
  <si>
    <t>LOSSER AVE  GRDLY</t>
  </si>
  <si>
    <t>15691</t>
  </si>
  <si>
    <t>LUTHER RD  PCFD</t>
  </si>
  <si>
    <t>2769</t>
  </si>
  <si>
    <t>72457</t>
  </si>
  <si>
    <t>CHICO DR / GAVILAN RD</t>
  </si>
  <si>
    <t>HWY 152  E/ ROMERO VISITO</t>
  </si>
  <si>
    <t>17036</t>
  </si>
  <si>
    <t>ZION</t>
  </si>
  <si>
    <t>17038</t>
  </si>
  <si>
    <t>FIBERBOARD</t>
  </si>
  <si>
    <t>4244</t>
  </si>
  <si>
    <t>4312</t>
  </si>
  <si>
    <t>73138</t>
  </si>
  <si>
    <t>73147</t>
  </si>
  <si>
    <t>CB 10-1423 BLYT</t>
  </si>
  <si>
    <t>73202</t>
  </si>
  <si>
    <t>AVENIDA MONTEZUMA   LAQ</t>
  </si>
  <si>
    <t>12282</t>
  </si>
  <si>
    <t>HWY 99  S/ AVE 9</t>
  </si>
  <si>
    <t>17083</t>
  </si>
  <si>
    <t>17151</t>
  </si>
  <si>
    <t>E CHINA HILL RD / TIOGA L</t>
  </si>
  <si>
    <t>73333</t>
  </si>
  <si>
    <t>VAIL LAKE TEM</t>
  </si>
  <si>
    <t>73440</t>
  </si>
  <si>
    <t>HWY 71  S/ EUCLID AV 2</t>
  </si>
  <si>
    <t>9751</t>
  </si>
  <si>
    <t>10027</t>
  </si>
  <si>
    <t>15985</t>
  </si>
  <si>
    <t>SREGON</t>
  </si>
  <si>
    <t>4406</t>
  </si>
  <si>
    <t>4408</t>
  </si>
  <si>
    <t>ACID</t>
  </si>
  <si>
    <t>PASNER</t>
  </si>
  <si>
    <t>73869</t>
  </si>
  <si>
    <t>34TH ST  JRPV</t>
  </si>
  <si>
    <t>16024</t>
  </si>
  <si>
    <t>8722</t>
  </si>
  <si>
    <t>CUSTER AV / SUTTER RD</t>
  </si>
  <si>
    <t>P3 3</t>
  </si>
  <si>
    <t>P5 3</t>
  </si>
  <si>
    <t>15088</t>
  </si>
  <si>
    <t>BEAVER</t>
  </si>
  <si>
    <t>HWY 101   BENBOW</t>
  </si>
  <si>
    <t>FREEDOM BL / CORRALITOS R</t>
  </si>
  <si>
    <t>4533</t>
  </si>
  <si>
    <t>74328</t>
  </si>
  <si>
    <t>AVE 40   INDO</t>
  </si>
  <si>
    <t>12491</t>
  </si>
  <si>
    <t>16243</t>
  </si>
  <si>
    <t>BELL RD  PCFD</t>
  </si>
  <si>
    <t>16289</t>
  </si>
  <si>
    <t>3148</t>
  </si>
  <si>
    <t>1-3 PARKER</t>
  </si>
  <si>
    <t>HWY 152  / CASA DE FRUTA</t>
  </si>
  <si>
    <t>4445</t>
  </si>
  <si>
    <t>SHELTER COVE FIRE STATION</t>
  </si>
  <si>
    <t>TWIN PINE CASINO &amp; HOTEL</t>
  </si>
  <si>
    <t>5970</t>
  </si>
  <si>
    <t>HOUGHTON 2</t>
  </si>
  <si>
    <t>JESSE</t>
  </si>
  <si>
    <t>16382</t>
  </si>
  <si>
    <t>16416</t>
  </si>
  <si>
    <t>17556</t>
  </si>
  <si>
    <t>2879</t>
  </si>
  <si>
    <t>3182</t>
  </si>
  <si>
    <t>1-6 ELYSIAN</t>
  </si>
  <si>
    <t>6445</t>
  </si>
  <si>
    <t>LANDING</t>
  </si>
  <si>
    <t>12720</t>
  </si>
  <si>
    <t>2-4 DUFFY</t>
  </si>
  <si>
    <t>ROWLES / TAC 4</t>
  </si>
  <si>
    <t>6800</t>
  </si>
  <si>
    <t>SCHAADS</t>
  </si>
  <si>
    <t>6801</t>
  </si>
  <si>
    <t>3-3 BAILEY</t>
  </si>
  <si>
    <t>S SAW MILL DR /W SUGARLOA</t>
  </si>
  <si>
    <t>12799</t>
  </si>
  <si>
    <t>TURLOCK RD / HWY 59  N</t>
  </si>
  <si>
    <t>EAST AV  BALLICO</t>
  </si>
  <si>
    <t>17787</t>
  </si>
  <si>
    <t>FROSTY</t>
  </si>
  <si>
    <t>3259</t>
  </si>
  <si>
    <t>3-3 PINE</t>
  </si>
  <si>
    <t>3260</t>
  </si>
  <si>
    <t>3-2 HILL</t>
  </si>
  <si>
    <t>4-2 PIT</t>
  </si>
  <si>
    <t>4625</t>
  </si>
  <si>
    <t>CLOVERDALE RD / PESCADERO</t>
  </si>
  <si>
    <t>HWY 273  / HAPPY VALLEY 2</t>
  </si>
  <si>
    <t>76047</t>
  </si>
  <si>
    <t>AVE 48   INDO</t>
  </si>
  <si>
    <t>12830</t>
  </si>
  <si>
    <t>17916</t>
  </si>
  <si>
    <t>3-5 DAISY</t>
  </si>
  <si>
    <t>4568</t>
  </si>
  <si>
    <t>HWY 199  / WALKER RD</t>
  </si>
  <si>
    <t>4640</t>
  </si>
  <si>
    <t>W BEACH RD / SAN ANDREAS</t>
  </si>
  <si>
    <t>BLUE 1-2</t>
  </si>
  <si>
    <t>SHACKLEFORD 1-3</t>
  </si>
  <si>
    <t>76383</t>
  </si>
  <si>
    <t>2943</t>
  </si>
  <si>
    <t>4654</t>
  </si>
  <si>
    <t>12997</t>
  </si>
  <si>
    <t>HODGES</t>
  </si>
  <si>
    <t>4705</t>
  </si>
  <si>
    <t>4707</t>
  </si>
  <si>
    <t>6112</t>
  </si>
  <si>
    <t>6115</t>
  </si>
  <si>
    <t>7221</t>
  </si>
  <si>
    <t>4725</t>
  </si>
  <si>
    <t>ASCENSION DR / BEL AIRE R</t>
  </si>
  <si>
    <t>LL1</t>
  </si>
  <si>
    <t>BEACH 3</t>
  </si>
  <si>
    <t>77440</t>
  </si>
  <si>
    <t>77466</t>
  </si>
  <si>
    <t>FRANK SINATRA DR  RANM</t>
  </si>
  <si>
    <t>18361</t>
  </si>
  <si>
    <t>JETBOAT</t>
  </si>
  <si>
    <t>6732</t>
  </si>
  <si>
    <t>77807</t>
  </si>
  <si>
    <t>10640</t>
  </si>
  <si>
    <t>13236</t>
  </si>
  <si>
    <t>4798</t>
  </si>
  <si>
    <t>6204</t>
  </si>
  <si>
    <t>WIKIUP DR / CARRIAGE LN</t>
  </si>
  <si>
    <t>6708</t>
  </si>
  <si>
    <t>78065</t>
  </si>
  <si>
    <t>E BENTON RD / WAYWARD RD</t>
  </si>
  <si>
    <t>ACADIA</t>
  </si>
  <si>
    <t>SALE / TCFD</t>
  </si>
  <si>
    <t>BRANSCOMB 5</t>
  </si>
  <si>
    <t>HWY 145  / RD 33</t>
  </si>
  <si>
    <t>17294</t>
  </si>
  <si>
    <t>EL MATADOR DR  HECKER_PAS</t>
  </si>
  <si>
    <t>4776</t>
  </si>
  <si>
    <t>SALMON CREEK RD  SALMON_C</t>
  </si>
  <si>
    <t>HWY 9  / SAN LORENZO WY</t>
  </si>
  <si>
    <t>DOME 3-1</t>
  </si>
  <si>
    <t>78877</t>
  </si>
  <si>
    <t>ROUSE RD / ENCANTO DR</t>
  </si>
  <si>
    <t>9331</t>
  </si>
  <si>
    <t>ESCONDIDO AV / CEDAR ST</t>
  </si>
  <si>
    <t>BUTTONWOOD</t>
  </si>
  <si>
    <t>13420</t>
  </si>
  <si>
    <t>17410</t>
  </si>
  <si>
    <t>18708</t>
  </si>
  <si>
    <t>1-1 ROUND</t>
  </si>
  <si>
    <t>3454</t>
  </si>
  <si>
    <t>3-1 WALKER SPRINGS</t>
  </si>
  <si>
    <t>3-5 SICKLEL</t>
  </si>
  <si>
    <t>3-8 FRAZIER</t>
  </si>
  <si>
    <t>DEWEY 3-1</t>
  </si>
  <si>
    <t>5491</t>
  </si>
  <si>
    <t>STEWART 3-3</t>
  </si>
  <si>
    <t>5492</t>
  </si>
  <si>
    <t>SCHULMEYER 2-1</t>
  </si>
  <si>
    <t>5519</t>
  </si>
  <si>
    <t>CASH 2 - 4</t>
  </si>
  <si>
    <t>FLAT 4 - 2</t>
  </si>
  <si>
    <t>5527</t>
  </si>
  <si>
    <t>EDGEWOOD 3 - 4</t>
  </si>
  <si>
    <t>79417</t>
  </si>
  <si>
    <t>PETER D MCINTYRE AV / INT</t>
  </si>
  <si>
    <t>79491</t>
  </si>
  <si>
    <t>SABINA DR / BALLINGER RD</t>
  </si>
  <si>
    <t>13477</t>
  </si>
  <si>
    <t>2-2 OSPREY</t>
  </si>
  <si>
    <t>1-11 SHUGRU</t>
  </si>
  <si>
    <t>3514</t>
  </si>
  <si>
    <t>2-3 ROCK</t>
  </si>
  <si>
    <t>HERD 2 - 5</t>
  </si>
  <si>
    <t>PLEASANT 3 - 6</t>
  </si>
  <si>
    <t>EAST JEROME 3 - 7</t>
  </si>
  <si>
    <t>5574</t>
  </si>
  <si>
    <t>LAKE 3 - 8</t>
  </si>
  <si>
    <t>5580</t>
  </si>
  <si>
    <t>JUNIPER 3 - 9</t>
  </si>
  <si>
    <t>5596</t>
  </si>
  <si>
    <t>6823</t>
  </si>
  <si>
    <t>VINA WAY  SLO_CO</t>
  </si>
  <si>
    <t>79736</t>
  </si>
  <si>
    <t>PENNSYLVANIA AV OFRP  / I</t>
  </si>
  <si>
    <t>13543</t>
  </si>
  <si>
    <t>3538</t>
  </si>
  <si>
    <t>1-20 TWEDDELL</t>
  </si>
  <si>
    <t>FAIRLANE</t>
  </si>
  <si>
    <t>CAUGHLIN RD / PHELAN RD 2</t>
  </si>
  <si>
    <t>10975</t>
  </si>
  <si>
    <t>TOWNSHIP RD /W EVANS REIM</t>
  </si>
  <si>
    <t>13625</t>
  </si>
  <si>
    <t>FAITH HOME RD  HILMAR</t>
  </si>
  <si>
    <t>4716</t>
  </si>
  <si>
    <t>NUGGET RD / DUNCAN RD</t>
  </si>
  <si>
    <t>16410</t>
  </si>
  <si>
    <t>HORIZON VIEW DR / ROUND P</t>
  </si>
  <si>
    <t>17812</t>
  </si>
  <si>
    <t>5677</t>
  </si>
  <si>
    <t>JUNIPER 3-11</t>
  </si>
  <si>
    <t>5678</t>
  </si>
  <si>
    <t>VALLEY 3-12</t>
  </si>
  <si>
    <t>BELLE IC</t>
  </si>
  <si>
    <t>SALE IC</t>
  </si>
  <si>
    <t>HWY 99  S/ BUHACH RD OFF</t>
  </si>
  <si>
    <t>AMADOR AVE  AMADOR_PINES</t>
  </si>
  <si>
    <t>HEARST CASTLE VISITORS CE</t>
  </si>
  <si>
    <t>7055</t>
  </si>
  <si>
    <t>7389</t>
  </si>
  <si>
    <t>CAMP 3</t>
  </si>
  <si>
    <t>17959</t>
  </si>
  <si>
    <t>COPERNICUS</t>
  </si>
  <si>
    <t>BUTTE 4-3</t>
  </si>
  <si>
    <t>STANDARD</t>
  </si>
  <si>
    <t>19487</t>
  </si>
  <si>
    <t>CRATER 4-5</t>
  </si>
  <si>
    <t>SOLDIER</t>
  </si>
  <si>
    <t>82018</t>
  </si>
  <si>
    <t>9768</t>
  </si>
  <si>
    <t>1J 2</t>
  </si>
  <si>
    <t>11247</t>
  </si>
  <si>
    <t>18200</t>
  </si>
  <si>
    <t>3-14 SPRING</t>
  </si>
  <si>
    <t>9794</t>
  </si>
  <si>
    <t>BAKER RD  LUCERNE_VALLE 3</t>
  </si>
  <si>
    <t>11303</t>
  </si>
  <si>
    <t>WILLOW ST  PRA</t>
  </si>
  <si>
    <t>13951</t>
  </si>
  <si>
    <t>ARBURUA</t>
  </si>
  <si>
    <t>14009</t>
  </si>
  <si>
    <t>82899</t>
  </si>
  <si>
    <t>11136</t>
  </si>
  <si>
    <t>14065</t>
  </si>
  <si>
    <t>18419</t>
  </si>
  <si>
    <t>TUCKER</t>
  </si>
  <si>
    <t>83121</t>
  </si>
  <si>
    <t>83218</t>
  </si>
  <si>
    <t>CAJALCO RD / HARVILL AV</t>
  </si>
  <si>
    <t>SHASTA RD / PHELAN RD</t>
  </si>
  <si>
    <t>14122</t>
  </si>
  <si>
    <t>3--19 VALLEY</t>
  </si>
  <si>
    <t>3-20 TOLL HOUSE</t>
  </si>
  <si>
    <t>5898</t>
  </si>
  <si>
    <t>LAVA 4-1</t>
  </si>
  <si>
    <t>7265</t>
  </si>
  <si>
    <t>9935</t>
  </si>
  <si>
    <t>SILVERWOOD LAKE RECREAT 9</t>
  </si>
  <si>
    <t>11444</t>
  </si>
  <si>
    <t>11455</t>
  </si>
  <si>
    <t>18562</t>
  </si>
  <si>
    <t>20004</t>
  </si>
  <si>
    <t>20005</t>
  </si>
  <si>
    <t>20039</t>
  </si>
  <si>
    <t>3698</t>
  </si>
  <si>
    <t>3-22 BULL RUN</t>
  </si>
  <si>
    <t>PIPELINE 4-2</t>
  </si>
  <si>
    <t>5940</t>
  </si>
  <si>
    <t>POINT 3-1</t>
  </si>
  <si>
    <t>MARTIN 2-1</t>
  </si>
  <si>
    <t>PARTRICK RD  NAPA 2</t>
  </si>
  <si>
    <t>PARTRICK 3</t>
  </si>
  <si>
    <t>7327</t>
  </si>
  <si>
    <t>7328</t>
  </si>
  <si>
    <t>STRIKER CT  TUOLUMNE_COUN</t>
  </si>
  <si>
    <t>LAKE 9</t>
  </si>
  <si>
    <t>84067</t>
  </si>
  <si>
    <t>EMERETT LN / EL NIDO AV</t>
  </si>
  <si>
    <t>14302</t>
  </si>
  <si>
    <t>4914</t>
  </si>
  <si>
    <t>BAILEY  / HWY 101</t>
  </si>
  <si>
    <t>4927</t>
  </si>
  <si>
    <t>FORTINI</t>
  </si>
  <si>
    <t>Z708</t>
  </si>
  <si>
    <t>11549</t>
  </si>
  <si>
    <t>BIGGS EAST HWY  BGS</t>
  </si>
  <si>
    <t>14338</t>
  </si>
  <si>
    <t>6890</t>
  </si>
  <si>
    <t>HENRY RD / BUHMAN AV</t>
  </si>
  <si>
    <t>RIG</t>
  </si>
  <si>
    <t>DEER FIELD CIR  COPPEROPO</t>
  </si>
  <si>
    <t>7766</t>
  </si>
  <si>
    <t>LAKE 10</t>
  </si>
  <si>
    <t>11643</t>
  </si>
  <si>
    <t>WYCLIFF</t>
  </si>
  <si>
    <t>14448</t>
  </si>
  <si>
    <t>20487</t>
  </si>
  <si>
    <t>HWY 9  / HWY 35</t>
  </si>
  <si>
    <t>SHELLY LAKE 1-1</t>
  </si>
  <si>
    <t>TWENTY-NINE</t>
  </si>
  <si>
    <t>7279</t>
  </si>
  <si>
    <t>85281</t>
  </si>
  <si>
    <t>COLE AV / NANDINA AV</t>
  </si>
  <si>
    <t>85513</t>
  </si>
  <si>
    <t>11688</t>
  </si>
  <si>
    <t>11689</t>
  </si>
  <si>
    <t>17256</t>
  </si>
  <si>
    <t>19046</t>
  </si>
  <si>
    <t>6956</t>
  </si>
  <si>
    <t>HWY 175   KELSEYVILLE</t>
  </si>
  <si>
    <t>14549</t>
  </si>
  <si>
    <t>19128</t>
  </si>
  <si>
    <t>19134</t>
  </si>
  <si>
    <t>BLACKFOOT</t>
  </si>
  <si>
    <t>11801</t>
  </si>
  <si>
    <t>BOYDEN LN  PRA</t>
  </si>
  <si>
    <t>14653</t>
  </si>
  <si>
    <t>LONG 1-2</t>
  </si>
  <si>
    <t>7948</t>
  </si>
  <si>
    <t>CRESTVIEW 2</t>
  </si>
  <si>
    <t>86304</t>
  </si>
  <si>
    <t>86460</t>
  </si>
  <si>
    <t>EL ESTEBAN RD  PHELAN 3</t>
  </si>
  <si>
    <t>HWY 1  / TUNITAS CREEK RD</t>
  </si>
  <si>
    <t>10409</t>
  </si>
  <si>
    <t>STERLING AV / BASELINE 23</t>
  </si>
  <si>
    <t>14753</t>
  </si>
  <si>
    <t>14769</t>
  </si>
  <si>
    <t>19357</t>
  </si>
  <si>
    <t>3829</t>
  </si>
  <si>
    <t>CHECK</t>
  </si>
  <si>
    <t>5085</t>
  </si>
  <si>
    <t>DEVRIES</t>
  </si>
  <si>
    <t>TALAWA</t>
  </si>
  <si>
    <t>7137</t>
  </si>
  <si>
    <t>NICE LUCERNE CUTOFF   LAK</t>
  </si>
  <si>
    <t>87016</t>
  </si>
  <si>
    <t>YNEZ RD  TEM</t>
  </si>
  <si>
    <t>87018</t>
  </si>
  <si>
    <t>TALAVERA</t>
  </si>
  <si>
    <t>87045</t>
  </si>
  <si>
    <t>HEMET ST  HEM</t>
  </si>
  <si>
    <t>87046</t>
  </si>
  <si>
    <t>C ST  HEM</t>
  </si>
  <si>
    <t>87066</t>
  </si>
  <si>
    <t>DELUZ</t>
  </si>
  <si>
    <t>87228</t>
  </si>
  <si>
    <t>MIDLAND ELEMENTARY SCH MO</t>
  </si>
  <si>
    <t>87361</t>
  </si>
  <si>
    <t>INTAKE</t>
  </si>
  <si>
    <t>19455</t>
  </si>
  <si>
    <t>ANDRESSEN</t>
  </si>
  <si>
    <t>87563</t>
  </si>
  <si>
    <t>87612</t>
  </si>
  <si>
    <t>COOK ST / FAIRWAY DR</t>
  </si>
  <si>
    <t>87619</t>
  </si>
  <si>
    <t>ALGONQUIN CI  INDW 2</t>
  </si>
  <si>
    <t>87659</t>
  </si>
  <si>
    <t>FANTAIL DR  MECC</t>
  </si>
  <si>
    <t>FALL CREEK DR  FELTON</t>
  </si>
  <si>
    <t>MACE ST  MADERA_CITY</t>
  </si>
  <si>
    <t>21256</t>
  </si>
  <si>
    <t>5179</t>
  </si>
  <si>
    <t>9TH ST  HIGHLAND_CITY 629</t>
  </si>
  <si>
    <t>17847</t>
  </si>
  <si>
    <t>LAMAR ST  SAN_MIGUEL 82</t>
  </si>
  <si>
    <t>15058</t>
  </si>
  <si>
    <t>RD 223  / RD 420</t>
  </si>
  <si>
    <t>19799</t>
  </si>
  <si>
    <t>21416</t>
  </si>
  <si>
    <t>21454</t>
  </si>
  <si>
    <t>OAK.</t>
  </si>
  <si>
    <t>10707</t>
  </si>
  <si>
    <t>CANDLEWOOD RD / BEAR VALL</t>
  </si>
  <si>
    <t>15190</t>
  </si>
  <si>
    <t>SEABRIGHT DR / AVE 18</t>
  </si>
  <si>
    <t>21633</t>
  </si>
  <si>
    <t>BLANCHARD</t>
  </si>
  <si>
    <t>MINA/RBC TAC 1</t>
  </si>
  <si>
    <t>89578</t>
  </si>
  <si>
    <t>I 10  E/ SINGLETON RD ONR</t>
  </si>
  <si>
    <t>89756</t>
  </si>
  <si>
    <t>I 15  N/ WINCHESTER RD OF</t>
  </si>
  <si>
    <t>89927</t>
  </si>
  <si>
    <t>SUPERIOR CT  PERR</t>
  </si>
  <si>
    <t>MEAD</t>
  </si>
  <si>
    <t>18118</t>
  </si>
  <si>
    <t>CREELMAN</t>
  </si>
  <si>
    <t>412</t>
  </si>
  <si>
    <t>DRUM 5</t>
  </si>
  <si>
    <t>7676</t>
  </si>
  <si>
    <t>15341</t>
  </si>
  <si>
    <t>15350</t>
  </si>
  <si>
    <t>BADGER FLAT RD / HENRY MI</t>
  </si>
  <si>
    <t>18224</t>
  </si>
  <si>
    <t>FELDMAN</t>
  </si>
  <si>
    <t>7484</t>
  </si>
  <si>
    <t>90563</t>
  </si>
  <si>
    <t>CALLE CRISTAL   TEM</t>
  </si>
  <si>
    <t>90586</t>
  </si>
  <si>
    <t>20261</t>
  </si>
  <si>
    <t>90825</t>
  </si>
  <si>
    <t>10898</t>
  </si>
  <si>
    <t>PARK 3</t>
  </si>
  <si>
    <t>DEER HAVEN DR  PINION_H 2</t>
  </si>
  <si>
    <t>18367</t>
  </si>
  <si>
    <t>PALA TEMECULA RD MP 2.5 P</t>
  </si>
  <si>
    <t>20319</t>
  </si>
  <si>
    <t>20385</t>
  </si>
  <si>
    <t>HUMPHREY</t>
  </si>
  <si>
    <t>22014</t>
  </si>
  <si>
    <t>GOLD COUNTRY CAMPGROUND P</t>
  </si>
  <si>
    <t>HILL 3</t>
  </si>
  <si>
    <t>7561</t>
  </si>
  <si>
    <t>STEPPS LN  OCCIDENTAL</t>
  </si>
  <si>
    <t>BURPEE</t>
  </si>
  <si>
    <t>OLD GULCH RD / CALAVERITA</t>
  </si>
  <si>
    <t>CLIFFTON WY / CLEMENTS RD</t>
  </si>
  <si>
    <t>12389</t>
  </si>
  <si>
    <t>12534</t>
  </si>
  <si>
    <t>12562</t>
  </si>
  <si>
    <t>15537</t>
  </si>
  <si>
    <t>20410</t>
  </si>
  <si>
    <t>22194</t>
  </si>
  <si>
    <t>BOO BEAR LN / GRIZZLY FLA</t>
  </si>
  <si>
    <t>N CABRILLO HWY / HWY 92</t>
  </si>
  <si>
    <t>91674</t>
  </si>
  <si>
    <t>91753</t>
  </si>
  <si>
    <t>91780</t>
  </si>
  <si>
    <t>CALLE LOS PADRES  / VIA L</t>
  </si>
  <si>
    <t>91858</t>
  </si>
  <si>
    <t>12577</t>
  </si>
  <si>
    <t>OREGON GULCH RD  N_OROVIL</t>
  </si>
  <si>
    <t>18512</t>
  </si>
  <si>
    <t>22221</t>
  </si>
  <si>
    <t>8490</t>
  </si>
  <si>
    <t>92706</t>
  </si>
  <si>
    <t>18664</t>
  </si>
  <si>
    <t>WILDCAT CANYON RD / MUT 4</t>
  </si>
  <si>
    <t>22510</t>
  </si>
  <si>
    <t>OCONNOR WAY /W FOOTHILL B</t>
  </si>
  <si>
    <t>RHONDA RD  COTTONWOOD</t>
  </si>
  <si>
    <t>93185</t>
  </si>
  <si>
    <t>RANCH 4</t>
  </si>
  <si>
    <t>DONLO</t>
  </si>
  <si>
    <t>15962</t>
  </si>
  <si>
    <t>3596</t>
  </si>
  <si>
    <t>7839</t>
  </si>
  <si>
    <t>94026</t>
  </si>
  <si>
    <t>TOWNSEND ST /W SUMNER AV</t>
  </si>
  <si>
    <t>VINCENT RD / EL CAPITAN W</t>
  </si>
  <si>
    <t>22806</t>
  </si>
  <si>
    <t>ONE SIXTEEN</t>
  </si>
  <si>
    <t>94548</t>
  </si>
  <si>
    <t>NUEVO RD /N DUNLAP DR</t>
  </si>
  <si>
    <t>12968</t>
  </si>
  <si>
    <t>12973</t>
  </si>
  <si>
    <t>HONCUT #4</t>
  </si>
  <si>
    <t>16086</t>
  </si>
  <si>
    <t>22904</t>
  </si>
  <si>
    <t>MILED</t>
  </si>
  <si>
    <t>22937</t>
  </si>
  <si>
    <t>22939</t>
  </si>
  <si>
    <t>22946</t>
  </si>
  <si>
    <t>HY 50 EB  / FORNI OFF RAM</t>
  </si>
  <si>
    <t>5548</t>
  </si>
  <si>
    <t>PLEASANTON SUNOL RD / VER</t>
  </si>
  <si>
    <t>5885</t>
  </si>
  <si>
    <t>7914</t>
  </si>
  <si>
    <t>INNSBRUCK</t>
  </si>
  <si>
    <t>16132</t>
  </si>
  <si>
    <t>UPPER LAKE LUCERNE RD  UP</t>
  </si>
  <si>
    <t>95189</t>
  </si>
  <si>
    <t>21303</t>
  </si>
  <si>
    <t>BERTSCH</t>
  </si>
  <si>
    <t>GREENVIEW</t>
  </si>
  <si>
    <t>95716</t>
  </si>
  <si>
    <t>16315</t>
  </si>
  <si>
    <t>PEPPER ST / SUNNY ACRES A</t>
  </si>
  <si>
    <t>PAULSEN RD / WHITING RD</t>
  </si>
  <si>
    <t>6978</t>
  </si>
  <si>
    <t>MCCLOUD</t>
  </si>
  <si>
    <t>8848</t>
  </si>
  <si>
    <t>RIDGE 11</t>
  </si>
  <si>
    <t>96217</t>
  </si>
  <si>
    <t>HWY 41  /E MANNING AV</t>
  </si>
  <si>
    <t>16374</t>
  </si>
  <si>
    <t>SCH BELLEVUE ELEMENTARY A</t>
  </si>
  <si>
    <t>21449</t>
  </si>
  <si>
    <t>21514</t>
  </si>
  <si>
    <t>96446</t>
  </si>
  <si>
    <t>19419</t>
  </si>
  <si>
    <t>WILDCAT CANYON RD  LAKE 2</t>
  </si>
  <si>
    <t>RIVER 7</t>
  </si>
  <si>
    <t>COW 3</t>
  </si>
  <si>
    <t>16511</t>
  </si>
  <si>
    <t>FLEMMING</t>
  </si>
  <si>
    <t>16529</t>
  </si>
  <si>
    <t>19446</t>
  </si>
  <si>
    <t>ARNOLD WY  ALPINE</t>
  </si>
  <si>
    <t>21663</t>
  </si>
  <si>
    <t>HY 49   PLACERVILLE</t>
  </si>
  <si>
    <t>23609</t>
  </si>
  <si>
    <t>8117</t>
  </si>
  <si>
    <t>ROBINSON RD  HIGHLAND_ 37</t>
  </si>
  <si>
    <t>13234</t>
  </si>
  <si>
    <t>13301</t>
  </si>
  <si>
    <t>MINERS RANCH RD / CAROLIN</t>
  </si>
  <si>
    <t>16559</t>
  </si>
  <si>
    <t>3RD ST  DELHI</t>
  </si>
  <si>
    <t>16563</t>
  </si>
  <si>
    <t>7118</t>
  </si>
  <si>
    <t>HOOP</t>
  </si>
  <si>
    <t>HOAG</t>
  </si>
  <si>
    <t>16631</t>
  </si>
  <si>
    <t>21783</t>
  </si>
  <si>
    <t>6077</t>
  </si>
  <si>
    <t>MINER</t>
  </si>
  <si>
    <t>TEPUSQUET</t>
  </si>
  <si>
    <t>8575</t>
  </si>
  <si>
    <t>SWEDE CREEK RD  PALOCEDRO</t>
  </si>
  <si>
    <t>9019</t>
  </si>
  <si>
    <t>LAKE MENDOCINO DAM VICH 2</t>
  </si>
  <si>
    <t>HWY 41  /E MOUNTAIN VIEW</t>
  </si>
  <si>
    <t>19729</t>
  </si>
  <si>
    <t>SMOKE CHECK/SINGLE ENGINE</t>
  </si>
  <si>
    <t>8234</t>
  </si>
  <si>
    <t>LIBERTY OAK LN  WINDSOR</t>
  </si>
  <si>
    <t>RED MOUNTAIN RD  PIERC</t>
  </si>
  <si>
    <t>MORENO AV / EUCALYPTUS LN</t>
  </si>
  <si>
    <t>LOBATA</t>
  </si>
  <si>
    <t>23926</t>
  </si>
  <si>
    <t>9026</t>
  </si>
  <si>
    <t>JEWELL</t>
  </si>
  <si>
    <t>BROCKMAN LN / DIXON LN 3</t>
  </si>
  <si>
    <t>19869</t>
  </si>
  <si>
    <t>CAMINO 5</t>
  </si>
  <si>
    <t>22049</t>
  </si>
  <si>
    <t>24067</t>
  </si>
  <si>
    <t>8453</t>
  </si>
  <si>
    <t>BLUFFS</t>
  </si>
  <si>
    <t>19946</t>
  </si>
  <si>
    <t>PERSIMMON 2</t>
  </si>
  <si>
    <t>22156</t>
  </si>
  <si>
    <t>24081</t>
  </si>
  <si>
    <t>8326</t>
  </si>
  <si>
    <t>LAKE SONOMA DAM GEYSERVIL</t>
  </si>
  <si>
    <t>9119</t>
  </si>
  <si>
    <t>DOMINGO</t>
  </si>
  <si>
    <t>100074</t>
  </si>
  <si>
    <t>MOUNTAIN VIEW DR  COR</t>
  </si>
  <si>
    <t>8351</t>
  </si>
  <si>
    <t>24254</t>
  </si>
  <si>
    <t>24297</t>
  </si>
  <si>
    <t>COLOMA</t>
  </si>
  <si>
    <t>100830</t>
  </si>
  <si>
    <t>PERRIS BL / GENTIAN AV</t>
  </si>
  <si>
    <t>3853</t>
  </si>
  <si>
    <t>ODONOVAN</t>
  </si>
  <si>
    <t>101179</t>
  </si>
  <si>
    <t>ROCKY RD / ELYSIAN VALLEY</t>
  </si>
  <si>
    <t>8608</t>
  </si>
  <si>
    <t>9387</t>
  </si>
  <si>
    <t>CREEK 12</t>
  </si>
  <si>
    <t>12258</t>
  </si>
  <si>
    <t>OVERCREST</t>
  </si>
  <si>
    <t>20478</t>
  </si>
  <si>
    <t>102713</t>
  </si>
  <si>
    <t>FRANK J VALDOVINO RD / 4T</t>
  </si>
  <si>
    <t>14055</t>
  </si>
  <si>
    <t>COSTADO</t>
  </si>
  <si>
    <t>14155</t>
  </si>
  <si>
    <t>RIDGEWAY</t>
  </si>
  <si>
    <t>17651</t>
  </si>
  <si>
    <t>MENLO</t>
  </si>
  <si>
    <t>HALL RD / SOUTH AV 2</t>
  </si>
  <si>
    <t>HALL RD / SOUTH AV 5</t>
  </si>
  <si>
    <t>8733</t>
  </si>
  <si>
    <t>WESTSIDE RD  HEALDSBURG</t>
  </si>
  <si>
    <t>104391</t>
  </si>
  <si>
    <t>17680</t>
  </si>
  <si>
    <t>HWY 49  S/ VARAIN RD</t>
  </si>
  <si>
    <t>17683</t>
  </si>
  <si>
    <t>25295</t>
  </si>
  <si>
    <t>TRABIN</t>
  </si>
  <si>
    <t>25333</t>
  </si>
  <si>
    <t>8761</t>
  </si>
  <si>
    <t>ARMSTRONG WOODS RD  GUERN</t>
  </si>
  <si>
    <t>RIVER RD  GUERNEVILLE</t>
  </si>
  <si>
    <t>104786</t>
  </si>
  <si>
    <t>20981</t>
  </si>
  <si>
    <t>CAMPO 6</t>
  </si>
  <si>
    <t>12548</t>
  </si>
  <si>
    <t>OASIS RD  PINION_HILLS 3</t>
  </si>
  <si>
    <t>REDWOOD HOUSE RD / HWY 36</t>
  </si>
  <si>
    <t>REDWOOD N B  ON  / HWY 10</t>
  </si>
  <si>
    <t>SAFEWAY - GUERNEVILLE GUE</t>
  </si>
  <si>
    <t>23489</t>
  </si>
  <si>
    <t>NORTON GRADE RD  CDF_COLF</t>
  </si>
  <si>
    <t>ONE TWENTY EIGHT</t>
  </si>
  <si>
    <t>ANNEX</t>
  </si>
  <si>
    <t>POOR</t>
  </si>
  <si>
    <t>107343</t>
  </si>
  <si>
    <t>14486</t>
  </si>
  <si>
    <t>14622</t>
  </si>
  <si>
    <t>6786</t>
  </si>
  <si>
    <t>12957</t>
  </si>
  <si>
    <t>OASIS RD  PINION_HILLS 4</t>
  </si>
  <si>
    <t>109054</t>
  </si>
  <si>
    <t>RISING HILL</t>
  </si>
  <si>
    <t>18554</t>
  </si>
  <si>
    <t>N GURR RD / AVE 2</t>
  </si>
  <si>
    <t>21728</t>
  </si>
  <si>
    <t>BEAR CREEK RD  BOULDER_CR</t>
  </si>
  <si>
    <t>24352</t>
  </si>
  <si>
    <t>24369</t>
  </si>
  <si>
    <t>24461</t>
  </si>
  <si>
    <t>CAMPUS DR / GREEN VALLEY</t>
  </si>
  <si>
    <t>111718</t>
  </si>
  <si>
    <t>KITCHING ST  MOVA</t>
  </si>
  <si>
    <t>15140</t>
  </si>
  <si>
    <t>SOLONA</t>
  </si>
  <si>
    <t>19065</t>
  </si>
  <si>
    <t>10227</t>
  </si>
  <si>
    <t>TREE LN  WILSEYVILLE</t>
  </si>
  <si>
    <t>112598</t>
  </si>
  <si>
    <t>SHERMAN RD / VISTA RD</t>
  </si>
  <si>
    <t>112731</t>
  </si>
  <si>
    <t>19078</t>
  </si>
  <si>
    <t>6TH ST  DELHI</t>
  </si>
  <si>
    <t>27215</t>
  </si>
  <si>
    <t>CANYON FALLS RD / BLUE RI</t>
  </si>
  <si>
    <t>112943</t>
  </si>
  <si>
    <t>20TH AV / STEPHENSON BL</t>
  </si>
  <si>
    <t>113694</t>
  </si>
  <si>
    <t>CANYON VIEW DR / BELLE RD</t>
  </si>
  <si>
    <t>113789</t>
  </si>
  <si>
    <t>114753</t>
  </si>
  <si>
    <t>KROSS RD  WOOD</t>
  </si>
  <si>
    <t>19453</t>
  </si>
  <si>
    <t>HWY 99  N/ SOUTH AV</t>
  </si>
  <si>
    <t>9978</t>
  </si>
  <si>
    <t>MOSS</t>
  </si>
  <si>
    <t>9848</t>
  </si>
  <si>
    <t>ATLAS PEAK RD / SILVER TR</t>
  </si>
  <si>
    <t>117112</t>
  </si>
  <si>
    <t>SHERMAN RD  PERR</t>
  </si>
  <si>
    <t>23203</t>
  </si>
  <si>
    <t>OTAY 9</t>
  </si>
  <si>
    <t>28183</t>
  </si>
  <si>
    <t>RIDGE RD / NEW YORK RANCH</t>
  </si>
  <si>
    <t>28205</t>
  </si>
  <si>
    <t>FORNI RD / PLEASANT VALLE</t>
  </si>
  <si>
    <t>STENNER</t>
  </si>
  <si>
    <t>RANCH 10</t>
  </si>
  <si>
    <t>117796</t>
  </si>
  <si>
    <t>SELBY AV  EVAL</t>
  </si>
  <si>
    <t>118026</t>
  </si>
  <si>
    <t>SEATON AV  MEAD</t>
  </si>
  <si>
    <t>8553</t>
  </si>
  <si>
    <t>EDSON</t>
  </si>
  <si>
    <t>15902</t>
  </si>
  <si>
    <t>7362</t>
  </si>
  <si>
    <t>TUNITAS BEACH SAN_GREGORI</t>
  </si>
  <si>
    <t>28564</t>
  </si>
  <si>
    <t>14278</t>
  </si>
  <si>
    <t>E ANGELES BL /N SHORE DR</t>
  </si>
  <si>
    <t>120587</t>
  </si>
  <si>
    <t>NAVAJO RD /W 4TH ST</t>
  </si>
  <si>
    <t>14311</t>
  </si>
  <si>
    <t>WILDERNESS DR  SUGARLOAF</t>
  </si>
  <si>
    <t>7471</t>
  </si>
  <si>
    <t>14370</t>
  </si>
  <si>
    <t>HILLCREST DR  DEVORE</t>
  </si>
  <si>
    <t>20545</t>
  </si>
  <si>
    <t>SCOTT RD  ATWATER</t>
  </si>
  <si>
    <t>NEELEY RD  GUERNEVILLE</t>
  </si>
  <si>
    <t>29212</t>
  </si>
  <si>
    <t>STARHAVEN</t>
  </si>
  <si>
    <t>7547</t>
  </si>
  <si>
    <t>HWY 1  N/ HWY 92</t>
  </si>
  <si>
    <t>CENTRAL AV  HIGHLAND_ 303</t>
  </si>
  <si>
    <t>14511</t>
  </si>
  <si>
    <t>NEBRASKA WY  YUCAIPA_CITY</t>
  </si>
  <si>
    <t>122954</t>
  </si>
  <si>
    <t>W 6TH ST /S A ST</t>
  </si>
  <si>
    <t>29495</t>
  </si>
  <si>
    <t>OVERCREST DR / TENNESSE 3</t>
  </si>
  <si>
    <t>14636</t>
  </si>
  <si>
    <t>MOJAVE RIVER RD  CEDARP 9</t>
  </si>
  <si>
    <t>14658</t>
  </si>
  <si>
    <t>VALARIA DR  HIGHLAND_ 161</t>
  </si>
  <si>
    <t>123976</t>
  </si>
  <si>
    <t>14687</t>
  </si>
  <si>
    <t>SANTA ROSA RD / CANDLELIG</t>
  </si>
  <si>
    <t>14843</t>
  </si>
  <si>
    <t>FALLS 2</t>
  </si>
  <si>
    <t>24624</t>
  </si>
  <si>
    <t>PALA LOMA DR / LILAC RD</t>
  </si>
  <si>
    <t>125231</t>
  </si>
  <si>
    <t>HOME</t>
  </si>
  <si>
    <t>125482</t>
  </si>
  <si>
    <t>OAKWOOD ST  MEAD</t>
  </si>
  <si>
    <t>24665</t>
  </si>
  <si>
    <t>11TH ST  RAMONA 22</t>
  </si>
  <si>
    <t>30020</t>
  </si>
  <si>
    <t>14933</t>
  </si>
  <si>
    <t>ELM 3</t>
  </si>
  <si>
    <t>16905</t>
  </si>
  <si>
    <t>126208</t>
  </si>
  <si>
    <t>128287</t>
  </si>
  <si>
    <t>HARVILL AV / PERRY ST</t>
  </si>
  <si>
    <t>15337</t>
  </si>
  <si>
    <t>CHEVOIT RD / BUTTEMERE RD</t>
  </si>
  <si>
    <t>15340</t>
  </si>
  <si>
    <t>NORTH SHORE DR / STANFI 2</t>
  </si>
  <si>
    <t>17427</t>
  </si>
  <si>
    <t>15583</t>
  </si>
  <si>
    <t>GREEN RD / SUNNYSLOPE RD</t>
  </si>
  <si>
    <t>8253</t>
  </si>
  <si>
    <t>CROOKED</t>
  </si>
  <si>
    <t>135440</t>
  </si>
  <si>
    <t>YNEZ RD / RANCHO CALIFORN</t>
  </si>
  <si>
    <t>NORTH SHORE DR  FAWNSKI 3</t>
  </si>
  <si>
    <t>136280</t>
  </si>
  <si>
    <t>TRANSIT AV  HIGH</t>
  </si>
  <si>
    <t>136403</t>
  </si>
  <si>
    <t>AVE 66  / JACKSON ST</t>
  </si>
  <si>
    <t>18131</t>
  </si>
  <si>
    <t>PARADISE ELEMENTARY SCHOO</t>
  </si>
  <si>
    <t>137163</t>
  </si>
  <si>
    <t>32478</t>
  </si>
  <si>
    <t>16278</t>
  </si>
  <si>
    <t>LAKEVIEW DR  RIM_FOREST 5</t>
  </si>
  <si>
    <t>32658</t>
  </si>
  <si>
    <t>DEBRON</t>
  </si>
  <si>
    <t>3856</t>
  </si>
  <si>
    <t>MIDSLOPE</t>
  </si>
  <si>
    <t>RIVER RD / WESTSIDE RD</t>
  </si>
  <si>
    <t>6942</t>
  </si>
  <si>
    <t>9208</t>
  </si>
  <si>
    <t>TUSCAN RIDGE GOLF COURS 2</t>
  </si>
  <si>
    <t>120876</t>
  </si>
  <si>
    <t>I 15  S/ CENTRAL AV AND H</t>
  </si>
  <si>
    <t>24435</t>
  </si>
  <si>
    <t>B6-1</t>
  </si>
  <si>
    <t>6832</t>
  </si>
  <si>
    <t>1832</t>
  </si>
  <si>
    <t>6291</t>
  </si>
  <si>
    <t>W SILVERIA ST  TRANQUILIT</t>
  </si>
  <si>
    <t>BRISTOL RD / KEISER RD</t>
  </si>
  <si>
    <t>10296</t>
  </si>
  <si>
    <t>WHITMAN</t>
  </si>
  <si>
    <t>8209</t>
  </si>
  <si>
    <t>3056</t>
  </si>
  <si>
    <t>5129</t>
  </si>
  <si>
    <t>WHITLOW 4-4</t>
  </si>
  <si>
    <t>16340</t>
  </si>
  <si>
    <t>19449</t>
  </si>
  <si>
    <t>20926</t>
  </si>
  <si>
    <t>7623</t>
  </si>
  <si>
    <t>KILKENNY</t>
  </si>
  <si>
    <t>19086</t>
  </si>
  <si>
    <t>19493</t>
  </si>
  <si>
    <t>AVE 26  / BERENDA SLOUGH</t>
  </si>
  <si>
    <t>11283</t>
  </si>
  <si>
    <t>10934</t>
  </si>
  <si>
    <t>19727</t>
  </si>
  <si>
    <t>FAIRFAX</t>
  </si>
  <si>
    <t>313</t>
  </si>
  <si>
    <t>WILLIAMS IC/TCF</t>
  </si>
  <si>
    <t>5055</t>
  </si>
  <si>
    <t>BASE LINE ST / GUTHRIE ST</t>
  </si>
  <si>
    <t>EASTERN</t>
  </si>
  <si>
    <t>LAWNDALE</t>
  </si>
  <si>
    <t>16413</t>
  </si>
  <si>
    <t>WINDY 2</t>
  </si>
  <si>
    <t>14373</t>
  </si>
  <si>
    <t>21110</t>
  </si>
  <si>
    <t>TUSCAN RIDGE GOLF COURS 4</t>
  </si>
  <si>
    <t>15609</t>
  </si>
  <si>
    <t>HWY 152  E/ ROBERTSON BL</t>
  </si>
  <si>
    <t>15608</t>
  </si>
  <si>
    <t>10588</t>
  </si>
  <si>
    <t>KUMEYAAY WY /N LAKE WOHLF</t>
  </si>
  <si>
    <t>MONTICELLO RD / HWY 128</t>
  </si>
  <si>
    <t>11885</t>
  </si>
  <si>
    <t>BUCKMAN 3</t>
  </si>
  <si>
    <t>7630</t>
  </si>
  <si>
    <t>BRANCH 2 2-3</t>
  </si>
  <si>
    <t>4547</t>
  </si>
  <si>
    <t>88642</t>
  </si>
  <si>
    <t>I 215  S/ ETHANAC RD ONRP</t>
  </si>
  <si>
    <t>92560</t>
  </si>
  <si>
    <t>CORTE</t>
  </si>
  <si>
    <t>MILL CREEK RD / GARNET  2</t>
  </si>
  <si>
    <t>15755</t>
  </si>
  <si>
    <t>3-1 PACKWOOD</t>
  </si>
  <si>
    <t>BARBOZA</t>
  </si>
  <si>
    <t>SONOMA MOUNTAIN RD  PENNG</t>
  </si>
  <si>
    <t>11910</t>
  </si>
  <si>
    <t>9786</t>
  </si>
  <si>
    <t>13470</t>
  </si>
  <si>
    <t>7355</t>
  </si>
  <si>
    <t>CANAL IC</t>
  </si>
  <si>
    <t>12032</t>
  </si>
  <si>
    <t>14483</t>
  </si>
  <si>
    <t>77052</t>
  </si>
  <si>
    <t>I 10  W/ BEAUMONT AV OFRP</t>
  </si>
  <si>
    <t>3-9 BARNUM</t>
  </si>
  <si>
    <t>22932</t>
  </si>
  <si>
    <t>WHITEFISH</t>
  </si>
  <si>
    <t>6787</t>
  </si>
  <si>
    <t>3164</t>
  </si>
  <si>
    <t>9271</t>
  </si>
  <si>
    <t>3929</t>
  </si>
  <si>
    <t>KELLEMS 2</t>
  </si>
  <si>
    <t>7396</t>
  </si>
  <si>
    <t>PINE #1</t>
  </si>
  <si>
    <t>8510</t>
  </si>
  <si>
    <t>RANSOM</t>
  </si>
  <si>
    <t>6604</t>
  </si>
  <si>
    <t>FIG ST / CLINTON ST</t>
  </si>
  <si>
    <t>11709</t>
  </si>
  <si>
    <t>23836</t>
  </si>
  <si>
    <t>CUYAMACA 4</t>
  </si>
  <si>
    <t>GAP 3</t>
  </si>
  <si>
    <t>266</t>
  </si>
  <si>
    <t>WEST POINT</t>
  </si>
  <si>
    <t>GAZELLE 3-1</t>
  </si>
  <si>
    <t>374</t>
  </si>
  <si>
    <t>84930</t>
  </si>
  <si>
    <t>E LIVINGSTON ST /S MARTIN</t>
  </si>
  <si>
    <t>MCADAMS 1-3</t>
  </si>
  <si>
    <t>7342</t>
  </si>
  <si>
    <t>SONOMA MOUNTAIN RD  GLEN_</t>
  </si>
  <si>
    <t>PIER</t>
  </si>
  <si>
    <t>CHALK HILL RD  GEYSERVILL</t>
  </si>
  <si>
    <t>HELM   THE_SEA_RANCH</t>
  </si>
  <si>
    <t>6489</t>
  </si>
  <si>
    <t>DELL LN / TARMAC RD</t>
  </si>
  <si>
    <t>6420</t>
  </si>
  <si>
    <t>4297</t>
  </si>
  <si>
    <t>13676</t>
  </si>
  <si>
    <t>HWY 49  / STREETER RD</t>
  </si>
  <si>
    <t>7047</t>
  </si>
  <si>
    <t>BOY SCOUT</t>
  </si>
  <si>
    <t>2-1 COPPERVALE</t>
  </si>
  <si>
    <t>9587</t>
  </si>
  <si>
    <t>28212</t>
  </si>
  <si>
    <t>10225</t>
  </si>
  <si>
    <t>GREENRIDGE</t>
  </si>
  <si>
    <t>HWY 152  / CASA DE FRUT 5</t>
  </si>
  <si>
    <t>65552</t>
  </si>
  <si>
    <t>BROWN #3</t>
  </si>
  <si>
    <t>4051</t>
  </si>
  <si>
    <t>HARRISON ST / AVE 70</t>
  </si>
  <si>
    <t>829</t>
  </si>
  <si>
    <t>99 / TEH</t>
  </si>
  <si>
    <t>739</t>
  </si>
  <si>
    <t>SANBORN</t>
  </si>
  <si>
    <t>AVE 1  / GRANDVIEW DR</t>
  </si>
  <si>
    <t>SWEETWATER LN  SAN_MIGU 4</t>
  </si>
  <si>
    <t>SULLIVAN RD / HWY 33</t>
  </si>
  <si>
    <t>395 4</t>
  </si>
  <si>
    <t>4534</t>
  </si>
  <si>
    <t>FRUITLAND AV / WINTON WY</t>
  </si>
  <si>
    <t>59314</t>
  </si>
  <si>
    <t>QUIET HARBOR ST  LELS</t>
  </si>
  <si>
    <t>2258</t>
  </si>
  <si>
    <t>3420</t>
  </si>
  <si>
    <t>L3S</t>
  </si>
  <si>
    <t>12169</t>
  </si>
  <si>
    <t>ILLEGAL BURNING/FIRE-1 UN</t>
  </si>
  <si>
    <t>69129</t>
  </si>
  <si>
    <t>N PHILLIPS AV /E RAMSEY S</t>
  </si>
  <si>
    <t>71423</t>
  </si>
  <si>
    <t>PECHANGA PY / RAINBOW CAN</t>
  </si>
  <si>
    <t>1-1 PAIUTE</t>
  </si>
  <si>
    <t>17279</t>
  </si>
  <si>
    <t>9487</t>
  </si>
  <si>
    <t>12941</t>
  </si>
  <si>
    <t>HWY 33  S/ SHAIN AV</t>
  </si>
  <si>
    <t>RATTLESNAKE 1-3</t>
  </si>
  <si>
    <t>MCCLOUD 4-7</t>
  </si>
  <si>
    <t>CRYSTAL 1-4</t>
  </si>
  <si>
    <t>15349</t>
  </si>
  <si>
    <t>T9 2</t>
  </si>
  <si>
    <t>14243</t>
  </si>
  <si>
    <t>4-3 SPRINGS</t>
  </si>
  <si>
    <t>17917</t>
  </si>
  <si>
    <t>84403</t>
  </si>
  <si>
    <t>LAKE ST / STETSON AV</t>
  </si>
  <si>
    <t>15003</t>
  </si>
  <si>
    <t>DICKENSON</t>
  </si>
  <si>
    <t>20821</t>
  </si>
  <si>
    <t>SISSEL 1-2</t>
  </si>
  <si>
    <t>88911</t>
  </si>
  <si>
    <t>CAMINO REAL  / LIVE OAK D</t>
  </si>
  <si>
    <t>5253</t>
  </si>
  <si>
    <t>89633</t>
  </si>
  <si>
    <t>16402</t>
  </si>
  <si>
    <t>VERNAL</t>
  </si>
  <si>
    <t>14100</t>
  </si>
  <si>
    <t>17406</t>
  </si>
  <si>
    <t>BON ST / TOEWS AV</t>
  </si>
  <si>
    <t>17429</t>
  </si>
  <si>
    <t>8560</t>
  </si>
  <si>
    <t>LAKEVILLE HWY / SLEEPY HO</t>
  </si>
  <si>
    <t>20358</t>
  </si>
  <si>
    <t>20393</t>
  </si>
  <si>
    <t>76 3</t>
  </si>
  <si>
    <t>22186</t>
  </si>
  <si>
    <t>25569</t>
  </si>
  <si>
    <t>18787</t>
  </si>
  <si>
    <t>19052</t>
  </si>
  <si>
    <t>HWY 99  S/ WINTON PKWY</t>
  </si>
  <si>
    <t>8291</t>
  </si>
  <si>
    <t>ETNA</t>
  </si>
  <si>
    <t>7534</t>
  </si>
  <si>
    <t>STUMPTOWN RD / FRONTAGE R</t>
  </si>
  <si>
    <t>20436</t>
  </si>
  <si>
    <t>AVE 18.5  / RD 25</t>
  </si>
  <si>
    <t>PLEASANT VALLEY RD  PENN_</t>
  </si>
  <si>
    <t>26807</t>
  </si>
  <si>
    <t>132621</t>
  </si>
  <si>
    <t>SPYGLASS DR / OUTRIGGER S</t>
  </si>
  <si>
    <t>15599</t>
  </si>
  <si>
    <t>23529</t>
  </si>
  <si>
    <t>AVE 7   MADERA_VALLEY</t>
  </si>
  <si>
    <t>138507</t>
  </si>
  <si>
    <t>JERICHO</t>
  </si>
  <si>
    <t>OLD CREEK RD  SAN_MARTIN_</t>
  </si>
  <si>
    <t>48422</t>
  </si>
  <si>
    <t>10610</t>
  </si>
  <si>
    <t>10722</t>
  </si>
  <si>
    <t>49714</t>
  </si>
  <si>
    <t>RATTLESNAKE BAR PLACER SI</t>
  </si>
  <si>
    <t>11218</t>
  </si>
  <si>
    <t>HIGHGRADER</t>
  </si>
  <si>
    <t>4412</t>
  </si>
  <si>
    <t>N HWY 101  /W TEFFT ST</t>
  </si>
  <si>
    <t>4428</t>
  </si>
  <si>
    <t>64144</t>
  </si>
  <si>
    <t>MOUNTAIN AV /S A ST</t>
  </si>
  <si>
    <t>TERRY MILL RD / HWY 299</t>
  </si>
  <si>
    <t>5675</t>
  </si>
  <si>
    <t>10656</t>
  </si>
  <si>
    <t>6278</t>
  </si>
  <si>
    <t>HWY 49   TUOLUMNE_COUNT 2</t>
  </si>
  <si>
    <t>WILKINSON</t>
  </si>
  <si>
    <t>HWY 210  W/ BASELINE ST</t>
  </si>
  <si>
    <t>TROUSDALE</t>
  </si>
  <si>
    <t>80313</t>
  </si>
  <si>
    <t>QUAIL ROCK RD  RAMONA 4</t>
  </si>
  <si>
    <t>15196</t>
  </si>
  <si>
    <t>SUNDANCE</t>
  </si>
  <si>
    <t>92901</t>
  </si>
  <si>
    <t>93622</t>
  </si>
  <si>
    <t>SOBOBA RD / LAKE PARK DR</t>
  </si>
  <si>
    <t>95038</t>
  </si>
  <si>
    <t>7943</t>
  </si>
  <si>
    <t>5797</t>
  </si>
  <si>
    <t>98689</t>
  </si>
  <si>
    <t>HY 111  / CLEVELAND ST</t>
  </si>
  <si>
    <t>DILTZ</t>
  </si>
  <si>
    <t>FRANKLIN LN / MARYBILL LN</t>
  </si>
  <si>
    <t>16998</t>
  </si>
  <si>
    <t>OLD STAGE RD / CRAZY HORS</t>
  </si>
  <si>
    <t>24637</t>
  </si>
  <si>
    <t>SUGAR PINE DR  BUCKHORN</t>
  </si>
  <si>
    <t>105079</t>
  </si>
  <si>
    <t>5248</t>
  </si>
  <si>
    <t>MINTO RD / GREEN VALLEY R</t>
  </si>
  <si>
    <t>27017</t>
  </si>
  <si>
    <t>714</t>
  </si>
  <si>
    <t>FIVE CITIES DR  PB</t>
  </si>
  <si>
    <t>12254</t>
  </si>
  <si>
    <t>1962</t>
  </si>
  <si>
    <t>EL ESTEBAN RD  PHELAN 2</t>
  </si>
  <si>
    <t>18977</t>
  </si>
  <si>
    <t>MONROE ST / MONROE ST OFR</t>
  </si>
  <si>
    <t>21731</t>
  </si>
  <si>
    <t>CLINTON ST / INDIO BL</t>
  </si>
  <si>
    <t>3486</t>
  </si>
  <si>
    <t>5561</t>
  </si>
  <si>
    <t>MONTECITO WY / MONTECITO</t>
  </si>
  <si>
    <t>WESTLAKE DR / LIBERTY DR</t>
  </si>
  <si>
    <t>WICKIUP</t>
  </si>
  <si>
    <t>49235</t>
  </si>
  <si>
    <t>NEWPORT RD / WINTER HAWK</t>
  </si>
  <si>
    <t>6343</t>
  </si>
  <si>
    <t>BERRY CREEK GRANGE BERRY_</t>
  </si>
  <si>
    <t>7904</t>
  </si>
  <si>
    <t>2497</t>
  </si>
  <si>
    <t>LIVE OAK RD / JOHNSON RD</t>
  </si>
  <si>
    <t>RD 800  / RD 810</t>
  </si>
  <si>
    <t>3846</t>
  </si>
  <si>
    <t>MAYTEN</t>
  </si>
  <si>
    <t>63066</t>
  </si>
  <si>
    <t>SUSANA CT  MOVA</t>
  </si>
  <si>
    <t>2511</t>
  </si>
  <si>
    <t>PENINSULA</t>
  </si>
  <si>
    <t>64644</t>
  </si>
  <si>
    <t>BELLEGRAVE AV / MISSION B</t>
  </si>
  <si>
    <t>14771</t>
  </si>
  <si>
    <t>4668</t>
  </si>
  <si>
    <t>CANNAN</t>
  </si>
  <si>
    <t>HURD</t>
  </si>
  <si>
    <t>68798</t>
  </si>
  <si>
    <t>INTAKE BL / PETER D MCINT</t>
  </si>
  <si>
    <t>2856</t>
  </si>
  <si>
    <t>SWAIN</t>
  </si>
  <si>
    <t>16005</t>
  </si>
  <si>
    <t>72194</t>
  </si>
  <si>
    <t>LEON RD  WINC</t>
  </si>
  <si>
    <t>72880</t>
  </si>
  <si>
    <t>CATLIN AV  GREE</t>
  </si>
  <si>
    <t>9101</t>
  </si>
  <si>
    <t>8TH ST  YUCAIPA_CITY 41</t>
  </si>
  <si>
    <t>75325</t>
  </si>
  <si>
    <t>PARKLAND AV / BETH CT</t>
  </si>
  <si>
    <t>77415</t>
  </si>
  <si>
    <t>RAMONA BOWL HEM</t>
  </si>
  <si>
    <t>13160</t>
  </si>
  <si>
    <t>RD 29  / AVE 14.5</t>
  </si>
  <si>
    <t>GRAND AV / MAGNOLIA ST</t>
  </si>
  <si>
    <t>CONRAD DR  SAN_MIGUEL 28</t>
  </si>
  <si>
    <t>20037</t>
  </si>
  <si>
    <t>7542</t>
  </si>
  <si>
    <t>HWY 4  / VALLECITO RD</t>
  </si>
  <si>
    <t>2-4 HAMILTON</t>
  </si>
  <si>
    <t>2-6 MOONLIGHT</t>
  </si>
  <si>
    <t>2-7 DEERHART</t>
  </si>
  <si>
    <t>2-8 HOMER</t>
  </si>
  <si>
    <t>2-3 MUD</t>
  </si>
  <si>
    <t>2-9 HAUN</t>
  </si>
  <si>
    <t>3712</t>
  </si>
  <si>
    <t>2-11 MCCOY</t>
  </si>
  <si>
    <t>11235</t>
  </si>
  <si>
    <t>2-12 MEADOWS</t>
  </si>
  <si>
    <t>2-13 CREEK</t>
  </si>
  <si>
    <t>7544</t>
  </si>
  <si>
    <t>HARBOR</t>
  </si>
  <si>
    <t>SHERRY</t>
  </si>
  <si>
    <t>CORRAL HOLLOW RD / I 580</t>
  </si>
  <si>
    <t>16226</t>
  </si>
  <si>
    <t>6255</t>
  </si>
  <si>
    <t>AUFDERWOOD</t>
  </si>
  <si>
    <t>4715</t>
  </si>
  <si>
    <t>PRUNEDALE NORTH RD / SAN</t>
  </si>
  <si>
    <t>VIERRA CANYON RD  NORTH_C</t>
  </si>
  <si>
    <t>23122</t>
  </si>
  <si>
    <t>BOAT RAMP</t>
  </si>
  <si>
    <t>22020</t>
  </si>
  <si>
    <t>CANONITA</t>
  </si>
  <si>
    <t>22315</t>
  </si>
  <si>
    <t>108150</t>
  </si>
  <si>
    <t>55TH</t>
  </si>
  <si>
    <t>22405</t>
  </si>
  <si>
    <t>BLUEGRASS</t>
  </si>
  <si>
    <t>9363</t>
  </si>
  <si>
    <t>10704</t>
  </si>
  <si>
    <t>HILDERBRAND DR /S HWY 29</t>
  </si>
  <si>
    <t>10577</t>
  </si>
  <si>
    <t>125918</t>
  </si>
  <si>
    <t>OAK VIEW LN  CHER</t>
  </si>
  <si>
    <t>127534</t>
  </si>
  <si>
    <t>34TH ST / DALY AV</t>
  </si>
  <si>
    <t>11112</t>
  </si>
  <si>
    <t>ROLLING OAKS RD  SANTA_RO</t>
  </si>
  <si>
    <t>22279</t>
  </si>
  <si>
    <t>1976</t>
  </si>
  <si>
    <t>STAR MHP PINE_GROVE</t>
  </si>
  <si>
    <t>833</t>
  </si>
  <si>
    <t>KAUFMAN/ TCFD</t>
  </si>
  <si>
    <t>S SANTA FE AV  SANJ</t>
  </si>
  <si>
    <t>HWY 70  / CHEROKEE RD</t>
  </si>
  <si>
    <t>24008</t>
  </si>
  <si>
    <t>3RD ST / CACTUS DR</t>
  </si>
  <si>
    <t>1654</t>
  </si>
  <si>
    <t>5091</t>
  </si>
  <si>
    <t>39566</t>
  </si>
  <si>
    <t>LEVI CT  HEM</t>
  </si>
  <si>
    <t>CADDO CIR  CEDAR_RIDGE</t>
  </si>
  <si>
    <t>45336</t>
  </si>
  <si>
    <t>WILD THYME RD / HERON WY</t>
  </si>
  <si>
    <t>5913</t>
  </si>
  <si>
    <t>5954</t>
  </si>
  <si>
    <t>MOM'S LN / LONE TREE RD</t>
  </si>
  <si>
    <t>3270</t>
  </si>
  <si>
    <t>#1</t>
  </si>
  <si>
    <t>STOHR</t>
  </si>
  <si>
    <t>RIVER VIEW DR  HEALDSBURG</t>
  </si>
  <si>
    <t>51136</t>
  </si>
  <si>
    <t>DATE PALM ST / 7TH ST</t>
  </si>
  <si>
    <t>DUTCHER CREEK RD  CLOVERD</t>
  </si>
  <si>
    <t>52590</t>
  </si>
  <si>
    <t>OASIS 3</t>
  </si>
  <si>
    <t>56652</t>
  </si>
  <si>
    <t>VANDERVEER</t>
  </si>
  <si>
    <t>5866</t>
  </si>
  <si>
    <t>SAN MIGUEL RD  SLO_CO</t>
  </si>
  <si>
    <t>CRISPIN 2</t>
  </si>
  <si>
    <t>12272</t>
  </si>
  <si>
    <t>14861</t>
  </si>
  <si>
    <t>I 15 RAMP  N/W RAINBOW VA</t>
  </si>
  <si>
    <t>3187</t>
  </si>
  <si>
    <t>2-2 GRADE</t>
  </si>
  <si>
    <t>3218</t>
  </si>
  <si>
    <t>2-6 DRY</t>
  </si>
  <si>
    <t>6599</t>
  </si>
  <si>
    <t>OCEANO</t>
  </si>
  <si>
    <t>LIEFER</t>
  </si>
  <si>
    <t>4898</t>
  </si>
  <si>
    <t>19396</t>
  </si>
  <si>
    <t>HWY 33  / COTTONWOOD RD</t>
  </si>
  <si>
    <t>23435</t>
  </si>
  <si>
    <t>98138</t>
  </si>
  <si>
    <t>ARCHER ST / LIMONITE AV</t>
  </si>
  <si>
    <t>100427</t>
  </si>
  <si>
    <t>VALGIO DR  CALI</t>
  </si>
  <si>
    <t>9049</t>
  </si>
  <si>
    <t>MCARTHUR RD  SOLIDERMTN</t>
  </si>
  <si>
    <t>SEVENTY SIX</t>
  </si>
  <si>
    <t>108785</t>
  </si>
  <si>
    <t>DODD ST  JRPV</t>
  </si>
  <si>
    <t>109193</t>
  </si>
  <si>
    <t>ORCHID LN /S KIRBY ST</t>
  </si>
  <si>
    <t>10159</t>
  </si>
  <si>
    <t>19806</t>
  </si>
  <si>
    <t>ADMIRAL ST / STETSON ST</t>
  </si>
  <si>
    <t>24045</t>
  </si>
  <si>
    <t>JAMACHA 14</t>
  </si>
  <si>
    <t>7266</t>
  </si>
  <si>
    <t>HWY 84  / VALLECITOS RD</t>
  </si>
  <si>
    <t>137082</t>
  </si>
  <si>
    <t>MIDDLETON ST / HARRISON S</t>
  </si>
  <si>
    <t>1971</t>
  </si>
  <si>
    <t>CLINIC</t>
  </si>
  <si>
    <t>MARANTHA</t>
  </si>
  <si>
    <t>11898</t>
  </si>
  <si>
    <t>TRAIN 2</t>
  </si>
  <si>
    <t>70989</t>
  </si>
  <si>
    <t>2-6 COTTONWOOD</t>
  </si>
  <si>
    <t>HAMBONE 4-11</t>
  </si>
  <si>
    <t>6912</t>
  </si>
  <si>
    <t>7465</t>
  </si>
  <si>
    <t>17465</t>
  </si>
  <si>
    <t>VEHICLE FIRE - LARGE/VEH</t>
  </si>
  <si>
    <t>9829</t>
  </si>
  <si>
    <t>24586</t>
  </si>
  <si>
    <t>20632</t>
  </si>
  <si>
    <t>NEAL RD / WAYLAND RD</t>
  </si>
  <si>
    <t>56118</t>
  </si>
  <si>
    <t>CORSON</t>
  </si>
  <si>
    <t>LUCILANE BL /W 19TH ST</t>
  </si>
  <si>
    <t>4661</t>
  </si>
  <si>
    <t>MC_CLOUD</t>
  </si>
  <si>
    <t>19714</t>
  </si>
  <si>
    <t>HWY 299  W/ ROCK CREEK  9</t>
  </si>
  <si>
    <t>6276</t>
  </si>
  <si>
    <t>BODEGA HWY / JOY RD</t>
  </si>
  <si>
    <t>683</t>
  </si>
  <si>
    <t>4694</t>
  </si>
  <si>
    <t>FRIENDLY</t>
  </si>
  <si>
    <t>16870</t>
  </si>
  <si>
    <t>16008</t>
  </si>
  <si>
    <t>BEN HUR</t>
  </si>
  <si>
    <t>25097</t>
  </si>
  <si>
    <t>BUTTE VIEW  / LAS QUINTAS</t>
  </si>
  <si>
    <t>STABLE LN  NORD</t>
  </si>
  <si>
    <t>LAKERIDGE CIR / SKYWAY</t>
  </si>
  <si>
    <t>INVESTIGATION - FD/NON FI</t>
  </si>
  <si>
    <t>3077</t>
  </si>
  <si>
    <t>LYONS BALD MOUNTAIN RD  A</t>
  </si>
  <si>
    <t>10793</t>
  </si>
  <si>
    <t>18856</t>
  </si>
  <si>
    <t>17803</t>
  </si>
  <si>
    <t>20682</t>
  </si>
  <si>
    <t>9656</t>
  </si>
  <si>
    <t>WIDGEON2</t>
  </si>
  <si>
    <t>22542</t>
  </si>
  <si>
    <t>10810</t>
  </si>
  <si>
    <t>CITIES</t>
  </si>
  <si>
    <t>28640</t>
  </si>
  <si>
    <t>439</t>
  </si>
  <si>
    <t>REDLAND RD  SKYLONDA_NORT</t>
  </si>
  <si>
    <t>2744</t>
  </si>
  <si>
    <t>DIXON LN / HWY 6</t>
  </si>
  <si>
    <t>2396</t>
  </si>
  <si>
    <t>CDF# 3 SKYLINE</t>
  </si>
  <si>
    <t>59631</t>
  </si>
  <si>
    <t>AVE 60  / BUCHANAN ST</t>
  </si>
  <si>
    <t>LARKIN 2</t>
  </si>
  <si>
    <t>LINCOLN ST  MOSS_BEACH</t>
  </si>
  <si>
    <t>HILLVIEW</t>
  </si>
  <si>
    <t>ELK VALLEY RD / HWY 199</t>
  </si>
  <si>
    <t>YOSEMITE 2</t>
  </si>
  <si>
    <t>WARDEN</t>
  </si>
  <si>
    <t>HWY 162  / ROAD 302</t>
  </si>
  <si>
    <t>GRAPEWIN</t>
  </si>
  <si>
    <t>7058</t>
  </si>
  <si>
    <t>BUGGY 2</t>
  </si>
  <si>
    <t>62314</t>
  </si>
  <si>
    <t>16338</t>
  </si>
  <si>
    <t>OAK KNOLL</t>
  </si>
  <si>
    <t>28053</t>
  </si>
  <si>
    <t>ROE RD  PRA</t>
  </si>
  <si>
    <t>ANDREGG AV  MERCED</t>
  </si>
  <si>
    <t>2603</t>
  </si>
  <si>
    <t>SAN MIGUEL CANYON RD / WO</t>
  </si>
  <si>
    <t>8729</t>
  </si>
  <si>
    <t>6825</t>
  </si>
  <si>
    <t>3-4</t>
  </si>
  <si>
    <t>PERRYS</t>
  </si>
  <si>
    <t>19290</t>
  </si>
  <si>
    <t>12748</t>
  </si>
  <si>
    <t>13038</t>
  </si>
  <si>
    <t>MARLAR</t>
  </si>
  <si>
    <t>OCEANO DUNES PIER RAMP SL</t>
  </si>
  <si>
    <t>18501</t>
  </si>
  <si>
    <t>18519</t>
  </si>
  <si>
    <t>6260</t>
  </si>
  <si>
    <t>8452</t>
  </si>
  <si>
    <t>42525</t>
  </si>
  <si>
    <t>5450</t>
  </si>
  <si>
    <t>LOWER WYANDOTTE RD / UPPE</t>
  </si>
  <si>
    <t>7200</t>
  </si>
  <si>
    <t>RD 29  / AVE 13.5</t>
  </si>
  <si>
    <t>45184</t>
  </si>
  <si>
    <t>7680</t>
  </si>
  <si>
    <t>HWY 145  / RD 29</t>
  </si>
  <si>
    <t>11897</t>
  </si>
  <si>
    <t>PONDEROSA WY  FIDDLETOWN</t>
  </si>
  <si>
    <t>MARTIN 1</t>
  </si>
  <si>
    <t>3163</t>
  </si>
  <si>
    <t>MARITN 2</t>
  </si>
  <si>
    <t>SUMMERS</t>
  </si>
  <si>
    <t>MARINA 2</t>
  </si>
  <si>
    <t>PRYDE</t>
  </si>
  <si>
    <t>60313</t>
  </si>
  <si>
    <t>2270</t>
  </si>
  <si>
    <t>9085</t>
  </si>
  <si>
    <t>DAFFODIL LN  MIRAMONTE</t>
  </si>
  <si>
    <t>MALLARD 2</t>
  </si>
  <si>
    <t>FOSTER RD  CARNEROS</t>
  </si>
  <si>
    <t>5243</t>
  </si>
  <si>
    <t>12325</t>
  </si>
  <si>
    <t>3051</t>
  </si>
  <si>
    <t>3-1 SNIDER</t>
  </si>
  <si>
    <t>6292</t>
  </si>
  <si>
    <t>CHURCH AV  SAN_MARTIN_SCC</t>
  </si>
  <si>
    <t>LOS OSOS VALLEY RD /W FOO</t>
  </si>
  <si>
    <t>15240</t>
  </si>
  <si>
    <t>VISTA 3</t>
  </si>
  <si>
    <t>RODEO 2</t>
  </si>
  <si>
    <t>10647</t>
  </si>
  <si>
    <t>OBERMEYER</t>
  </si>
  <si>
    <t>CLOVER FLAT LANDFILL CALI</t>
  </si>
  <si>
    <t>11081</t>
  </si>
  <si>
    <t>CHANDON AVE / LARKIN RD</t>
  </si>
  <si>
    <t>15580</t>
  </si>
  <si>
    <t>5454</t>
  </si>
  <si>
    <t>20153</t>
  </si>
  <si>
    <t>8982</t>
  </si>
  <si>
    <t>WAGES</t>
  </si>
  <si>
    <t>E MISSION AV / HENRY ST</t>
  </si>
  <si>
    <t>MITCHELL CANYON RD / DIAB</t>
  </si>
  <si>
    <t>17506</t>
  </si>
  <si>
    <t>FIREBAUGH</t>
  </si>
  <si>
    <t>21378</t>
  </si>
  <si>
    <t>LAIRD</t>
  </si>
  <si>
    <t>13589</t>
  </si>
  <si>
    <t>E EVANS REIMER RD / HWY 9</t>
  </si>
  <si>
    <t>CHAMBERS</t>
  </si>
  <si>
    <t>15395</t>
  </si>
  <si>
    <t>19050</t>
  </si>
  <si>
    <t>Q5</t>
  </si>
  <si>
    <t>NORTH SHORE DR  HIDDEN_VA</t>
  </si>
  <si>
    <t>12111</t>
  </si>
  <si>
    <t>BLACKBIRD</t>
  </si>
  <si>
    <t>17149</t>
  </si>
  <si>
    <t>28223</t>
  </si>
  <si>
    <t>140361</t>
  </si>
  <si>
    <t>HARRISON ST / DILLON RD</t>
  </si>
  <si>
    <t>140403</t>
  </si>
  <si>
    <t>175</t>
  </si>
  <si>
    <t>2410</t>
  </si>
  <si>
    <t>HWY 138  / BEEKLEY RD 2</t>
  </si>
  <si>
    <t>57</t>
  </si>
  <si>
    <t>OLD, SRA#8</t>
  </si>
  <si>
    <t>6060</t>
  </si>
  <si>
    <t>8633</t>
  </si>
  <si>
    <t>MT AUKUM</t>
  </si>
  <si>
    <t>40380</t>
  </si>
  <si>
    <t>HAYES ST  GOOD</t>
  </si>
  <si>
    <t>CHAMPAGNE LAKES RESORT MH</t>
  </si>
  <si>
    <t>BAKER 2</t>
  </si>
  <si>
    <t>2F</t>
  </si>
  <si>
    <t>2F 2</t>
  </si>
  <si>
    <t>2463</t>
  </si>
  <si>
    <t>VERONA RD  SUNOL_AREA</t>
  </si>
  <si>
    <t>WESTLEY REST AREA MT_OSO</t>
  </si>
  <si>
    <t>9504</t>
  </si>
  <si>
    <t>60007</t>
  </si>
  <si>
    <t>LONE TREE RD  PALERMO</t>
  </si>
  <si>
    <t>CAMINO DIABLO RD  LOS_VAQ</t>
  </si>
  <si>
    <t>65664</t>
  </si>
  <si>
    <t>HY 60 E ONRP TO I 15 S  /</t>
  </si>
  <si>
    <t>8278</t>
  </si>
  <si>
    <t>TEDDY</t>
  </si>
  <si>
    <t>ATRI CT  WATSONVILLE 2</t>
  </si>
  <si>
    <t>5916</t>
  </si>
  <si>
    <t>16916</t>
  </si>
  <si>
    <t>SWEET</t>
  </si>
  <si>
    <t>19667</t>
  </si>
  <si>
    <t>SIERRA RIDGE SCHOOL POLLO</t>
  </si>
  <si>
    <t>19401</t>
  </si>
  <si>
    <t>19378</t>
  </si>
  <si>
    <t>TUSCAN RIDGE GOLF COURS 5</t>
  </si>
  <si>
    <t>ALAMO</t>
  </si>
  <si>
    <t>11656</t>
  </si>
  <si>
    <t>898</t>
  </si>
  <si>
    <t>WILSON RD  CLOVERDALE</t>
  </si>
  <si>
    <t>2181</t>
  </si>
  <si>
    <t>HILLVIEW RD / DESERT VIEW</t>
  </si>
  <si>
    <t>G13A</t>
  </si>
  <si>
    <t>1808</t>
  </si>
  <si>
    <t>SMITHERS</t>
  </si>
  <si>
    <t>30133</t>
  </si>
  <si>
    <t>RIVERLAND 4</t>
  </si>
  <si>
    <t>ESTRELLA</t>
  </si>
  <si>
    <t>10708</t>
  </si>
  <si>
    <t>DUGGANS</t>
  </si>
  <si>
    <t>WOLF RD  HIGGINS_FPD</t>
  </si>
  <si>
    <t>11006</t>
  </si>
  <si>
    <t>MYSTIC MINE RD / BITNEY S</t>
  </si>
  <si>
    <t>12279</t>
  </si>
  <si>
    <t>PARADISE VALLEY LN  W_MOR</t>
  </si>
  <si>
    <t>2265</t>
  </si>
  <si>
    <t>2-3 RIFLE</t>
  </si>
  <si>
    <t>9705</t>
  </si>
  <si>
    <t>JOHN WEST RD /W JEAN RD</t>
  </si>
  <si>
    <t>3-1 EGG LAKE</t>
  </si>
  <si>
    <t>10310</t>
  </si>
  <si>
    <t>13914</t>
  </si>
  <si>
    <t>CHECKPOINT</t>
  </si>
  <si>
    <t>15509</t>
  </si>
  <si>
    <t>BUMPY</t>
  </si>
  <si>
    <t>16227</t>
  </si>
  <si>
    <t>17576</t>
  </si>
  <si>
    <t>6035</t>
  </si>
  <si>
    <t>FISHERY</t>
  </si>
  <si>
    <t>5971</t>
  </si>
  <si>
    <t>17413</t>
  </si>
  <si>
    <t>TORREY</t>
  </si>
  <si>
    <t>13226</t>
  </si>
  <si>
    <t>79134</t>
  </si>
  <si>
    <t>REPUBLIC 2</t>
  </si>
  <si>
    <t>E TRIMMER SPRINGS RD  PIN</t>
  </si>
  <si>
    <t>7572</t>
  </si>
  <si>
    <t>19747</t>
  </si>
  <si>
    <t>5587</t>
  </si>
  <si>
    <t>MOONSTONE</t>
  </si>
  <si>
    <t>20425</t>
  </si>
  <si>
    <t>A6</t>
  </si>
  <si>
    <t>20518</t>
  </si>
  <si>
    <t>CURTIS 3-1</t>
  </si>
  <si>
    <t>TORONTO</t>
  </si>
  <si>
    <t>SAN GREGORIO BEACH SAN_GR</t>
  </si>
  <si>
    <t>22905</t>
  </si>
  <si>
    <t>DURDEN</t>
  </si>
  <si>
    <t>101670</t>
  </si>
  <si>
    <t>17246</t>
  </si>
  <si>
    <t>GROVE AV / FRUITLAND AV</t>
  </si>
  <si>
    <t>105563</t>
  </si>
  <si>
    <t>25541</t>
  </si>
  <si>
    <t>10915</t>
  </si>
  <si>
    <t>NEWMAN</t>
  </si>
  <si>
    <t>614</t>
  </si>
  <si>
    <t>1080</t>
  </si>
  <si>
    <t>DOBBS CT  MGLA</t>
  </si>
  <si>
    <t>2178</t>
  </si>
  <si>
    <t>DEAN DR / JANET WY</t>
  </si>
  <si>
    <t>1522</t>
  </si>
  <si>
    <t>INDIAN ROCK RD  AHWAHNEE</t>
  </si>
  <si>
    <t>S MARKS AV /W MUSCAT AV</t>
  </si>
  <si>
    <t>MARIPOSA CREEK CIR / MARK</t>
  </si>
  <si>
    <t>2703</t>
  </si>
  <si>
    <t>BASELINE ST  HIGHLAND 770</t>
  </si>
  <si>
    <t>50667</t>
  </si>
  <si>
    <t>51858</t>
  </si>
  <si>
    <t>4238</t>
  </si>
  <si>
    <t>DESCHUTES 2</t>
  </si>
  <si>
    <t>HWY 101  N/ CAMPHORA GLOR</t>
  </si>
  <si>
    <t>11783</t>
  </si>
  <si>
    <t>DESCHUTES 5</t>
  </si>
  <si>
    <t>63933</t>
  </si>
  <si>
    <t>N SANDERSON AV /W RAMONA</t>
  </si>
  <si>
    <t>65892</t>
  </si>
  <si>
    <t>CHERRY AV /E OAK VALLEY P</t>
  </si>
  <si>
    <t>6081</t>
  </si>
  <si>
    <t>CHUM</t>
  </si>
  <si>
    <t>STAGHORN</t>
  </si>
  <si>
    <t>MYER 2</t>
  </si>
  <si>
    <t>STEINER FLAT RD / HWY 299</t>
  </si>
  <si>
    <t>2924</t>
  </si>
  <si>
    <t>HWY 101  N/ HOBSON AV</t>
  </si>
  <si>
    <t>S HWY 29  / LAKE ST</t>
  </si>
  <si>
    <t>1-6 BAXTER</t>
  </si>
  <si>
    <t>79699</t>
  </si>
  <si>
    <t>11262</t>
  </si>
  <si>
    <t>20015</t>
  </si>
  <si>
    <t>20024</t>
  </si>
  <si>
    <t>YOUNTVILLE CROSS RD / FIN</t>
  </si>
  <si>
    <t>7369</t>
  </si>
  <si>
    <t>BECK</t>
  </si>
  <si>
    <t>7895</t>
  </si>
  <si>
    <t>12989</t>
  </si>
  <si>
    <t>LAPMAN</t>
  </si>
  <si>
    <t>23130</t>
  </si>
  <si>
    <t>22488</t>
  </si>
  <si>
    <t>RAYFORD</t>
  </si>
  <si>
    <t>135973</t>
  </si>
  <si>
    <t>217</t>
  </si>
  <si>
    <t>PIERCE ST / AVE 61</t>
  </si>
  <si>
    <t>796</t>
  </si>
  <si>
    <t>AVE 58  / MADISON ST</t>
  </si>
  <si>
    <t>153</t>
  </si>
  <si>
    <t>N CABRILLO HWY  HALF_MOON</t>
  </si>
  <si>
    <t>P2</t>
  </si>
  <si>
    <t>381</t>
  </si>
  <si>
    <t>MONTICELLO DAM SPANISH_FL</t>
  </si>
  <si>
    <t>MAGIC SPRINGS DR  HECKER_</t>
  </si>
  <si>
    <t>AVENIDA LA CRESTA  / SIER</t>
  </si>
  <si>
    <t>8313</t>
  </si>
  <si>
    <t>BROADWAY ST / SEELEY AV</t>
  </si>
  <si>
    <t>8944</t>
  </si>
  <si>
    <t>438</t>
  </si>
  <si>
    <t>PALOMINO RD / ASTI RIDGE</t>
  </si>
  <si>
    <t>LOWER CHILES VALLEY RD  P</t>
  </si>
  <si>
    <t>11463</t>
  </si>
  <si>
    <t>I 10  E/ BEAUMONT AV ONRP</t>
  </si>
  <si>
    <t>12026</t>
  </si>
  <si>
    <t>BAY DR  MECC</t>
  </si>
  <si>
    <t>12089</t>
  </si>
  <si>
    <t>MIRAMAR DR / BAY DR</t>
  </si>
  <si>
    <t>12109</t>
  </si>
  <si>
    <t>CHANDLER ST / HALL AV</t>
  </si>
  <si>
    <t>VARNER RD / JEFFERSON ST</t>
  </si>
  <si>
    <t>13342</t>
  </si>
  <si>
    <t>STAGECOACH RD  NUEV</t>
  </si>
  <si>
    <t>618</t>
  </si>
  <si>
    <t>14966</t>
  </si>
  <si>
    <t>3262</t>
  </si>
  <si>
    <t>984</t>
  </si>
  <si>
    <t>REMOUR</t>
  </si>
  <si>
    <t>2197</t>
  </si>
  <si>
    <t>UPPER PALERMO RD  PALERMO</t>
  </si>
  <si>
    <t>3235</t>
  </si>
  <si>
    <t>VERMONT</t>
  </si>
  <si>
    <t>1234</t>
  </si>
  <si>
    <t>DEER PARK RD / SANITARIUM</t>
  </si>
  <si>
    <t>LILAC LN  DEER_PARK</t>
  </si>
  <si>
    <t>1246</t>
  </si>
  <si>
    <t>BALE GRIST MILL ST_HELENA</t>
  </si>
  <si>
    <t>1073</t>
  </si>
  <si>
    <t>OCEAN3</t>
  </si>
  <si>
    <t>KIBLER RD  PRA</t>
  </si>
  <si>
    <t>I 8  E/ TAVERN RD</t>
  </si>
  <si>
    <t>SMITH CREEK RD  SHINGLETO</t>
  </si>
  <si>
    <t>1570</t>
  </si>
  <si>
    <t>WOODLAND WY  SHINGLETOWN</t>
  </si>
  <si>
    <t>20512</t>
  </si>
  <si>
    <t>HARLEY JOHN RD / CAJALCO</t>
  </si>
  <si>
    <t>WHEATLAND</t>
  </si>
  <si>
    <t>3404</t>
  </si>
  <si>
    <t>1677</t>
  </si>
  <si>
    <t>2722</t>
  </si>
  <si>
    <t>NICOLLE</t>
  </si>
  <si>
    <t>5TH ST / YOLO AVE</t>
  </si>
  <si>
    <t>1430</t>
  </si>
  <si>
    <t>DOGWOOD DR  MS</t>
  </si>
  <si>
    <t>1834</t>
  </si>
  <si>
    <t>23812</t>
  </si>
  <si>
    <t>SAN JUAN RD  DHSP</t>
  </si>
  <si>
    <t>3256</t>
  </si>
  <si>
    <t>S DERRICK AV /W DINUBA AV</t>
  </si>
  <si>
    <t>ELDERBERRY</t>
  </si>
  <si>
    <t>1560</t>
  </si>
  <si>
    <t>1988</t>
  </si>
  <si>
    <t>CREEK/TEH CO FIRE</t>
  </si>
  <si>
    <t>2281</t>
  </si>
  <si>
    <t>SHIVLEY 3</t>
  </si>
  <si>
    <t>1843</t>
  </si>
  <si>
    <t>MILL CREEK RD  HEALDSBURG</t>
  </si>
  <si>
    <t>27661</t>
  </si>
  <si>
    <t>MAPES RD / SOPHIE ST</t>
  </si>
  <si>
    <t>27905</t>
  </si>
  <si>
    <t>PENNSYLVANIA AV /E 1ST ST</t>
  </si>
  <si>
    <t>3780</t>
  </si>
  <si>
    <t>S WEST AV  FRESNO</t>
  </si>
  <si>
    <t>29376</t>
  </si>
  <si>
    <t>STEPHENSON BL  BLYT</t>
  </si>
  <si>
    <t>1056</t>
  </si>
  <si>
    <t>I 8  W/ CARRIZO GORGE R 3</t>
  </si>
  <si>
    <t>HANGTREE CT  OAKHURST</t>
  </si>
  <si>
    <t>2092</t>
  </si>
  <si>
    <t>2663</t>
  </si>
  <si>
    <t>N MALLAGH ST / DAY ST</t>
  </si>
  <si>
    <t>6582</t>
  </si>
  <si>
    <t>32119</t>
  </si>
  <si>
    <t>WHEATFIELD</t>
  </si>
  <si>
    <t>MERCED AV / OAK ST</t>
  </si>
  <si>
    <t>PINE/TAC 3</t>
  </si>
  <si>
    <t>32852</t>
  </si>
  <si>
    <t>32961</t>
  </si>
  <si>
    <t>ROSEMONT CI  SANJ</t>
  </si>
  <si>
    <t>33093</t>
  </si>
  <si>
    <t>GOETZ RD  MENI</t>
  </si>
  <si>
    <t>33169</t>
  </si>
  <si>
    <t>CANFIELD DR  ROB_MILL</t>
  </si>
  <si>
    <t>LORIE DR / CARRIE DR</t>
  </si>
  <si>
    <t>34207</t>
  </si>
  <si>
    <t>AVE 51  / CALHOUN ST</t>
  </si>
  <si>
    <t>1223</t>
  </si>
  <si>
    <t>71</t>
  </si>
  <si>
    <t>ROCKY HILL EXETER 2</t>
  </si>
  <si>
    <t>4322</t>
  </si>
  <si>
    <t>CLARK RD / CIRCLE J RD</t>
  </si>
  <si>
    <t>4834</t>
  </si>
  <si>
    <t>5786</t>
  </si>
  <si>
    <t>6478</t>
  </si>
  <si>
    <t>DEER SPRINGS RD / MESA  2</t>
  </si>
  <si>
    <t>36626</t>
  </si>
  <si>
    <t>E 3RD ST / PENNSYLVANIA A</t>
  </si>
  <si>
    <t>36755</t>
  </si>
  <si>
    <t>BLUFF ST  NORC</t>
  </si>
  <si>
    <t>37136</t>
  </si>
  <si>
    <t>RIVER RD / GYPSUM CT</t>
  </si>
  <si>
    <t>37155</t>
  </si>
  <si>
    <t>LAKELAND</t>
  </si>
  <si>
    <t>W NEBRASKA AV  CARUTHERS</t>
  </si>
  <si>
    <t>AGUAJITO</t>
  </si>
  <si>
    <t>2081</t>
  </si>
  <si>
    <t>6052</t>
  </si>
  <si>
    <t>5174</t>
  </si>
  <si>
    <t>5214</t>
  </si>
  <si>
    <t>RD 28  / AVE 9</t>
  </si>
  <si>
    <t>MESA ESTATES CT  BARONA_M</t>
  </si>
  <si>
    <t>4159</t>
  </si>
  <si>
    <t>KEVARI</t>
  </si>
  <si>
    <t>SAN GABRIEL DR  NOR_CHICO</t>
  </si>
  <si>
    <t>8021</t>
  </si>
  <si>
    <t>8450</t>
  </si>
  <si>
    <t>2584</t>
  </si>
  <si>
    <t>39230</t>
  </si>
  <si>
    <t>BLY346</t>
  </si>
  <si>
    <t>TIP TOP</t>
  </si>
  <si>
    <t>39723</t>
  </si>
  <si>
    <t>39742</t>
  </si>
  <si>
    <t>SUNSET AV  DHSP</t>
  </si>
  <si>
    <t>HWY 33  / PFITZER RD</t>
  </si>
  <si>
    <t>SINGER</t>
  </si>
  <si>
    <t>90</t>
  </si>
  <si>
    <t>2488</t>
  </si>
  <si>
    <t>HWY 116  N MONTE_RIO</t>
  </si>
  <si>
    <t>5048</t>
  </si>
  <si>
    <t>2174</t>
  </si>
  <si>
    <t>LAZY J LN  MTNGATE</t>
  </si>
  <si>
    <t>HWY 247   JOHNSON_VALLEY</t>
  </si>
  <si>
    <t>ROUND UP</t>
  </si>
  <si>
    <t>HWY 99 ACCESS RAMP  /E MA</t>
  </si>
  <si>
    <t>42548</t>
  </si>
  <si>
    <t>FREDERICK ST / SHOWUT AV</t>
  </si>
  <si>
    <t>4520</t>
  </si>
  <si>
    <t>TWIN PINES MHP YUCAIPA_ 9</t>
  </si>
  <si>
    <t>42803</t>
  </si>
  <si>
    <t>5283</t>
  </si>
  <si>
    <t>CANYON CREEK STORE BERRY_</t>
  </si>
  <si>
    <t>SHUTTLE</t>
  </si>
  <si>
    <t>6915</t>
  </si>
  <si>
    <t>42998</t>
  </si>
  <si>
    <t>HY 60  W/ RUBIDOUX BL ONR</t>
  </si>
  <si>
    <t>43004</t>
  </si>
  <si>
    <t>TAOS DR  JRPV</t>
  </si>
  <si>
    <t>GRAND AVE / 14TH ST</t>
  </si>
  <si>
    <t>8915</t>
  </si>
  <si>
    <t>43538</t>
  </si>
  <si>
    <t>RUBIDOUX BL / RUBIDOUX BL</t>
  </si>
  <si>
    <t>43546</t>
  </si>
  <si>
    <t>43609</t>
  </si>
  <si>
    <t>43807</t>
  </si>
  <si>
    <t>HELENE WY  MENI</t>
  </si>
  <si>
    <t>8965</t>
  </si>
  <si>
    <t>44041</t>
  </si>
  <si>
    <t>8076</t>
  </si>
  <si>
    <t>HUCKLEBERRY LN  DEER_SPRI</t>
  </si>
  <si>
    <t>8124</t>
  </si>
  <si>
    <t>POTRERO PARK DR  POTRER 3</t>
  </si>
  <si>
    <t>2552</t>
  </si>
  <si>
    <t>3307</t>
  </si>
  <si>
    <t>45456</t>
  </si>
  <si>
    <t>MONROE ST / AVE 49</t>
  </si>
  <si>
    <t>45884</t>
  </si>
  <si>
    <t>CARTWRIGHT DR  WOOD</t>
  </si>
  <si>
    <t>JUSTESON</t>
  </si>
  <si>
    <t>ALCALDE 2</t>
  </si>
  <si>
    <t>7420</t>
  </si>
  <si>
    <t>HWY 152  E/ MIDWAY RD</t>
  </si>
  <si>
    <t>OVERLAND AV  LOS_BANOS</t>
  </si>
  <si>
    <t>2617</t>
  </si>
  <si>
    <t>BLACKWELL LN / KYLE LN</t>
  </si>
  <si>
    <t>46283</t>
  </si>
  <si>
    <t>FINBROOK RD  MURH</t>
  </si>
  <si>
    <t>GRIDLEY RD / COLUSA HWY</t>
  </si>
  <si>
    <t>RD 30.5  / JAMES AV</t>
  </si>
  <si>
    <t>HWY 254   PHILLIPSVILLE</t>
  </si>
  <si>
    <t>47439</t>
  </si>
  <si>
    <t>PIGEON PASS RD / LAKESIDE</t>
  </si>
  <si>
    <t>4088</t>
  </si>
  <si>
    <t>BULL CANYON RD / BOB WOOD</t>
  </si>
  <si>
    <t>48155</t>
  </si>
  <si>
    <t>W AVE L  / CALIFORNIA ST</t>
  </si>
  <si>
    <t>3363</t>
  </si>
  <si>
    <t>WOOD VALLEY RD  SONOMA</t>
  </si>
  <si>
    <t>49049</t>
  </si>
  <si>
    <t>N BRADLEY RD / DENNISON D</t>
  </si>
  <si>
    <t>49217</t>
  </si>
  <si>
    <t>S C AND D BL  BLYT</t>
  </si>
  <si>
    <t>COUNTY ROAD 52   GUINDA</t>
  </si>
  <si>
    <t>49570</t>
  </si>
  <si>
    <t>SELBY</t>
  </si>
  <si>
    <t>6781</t>
  </si>
  <si>
    <t>8102</t>
  </si>
  <si>
    <t>3421</t>
  </si>
  <si>
    <t>4255</t>
  </si>
  <si>
    <t>N FRONTAGE RD / LINDON LN</t>
  </si>
  <si>
    <t>49762</t>
  </si>
  <si>
    <t>50136</t>
  </si>
  <si>
    <t>5344</t>
  </si>
  <si>
    <t>MESQUITE ST  HESPERIA_ARE</t>
  </si>
  <si>
    <t>SCH SCHENDEL SCHOOL DELHI</t>
  </si>
  <si>
    <t>8164</t>
  </si>
  <si>
    <t>8259</t>
  </si>
  <si>
    <t>SANTA BARBARA AV  MIDDLET</t>
  </si>
  <si>
    <t>51021</t>
  </si>
  <si>
    <t>EL CHAVAL PL / AVENIDA DE</t>
  </si>
  <si>
    <t>8325</t>
  </si>
  <si>
    <t>HWY 152  W/ RD 8</t>
  </si>
  <si>
    <t>CROOKS</t>
  </si>
  <si>
    <t>FIFTYNINE</t>
  </si>
  <si>
    <t>1921</t>
  </si>
  <si>
    <t>BULLWHIP</t>
  </si>
  <si>
    <t>51703</t>
  </si>
  <si>
    <t>1938</t>
  </si>
  <si>
    <t>SONORA RD  PHELAN</t>
  </si>
  <si>
    <t>TANGLE</t>
  </si>
  <si>
    <t>KAWANA TER / MEDA AV</t>
  </si>
  <si>
    <t>10914</t>
  </si>
  <si>
    <t>8647</t>
  </si>
  <si>
    <t>RIVER RD  GONZALES</t>
  </si>
  <si>
    <t>UNION 2</t>
  </si>
  <si>
    <t>3127</t>
  </si>
  <si>
    <t>3178</t>
  </si>
  <si>
    <t>JENNIFER</t>
  </si>
  <si>
    <t>53394</t>
  </si>
  <si>
    <t>WOODLAND DR / SUNSET AV</t>
  </si>
  <si>
    <t>4262</t>
  </si>
  <si>
    <t>53678</t>
  </si>
  <si>
    <t>PENNSYLVANIA AV /E 3RD ST</t>
  </si>
  <si>
    <t>53892</t>
  </si>
  <si>
    <t>60TH ST / BEACH ST</t>
  </si>
  <si>
    <t>53999</t>
  </si>
  <si>
    <t>GALLO</t>
  </si>
  <si>
    <t>11119</t>
  </si>
  <si>
    <t>HWY 25  / BOLSA RD</t>
  </si>
  <si>
    <t>54056</t>
  </si>
  <si>
    <t>VANDA</t>
  </si>
  <si>
    <t>54173</t>
  </si>
  <si>
    <t>LOVEKIN BL / 15TH AV</t>
  </si>
  <si>
    <t>LADA AV  MADERA</t>
  </si>
  <si>
    <t>8907</t>
  </si>
  <si>
    <t>8923</t>
  </si>
  <si>
    <t>FAY ST  WEST_POINT</t>
  </si>
  <si>
    <t>COLINA WY  DON_PEDRO</t>
  </si>
  <si>
    <t>ZARZAMORA</t>
  </si>
  <si>
    <t>3881</t>
  </si>
  <si>
    <t>R4</t>
  </si>
  <si>
    <t>6796</t>
  </si>
  <si>
    <t>SKYWAY   PRA 2</t>
  </si>
  <si>
    <t>5TH ST / CHURCH ST</t>
  </si>
  <si>
    <t>55899</t>
  </si>
  <si>
    <t>RIDGE ROUTE RD  HOMG</t>
  </si>
  <si>
    <t>3976</t>
  </si>
  <si>
    <t>HAZEL WY  MONTE_RIO</t>
  </si>
  <si>
    <t>EASTMAN LN  PETALUMA</t>
  </si>
  <si>
    <t>9311</t>
  </si>
  <si>
    <t>GOLD STRIKE RD  PINE_GROV</t>
  </si>
  <si>
    <t>3081</t>
  </si>
  <si>
    <t>CANADA RD  EAST_GILROY_SC</t>
  </si>
  <si>
    <t>5035</t>
  </si>
  <si>
    <t>MACCASIN IC / TAC 8</t>
  </si>
  <si>
    <t>HWY 33  / FAHEY RD</t>
  </si>
  <si>
    <t>3132</t>
  </si>
  <si>
    <t>BRANCH MILL RD / CECCHETT</t>
  </si>
  <si>
    <t>4197</t>
  </si>
  <si>
    <t>4200</t>
  </si>
  <si>
    <t>58496</t>
  </si>
  <si>
    <t>HY 111  / THOBE RD</t>
  </si>
  <si>
    <t>7225</t>
  </si>
  <si>
    <t>HOOPER LN  BT_CRK_CYN</t>
  </si>
  <si>
    <t>10946</t>
  </si>
  <si>
    <t>CONCHITA RD / SANTEE LN</t>
  </si>
  <si>
    <t>5176</t>
  </si>
  <si>
    <t>WHITE PINES LAKE ARNOLD</t>
  </si>
  <si>
    <t>W BELL DR / ROBIN AV</t>
  </si>
  <si>
    <t>JACKASS FLATS RD / TYLER</t>
  </si>
  <si>
    <t>13518</t>
  </si>
  <si>
    <t>3625</t>
  </si>
  <si>
    <t>4334</t>
  </si>
  <si>
    <t>GREENRIDGE RD  HIDDEN_VAL</t>
  </si>
  <si>
    <t>6499</t>
  </si>
  <si>
    <t>SHEEP CREEK RD / KREUER R</t>
  </si>
  <si>
    <t>9887</t>
  </si>
  <si>
    <t>EDWARDS AV  MERCED</t>
  </si>
  <si>
    <t>8311</t>
  </si>
  <si>
    <t>OLIVE AV /N HAMMATT AV</t>
  </si>
  <si>
    <t>RD 406   ONEALS</t>
  </si>
  <si>
    <t>OLIVER ST / NORTON AV</t>
  </si>
  <si>
    <t>11232</t>
  </si>
  <si>
    <t>11238</t>
  </si>
  <si>
    <t>LA PRESA AV / EUCALYPTUS</t>
  </si>
  <si>
    <t>11347</t>
  </si>
  <si>
    <t>HWY 94 HWY  BARRETT</t>
  </si>
  <si>
    <t>12583</t>
  </si>
  <si>
    <t>ALLEN DR  CDF_AUBURN2</t>
  </si>
  <si>
    <t>3333</t>
  </si>
  <si>
    <t>NB HWY 280  / TROUSDALE D</t>
  </si>
  <si>
    <t>CANYON 7 RD / WILLOW RD</t>
  </si>
  <si>
    <t>5320</t>
  </si>
  <si>
    <t>FAIRLANE AV  WINTON</t>
  </si>
  <si>
    <t>12614</t>
  </si>
  <si>
    <t>13889</t>
  </si>
  <si>
    <t>4475</t>
  </si>
  <si>
    <t>WILLOW RD  GUERNEVILLE</t>
  </si>
  <si>
    <t>TOOMES</t>
  </si>
  <si>
    <t>14017</t>
  </si>
  <si>
    <t>PINEOKYO</t>
  </si>
  <si>
    <t>5356</t>
  </si>
  <si>
    <t>5632</t>
  </si>
  <si>
    <t>6736</t>
  </si>
  <si>
    <t>NAPLES AV / ZANJERO CT</t>
  </si>
  <si>
    <t>WATSON RD / LARKIN RD</t>
  </si>
  <si>
    <t>8631</t>
  </si>
  <si>
    <t>APPLEGATE RD / SYCAMORE A</t>
  </si>
  <si>
    <t>12896</t>
  </si>
  <si>
    <t>FROST HILL RD  DUTCH_FLAT</t>
  </si>
  <si>
    <t>14204</t>
  </si>
  <si>
    <t>HWY 70  / POWER HOUSE HIL</t>
  </si>
  <si>
    <t>ANNAPOLIS RD  ANNAPOLIS</t>
  </si>
  <si>
    <t>62607</t>
  </si>
  <si>
    <t>WARDMAN PARK DHSP</t>
  </si>
  <si>
    <t>3775</t>
  </si>
  <si>
    <t>63046</t>
  </si>
  <si>
    <t>INTAKE BL / 20TH AV</t>
  </si>
  <si>
    <t>63256</t>
  </si>
  <si>
    <t>PAT RD / ELLIOT RD</t>
  </si>
  <si>
    <t>13148</t>
  </si>
  <si>
    <t>13206</t>
  </si>
  <si>
    <t>14505</t>
  </si>
  <si>
    <t>KANAKA</t>
  </si>
  <si>
    <t>63553</t>
  </si>
  <si>
    <t>REMEMBRANCE DR  PERR</t>
  </si>
  <si>
    <t>TYME</t>
  </si>
  <si>
    <t>7965</t>
  </si>
  <si>
    <t>ROCKVIEW</t>
  </si>
  <si>
    <t>3576</t>
  </si>
  <si>
    <t>63769</t>
  </si>
  <si>
    <t>WINCHESTER RD / MAX GILLI</t>
  </si>
  <si>
    <t>HWY 99  / WILSON LANDING</t>
  </si>
  <si>
    <t>4789</t>
  </si>
  <si>
    <t>HARTMANN RD  HIDDEN_VALLE</t>
  </si>
  <si>
    <t>9TH ST  LOS_OSOS</t>
  </si>
  <si>
    <t>10963</t>
  </si>
  <si>
    <t>FIFTH ST / GROVE AV</t>
  </si>
  <si>
    <t>14941</t>
  </si>
  <si>
    <t>2-1 HUMBUG</t>
  </si>
  <si>
    <t>WYNTOON 4-1</t>
  </si>
  <si>
    <t>AVE 15   MADERA</t>
  </si>
  <si>
    <t>LOVE CREEK RD / DOUD LAND</t>
  </si>
  <si>
    <t>65754</t>
  </si>
  <si>
    <t>11122</t>
  </si>
  <si>
    <t>13779</t>
  </si>
  <si>
    <t>CULBERSON RD  CDF_ALTA</t>
  </si>
  <si>
    <t>2-3</t>
  </si>
  <si>
    <t>BAY HILL RD  BODEGA_BAY</t>
  </si>
  <si>
    <t>66119</t>
  </si>
  <si>
    <t>2602</t>
  </si>
  <si>
    <t>TIN BARN RD / STEWARTS PO</t>
  </si>
  <si>
    <t>66511</t>
  </si>
  <si>
    <t>GRINNELL DR  JRPV</t>
  </si>
  <si>
    <t>9270</t>
  </si>
  <si>
    <t>W JENSEN AV /S VALENTINE</t>
  </si>
  <si>
    <t>14026</t>
  </si>
  <si>
    <t>66609</t>
  </si>
  <si>
    <t>LIMONITE AV / PERALTA PL</t>
  </si>
  <si>
    <t>66616</t>
  </si>
  <si>
    <t>66878</t>
  </si>
  <si>
    <t>DRACAEA AV  MOVA</t>
  </si>
  <si>
    <t>8443</t>
  </si>
  <si>
    <t>SYWAY</t>
  </si>
  <si>
    <t>RANCHO 3</t>
  </si>
  <si>
    <t>RANCHO 5</t>
  </si>
  <si>
    <t>67246</t>
  </si>
  <si>
    <t>VINELAND ST / AVENIDA MIR</t>
  </si>
  <si>
    <t>OCEANVIEW DR  SMITH_RIVER</t>
  </si>
  <si>
    <t>6176</t>
  </si>
  <si>
    <t>HILL 8</t>
  </si>
  <si>
    <t>67660</t>
  </si>
  <si>
    <t>PALOMAR ST / BRYANT ST</t>
  </si>
  <si>
    <t>S SMITH AV /S RAINBOW AV</t>
  </si>
  <si>
    <t>2561</t>
  </si>
  <si>
    <t>CONCOW RD  CONCOW</t>
  </si>
  <si>
    <t>9521</t>
  </si>
  <si>
    <t>BASIN 2</t>
  </si>
  <si>
    <t>2570</t>
  </si>
  <si>
    <t>68391</t>
  </si>
  <si>
    <t>W 3RD ST / GRACE AV</t>
  </si>
  <si>
    <t>11646</t>
  </si>
  <si>
    <t>3860</t>
  </si>
  <si>
    <t>DINO</t>
  </si>
  <si>
    <t>68776</t>
  </si>
  <si>
    <t>69080</t>
  </si>
  <si>
    <t>BAY HILL DR / CHAMPIONS D</t>
  </si>
  <si>
    <t>9667</t>
  </si>
  <si>
    <t>TRAIN 4</t>
  </si>
  <si>
    <t>TRAIN 3</t>
  </si>
  <si>
    <t>12992</t>
  </si>
  <si>
    <t>WILDCAT CANYON RD / SAN 2</t>
  </si>
  <si>
    <t>12998</t>
  </si>
  <si>
    <t>14586</t>
  </si>
  <si>
    <t>LODESTAR</t>
  </si>
  <si>
    <t>3898</t>
  </si>
  <si>
    <t>9773</t>
  </si>
  <si>
    <t>AVE 11   MADERA</t>
  </si>
  <si>
    <t>69758</t>
  </si>
  <si>
    <t>BUTTERFIELD STAGE RD / CA</t>
  </si>
  <si>
    <t>14766</t>
  </si>
  <si>
    <t>14801</t>
  </si>
  <si>
    <t>HILLSDALE</t>
  </si>
  <si>
    <t>14805</t>
  </si>
  <si>
    <t>16186</t>
  </si>
  <si>
    <t>70103</t>
  </si>
  <si>
    <t>70248</t>
  </si>
  <si>
    <t>YNEZ RD / RANCHO VISTA RD</t>
  </si>
  <si>
    <t>11914</t>
  </si>
  <si>
    <t>SHELL ST  DELHI</t>
  </si>
  <si>
    <t>13270</t>
  </si>
  <si>
    <t>BOULDER CREEK RD / OAK GR</t>
  </si>
  <si>
    <t>HWY 29  / WASHINGTON ST</t>
  </si>
  <si>
    <t>6203</t>
  </si>
  <si>
    <t>70562</t>
  </si>
  <si>
    <t>70675</t>
  </si>
  <si>
    <t>CRENSHAW ST / PEPPER LN</t>
  </si>
  <si>
    <t>8890</t>
  </si>
  <si>
    <t>13295</t>
  </si>
  <si>
    <t>WOHLFORD</t>
  </si>
  <si>
    <t>13317</t>
  </si>
  <si>
    <t>LANDIS</t>
  </si>
  <si>
    <t>PRIMROSE AVE  BROOKTRAILS</t>
  </si>
  <si>
    <t>70881</t>
  </si>
  <si>
    <t>ADELFA ST  LVIL</t>
  </si>
  <si>
    <t>70985</t>
  </si>
  <si>
    <t>SHERMAN</t>
  </si>
  <si>
    <t>71064</t>
  </si>
  <si>
    <t>I 10  E/ 8TH ST OFRP</t>
  </si>
  <si>
    <t>71203</t>
  </si>
  <si>
    <t>HWY 101  S/ ARROYO SECO 2</t>
  </si>
  <si>
    <t>POINT LAKEVIEW RD / WALNU</t>
  </si>
  <si>
    <t>6554</t>
  </si>
  <si>
    <t>FEATHER RIVER DR / CRYSTA</t>
  </si>
  <si>
    <t>71610</t>
  </si>
  <si>
    <t>71754</t>
  </si>
  <si>
    <t>YELLOWSTONE ST  WINC</t>
  </si>
  <si>
    <t>PATRICKS</t>
  </si>
  <si>
    <t>72191</t>
  </si>
  <si>
    <t>2953</t>
  </si>
  <si>
    <t>1-5 PEAK</t>
  </si>
  <si>
    <t>CORDILLIA</t>
  </si>
  <si>
    <t>6653</t>
  </si>
  <si>
    <t>72648</t>
  </si>
  <si>
    <t>RACEWAY 2</t>
  </si>
  <si>
    <t>9228</t>
  </si>
  <si>
    <t>13827</t>
  </si>
  <si>
    <t>HIDDEN TRAIL DR  JAMUL 3</t>
  </si>
  <si>
    <t>BODEGA HWY  FREESTONE</t>
  </si>
  <si>
    <t>6490</t>
  </si>
  <si>
    <t>8088</t>
  </si>
  <si>
    <t>E SAN ANSELMO DR  BIG_BEA</t>
  </si>
  <si>
    <t>13930</t>
  </si>
  <si>
    <t>FRANKS</t>
  </si>
  <si>
    <t>ALLENDALE</t>
  </si>
  <si>
    <t>MAIN ST / SECOND ST</t>
  </si>
  <si>
    <t>10479</t>
  </si>
  <si>
    <t>AVE 15  / RD 29</t>
  </si>
  <si>
    <t>12735</t>
  </si>
  <si>
    <t>12752</t>
  </si>
  <si>
    <t>HWY 49  N/ SCHILLING RD</t>
  </si>
  <si>
    <t>15772</t>
  </si>
  <si>
    <t>4252</t>
  </si>
  <si>
    <t>4971</t>
  </si>
  <si>
    <t>HWY 175  / DRY CREEK CUTO</t>
  </si>
  <si>
    <t>JUDGE</t>
  </si>
  <si>
    <t>ORCHARD AV / BEACH AV</t>
  </si>
  <si>
    <t>10634</t>
  </si>
  <si>
    <t>RANCH 1</t>
  </si>
  <si>
    <t>10639</t>
  </si>
  <si>
    <t>6782</t>
  </si>
  <si>
    <t>O6E</t>
  </si>
  <si>
    <t>75151</t>
  </si>
  <si>
    <t>ALGONQUIN PL / CHIRICAHUA</t>
  </si>
  <si>
    <t>75166</t>
  </si>
  <si>
    <t>PALM AV /E 12TH ST</t>
  </si>
  <si>
    <t>75231</t>
  </si>
  <si>
    <t>PATRIOT</t>
  </si>
  <si>
    <t>E GROVE AV / ALMADOR TERR</t>
  </si>
  <si>
    <t>12921</t>
  </si>
  <si>
    <t>MEREDITH</t>
  </si>
  <si>
    <t>12933</t>
  </si>
  <si>
    <t>DELLA</t>
  </si>
  <si>
    <t>AVE 19  / RD 25.5</t>
  </si>
  <si>
    <t>15956</t>
  </si>
  <si>
    <t>3130</t>
  </si>
  <si>
    <t>2-3 BRUSH</t>
  </si>
  <si>
    <t>4301</t>
  </si>
  <si>
    <t>4706</t>
  </si>
  <si>
    <t>6307</t>
  </si>
  <si>
    <t>6310</t>
  </si>
  <si>
    <t>DEMAC</t>
  </si>
  <si>
    <t>75598</t>
  </si>
  <si>
    <t>75606</t>
  </si>
  <si>
    <t>HULL ST  MENI</t>
  </si>
  <si>
    <t>75607</t>
  </si>
  <si>
    <t>75633</t>
  </si>
  <si>
    <t>DAVID LN  MOVA</t>
  </si>
  <si>
    <t>75635</t>
  </si>
  <si>
    <t>BALLPARK</t>
  </si>
  <si>
    <t>75638</t>
  </si>
  <si>
    <t>EVANS RD /E MORGAN ST</t>
  </si>
  <si>
    <t>75644</t>
  </si>
  <si>
    <t>CAMINO IDILIO  / AVENIDA</t>
  </si>
  <si>
    <t>75648</t>
  </si>
  <si>
    <t>S DIAMOND DR / MALAGA RD</t>
  </si>
  <si>
    <t>9524</t>
  </si>
  <si>
    <t>9554</t>
  </si>
  <si>
    <t>TOWN VIEW DR / HILLCREST</t>
  </si>
  <si>
    <t>13017</t>
  </si>
  <si>
    <t>TUPELO</t>
  </si>
  <si>
    <t>13051</t>
  </si>
  <si>
    <t>CELESTE</t>
  </si>
  <si>
    <t>3174</t>
  </si>
  <si>
    <t>3-10 PIT</t>
  </si>
  <si>
    <t>MONTARA STATE BEACH MONTA</t>
  </si>
  <si>
    <t>BEAR 4-2</t>
  </si>
  <si>
    <t>5980</t>
  </si>
  <si>
    <t>DEER HILL RD / EAST RIDGE</t>
  </si>
  <si>
    <t>75680</t>
  </si>
  <si>
    <t>MORENO BEACH DR / JOHN F</t>
  </si>
  <si>
    <t>E NORTH SHORE DR  BIG_B 2</t>
  </si>
  <si>
    <t>STAGE GULCH RD  LAKEVILLE</t>
  </si>
  <si>
    <t>76366</t>
  </si>
  <si>
    <t>I 215  N/ CACTUS AV OFRP</t>
  </si>
  <si>
    <t>GOLONDRINA DR  HIGHLAN 39</t>
  </si>
  <si>
    <t>9664</t>
  </si>
  <si>
    <t>REAVIS AVE  WEST_CHICO</t>
  </si>
  <si>
    <t>10913</t>
  </si>
  <si>
    <t>CUTTINGS WHARF RD / LAS A</t>
  </si>
  <si>
    <t>HWY 101  N/W SIERRA AV</t>
  </si>
  <si>
    <t>KINNEYBROOK</t>
  </si>
  <si>
    <t>76688</t>
  </si>
  <si>
    <t>18187</t>
  </si>
  <si>
    <t>PEGGY</t>
  </si>
  <si>
    <t>3233</t>
  </si>
  <si>
    <t>2-11 STROING</t>
  </si>
  <si>
    <t>3258</t>
  </si>
  <si>
    <t>2-12 MANZANITA</t>
  </si>
  <si>
    <t>WITCH 5</t>
  </si>
  <si>
    <t>SHAFT ROCK 2-4</t>
  </si>
  <si>
    <t>7146</t>
  </si>
  <si>
    <t>76981</t>
  </si>
  <si>
    <t>BELLAMO</t>
  </si>
  <si>
    <t>22ND ST ONRP  / I 10  E</t>
  </si>
  <si>
    <t>LUMPKIN RD  FTHR_FALLS</t>
  </si>
  <si>
    <t>11014</t>
  </si>
  <si>
    <t>DUNLAP RD / MILLWOOD RD</t>
  </si>
  <si>
    <t>13254</t>
  </si>
  <si>
    <t>MCCONNELL</t>
  </si>
  <si>
    <t>AZEVEDO</t>
  </si>
  <si>
    <t>18294</t>
  </si>
  <si>
    <t>CREEK 4-2</t>
  </si>
  <si>
    <t>7021</t>
  </si>
  <si>
    <t>7170</t>
  </si>
  <si>
    <t>RATTLESNAKE SUMMIT LAYTON</t>
  </si>
  <si>
    <t>GRANDVIEW RD / SUNSET VIE</t>
  </si>
  <si>
    <t>CIRBY CREEK RD / CONCOW R</t>
  </si>
  <si>
    <t>HWY 145  / BONNIE WY</t>
  </si>
  <si>
    <t>2-13 JUNCTION</t>
  </si>
  <si>
    <t>6527</t>
  </si>
  <si>
    <t>4546</t>
  </si>
  <si>
    <t>4557</t>
  </si>
  <si>
    <t>CHARDONNAY</t>
  </si>
  <si>
    <t>NAPA COUNTY TRANSFER STAT</t>
  </si>
  <si>
    <t>78500</t>
  </si>
  <si>
    <t>9994</t>
  </si>
  <si>
    <t>10059</t>
  </si>
  <si>
    <t>FEATHER FALLS CASINO  PP</t>
  </si>
  <si>
    <t>LINSON3</t>
  </si>
  <si>
    <t>1-6 SUNNYSIDE</t>
  </si>
  <si>
    <t>5036</t>
  </si>
  <si>
    <t>BRYANT1</t>
  </si>
  <si>
    <t>BRYANT2</t>
  </si>
  <si>
    <t>CDF KONOCTI CAMP KELSEYVI</t>
  </si>
  <si>
    <t>78955</t>
  </si>
  <si>
    <t>FAWNSKIN DR  GLIV</t>
  </si>
  <si>
    <t>4555</t>
  </si>
  <si>
    <t>BIG BASIN SKY MEADOW CMPG</t>
  </si>
  <si>
    <t>5064</t>
  </si>
  <si>
    <t>LAKE 4</t>
  </si>
  <si>
    <t>LAKE 5</t>
  </si>
  <si>
    <t>5476</t>
  </si>
  <si>
    <t>BOGUS 2-6</t>
  </si>
  <si>
    <t>6676</t>
  </si>
  <si>
    <t>BOOT</t>
  </si>
  <si>
    <t>E YOSEMITE AV /N ARBOLEDA</t>
  </si>
  <si>
    <t>EDEN CANYON RD  EDEN_CANY</t>
  </si>
  <si>
    <t>CREEK 2-7</t>
  </si>
  <si>
    <t>CRUZON</t>
  </si>
  <si>
    <t>18989</t>
  </si>
  <si>
    <t>GATE</t>
  </si>
  <si>
    <t>6718</t>
  </si>
  <si>
    <t>80020</t>
  </si>
  <si>
    <t>I 10  E/ SUNSET AV OFRP</t>
  </si>
  <si>
    <t>80146</t>
  </si>
  <si>
    <t>10245</t>
  </si>
  <si>
    <t>HOLIDAY MARKET PRA</t>
  </si>
  <si>
    <t>13818</t>
  </si>
  <si>
    <t>SYCAMORE ST /S 2ND AV</t>
  </si>
  <si>
    <t>13874</t>
  </si>
  <si>
    <t>JILLIAN</t>
  </si>
  <si>
    <t>3450</t>
  </si>
  <si>
    <t>1-2 BAILEY</t>
  </si>
  <si>
    <t>7553</t>
  </si>
  <si>
    <t>80707</t>
  </si>
  <si>
    <t>VERMONT RD / OLD KENT RD</t>
  </si>
  <si>
    <t>80719</t>
  </si>
  <si>
    <t>SUTTLES DR / RANCHO ESCON</t>
  </si>
  <si>
    <t>80769</t>
  </si>
  <si>
    <t>WARREN RD  HEM</t>
  </si>
  <si>
    <t>DIAMOND ST  YUCAIPA_CITY</t>
  </si>
  <si>
    <t>GARZA 1-2</t>
  </si>
  <si>
    <t>DRAKE ST  MONTARA</t>
  </si>
  <si>
    <t>7416</t>
  </si>
  <si>
    <t>6_1</t>
  </si>
  <si>
    <t>81092</t>
  </si>
  <si>
    <t>TAMMERLANE WY / OWL TREE</t>
  </si>
  <si>
    <t>81285</t>
  </si>
  <si>
    <t>HUDSON AV /W OXALIS AV</t>
  </si>
  <si>
    <t>SYCAMORE AV / HWY 99 N ON</t>
  </si>
  <si>
    <t>3500</t>
  </si>
  <si>
    <t>3512</t>
  </si>
  <si>
    <t>1-3 BASS</t>
  </si>
  <si>
    <t>LOUIE 3-3</t>
  </si>
  <si>
    <t>PRIMROSE DR  BROOKTRAILS</t>
  </si>
  <si>
    <t>81934</t>
  </si>
  <si>
    <t>E48 ACCIDENT</t>
  </si>
  <si>
    <t>14125</t>
  </si>
  <si>
    <t>17473</t>
  </si>
  <si>
    <t>3-4 DAIRY</t>
  </si>
  <si>
    <t>ATWATER BL  ATWATER_CITY</t>
  </si>
  <si>
    <t>19631</t>
  </si>
  <si>
    <t>21A</t>
  </si>
  <si>
    <t>19662</t>
  </si>
  <si>
    <t>VICTORY</t>
  </si>
  <si>
    <t>3-7 LOST</t>
  </si>
  <si>
    <t>5764</t>
  </si>
  <si>
    <t>GRADE 4-8</t>
  </si>
  <si>
    <t>RANCHO TEHAMA RD / RED OA</t>
  </si>
  <si>
    <t>VETS HOME YOUNTVILLE 2</t>
  </si>
  <si>
    <t>HENSON</t>
  </si>
  <si>
    <t>14326</t>
  </si>
  <si>
    <t>TNF 1145 - YUBA GAP</t>
  </si>
  <si>
    <t>83107</t>
  </si>
  <si>
    <t>MENIFEE RD / HY 74  E</t>
  </si>
  <si>
    <t>GILCHRIST</t>
  </si>
  <si>
    <t>STILLWATER 2</t>
  </si>
  <si>
    <t>COLLYER</t>
  </si>
  <si>
    <t>STILLWATER 3</t>
  </si>
  <si>
    <t>7046</t>
  </si>
  <si>
    <t>COLLYER 2</t>
  </si>
  <si>
    <t>COLLYER 3</t>
  </si>
  <si>
    <t>83600</t>
  </si>
  <si>
    <t>S HIGHLAND SPRINGS AV / B</t>
  </si>
  <si>
    <t>11990</t>
  </si>
  <si>
    <t>S COLUSA AV /W HUNTSMAN A</t>
  </si>
  <si>
    <t>12013</t>
  </si>
  <si>
    <t>WEST 2</t>
  </si>
  <si>
    <t>HWY 140  E/N CUNNINGHAM R</t>
  </si>
  <si>
    <t>17842</t>
  </si>
  <si>
    <t>7114</t>
  </si>
  <si>
    <t>DANDELION</t>
  </si>
  <si>
    <t>7838</t>
  </si>
  <si>
    <t>N HWY 101  / WALKER RD</t>
  </si>
  <si>
    <t>83732</t>
  </si>
  <si>
    <t>PALMETTO WY  TEM</t>
  </si>
  <si>
    <t>83847</t>
  </si>
  <si>
    <t>HWY 152  E/ HWY 33  S</t>
  </si>
  <si>
    <t>16188</t>
  </si>
  <si>
    <t>WOODLAWN DR  JULIAN</t>
  </si>
  <si>
    <t>17974</t>
  </si>
  <si>
    <t>COUNTY CENTER DR / BELL R</t>
  </si>
  <si>
    <t>THOMAS BLVD  STANDISH_FPD</t>
  </si>
  <si>
    <t>MOORS</t>
  </si>
  <si>
    <t>12173</t>
  </si>
  <si>
    <t>W MERRILL AV  DOS_PALOS</t>
  </si>
  <si>
    <t>20186</t>
  </si>
  <si>
    <t>4941</t>
  </si>
  <si>
    <t>FISH RANCH</t>
  </si>
  <si>
    <t>85006</t>
  </si>
  <si>
    <t>S HERMOSA AV  BAN</t>
  </si>
  <si>
    <t>85056</t>
  </si>
  <si>
    <t>18185</t>
  </si>
  <si>
    <t>85377</t>
  </si>
  <si>
    <t>DAY ST ONRP  / HY 60  E</t>
  </si>
  <si>
    <t>I 10  W/ OAK GLEN RD 9</t>
  </si>
  <si>
    <t>20408</t>
  </si>
  <si>
    <t>HWY 281   KELSEYVILLE</t>
  </si>
  <si>
    <t>7828</t>
  </si>
  <si>
    <t>PEPPERY</t>
  </si>
  <si>
    <t>85669</t>
  </si>
  <si>
    <t>CIVIC CENTER DR / SMURR S</t>
  </si>
  <si>
    <t>S RACQUET CLUB DR  RANM</t>
  </si>
  <si>
    <t>RELIN</t>
  </si>
  <si>
    <t>BACKWOODS</t>
  </si>
  <si>
    <t>WILD FLOWER LN  SHINGLETO</t>
  </si>
  <si>
    <t>86246</t>
  </si>
  <si>
    <t>16535</t>
  </si>
  <si>
    <t>SPRING VALLEY SWAPMEET 12</t>
  </si>
  <si>
    <t>18456</t>
  </si>
  <si>
    <t>20637</t>
  </si>
  <si>
    <t>20679</t>
  </si>
  <si>
    <t>CUB</t>
  </si>
  <si>
    <t>6200</t>
  </si>
  <si>
    <t>GULTCH 1-1</t>
  </si>
  <si>
    <t>DOON</t>
  </si>
  <si>
    <t>3764</t>
  </si>
  <si>
    <t>2-1 HIDDEN</t>
  </si>
  <si>
    <t>1-4 DIAMOND</t>
  </si>
  <si>
    <t>15128</t>
  </si>
  <si>
    <t>NB HWY 1  / AIRPORT BL</t>
  </si>
  <si>
    <t>87526</t>
  </si>
  <si>
    <t>87561</t>
  </si>
  <si>
    <t>11278</t>
  </si>
  <si>
    <t>15147</t>
  </si>
  <si>
    <t>16850</t>
  </si>
  <si>
    <t>E HWY 20  / SULPHUR BANK</t>
  </si>
  <si>
    <t>88129</t>
  </si>
  <si>
    <t>TYLER ST / AVE 48</t>
  </si>
  <si>
    <t>ALWARD</t>
  </si>
  <si>
    <t>HWY 12   CLEMENTS_RURAL</t>
  </si>
  <si>
    <t>8342</t>
  </si>
  <si>
    <t>SEASIDE CREEK BEACH INGLE</t>
  </si>
  <si>
    <t>12764</t>
  </si>
  <si>
    <t>88953</t>
  </si>
  <si>
    <t>SHEEP</t>
  </si>
  <si>
    <t>LAKERIDGE</t>
  </si>
  <si>
    <t>12875</t>
  </si>
  <si>
    <t>DERRICK AV / 6TH ST</t>
  </si>
  <si>
    <t>8407</t>
  </si>
  <si>
    <t>SIMPSON LN /N HWY 1</t>
  </si>
  <si>
    <t>3494</t>
  </si>
  <si>
    <t>CORONA</t>
  </si>
  <si>
    <t>19221</t>
  </si>
  <si>
    <t>CHANNA</t>
  </si>
  <si>
    <t>LOMBARDI</t>
  </si>
  <si>
    <t>90018</t>
  </si>
  <si>
    <t>RANDY LN  PERR</t>
  </si>
  <si>
    <t>7495</t>
  </si>
  <si>
    <t>HWY 16  / COUNTY ROAD 85B</t>
  </si>
  <si>
    <t>S HWY 101  /W TEFFT ST S</t>
  </si>
  <si>
    <t>19348</t>
  </si>
  <si>
    <t>END</t>
  </si>
  <si>
    <t>LAHMON</t>
  </si>
  <si>
    <t>8590</t>
  </si>
  <si>
    <t>RANCHERIA</t>
  </si>
  <si>
    <t>RIVERSIDE RD  AROMAS</t>
  </si>
  <si>
    <t>5376</t>
  </si>
  <si>
    <t>C AV / RICHARDSON DR</t>
  </si>
  <si>
    <t>OKLAHOMA 2</t>
  </si>
  <si>
    <t>11838</t>
  </si>
  <si>
    <t>MAIDA</t>
  </si>
  <si>
    <t>15888</t>
  </si>
  <si>
    <t>19573</t>
  </si>
  <si>
    <t>13277</t>
  </si>
  <si>
    <t>15936</t>
  </si>
  <si>
    <t>SHANKS RD / HWY 99  N</t>
  </si>
  <si>
    <t>7639</t>
  </si>
  <si>
    <t>SANTA CLARA AV  MONTE_RIO</t>
  </si>
  <si>
    <t>STAGE GULCH RD  SCHELLV 2</t>
  </si>
  <si>
    <t>STAGE GULCH RD  SCHELLV 3</t>
  </si>
  <si>
    <t>7673</t>
  </si>
  <si>
    <t>WRIGHT DR  GUERNEVILLE</t>
  </si>
  <si>
    <t>DRENDEL</t>
  </si>
  <si>
    <t>13412</t>
  </si>
  <si>
    <t>5TH ST  HURON</t>
  </si>
  <si>
    <t>N FAIRFAX AV /W CARMELLIA</t>
  </si>
  <si>
    <t>16150</t>
  </si>
  <si>
    <t>19881</t>
  </si>
  <si>
    <t>22473</t>
  </si>
  <si>
    <t>DUROCK</t>
  </si>
  <si>
    <t>8061</t>
  </si>
  <si>
    <t>93482</t>
  </si>
  <si>
    <t>TEMECULA PY / REDHAWK PY</t>
  </si>
  <si>
    <t>13547</t>
  </si>
  <si>
    <t>N HUDSON AV /W SHAIN AV</t>
  </si>
  <si>
    <t>16283</t>
  </si>
  <si>
    <t>7821</t>
  </si>
  <si>
    <t>12140</t>
  </si>
  <si>
    <t>13577</t>
  </si>
  <si>
    <t>94735</t>
  </si>
  <si>
    <t>PETE LEHR DR /S DIAMOND D</t>
  </si>
  <si>
    <t>16419</t>
  </si>
  <si>
    <t>18362</t>
  </si>
  <si>
    <t>HUMBLE AVE /E GRIDLEY RD</t>
  </si>
  <si>
    <t>13699</t>
  </si>
  <si>
    <t>RUSSELL</t>
  </si>
  <si>
    <t>13707</t>
  </si>
  <si>
    <t>13718</t>
  </si>
  <si>
    <t>8827</t>
  </si>
  <si>
    <t>S HWY 1  / COLONY DR</t>
  </si>
  <si>
    <t>12293</t>
  </si>
  <si>
    <t>95754</t>
  </si>
  <si>
    <t>OROVILLE DAM BLVD W/ MIDD</t>
  </si>
  <si>
    <t>3774</t>
  </si>
  <si>
    <t>CANON ST / TAYLOR ST</t>
  </si>
  <si>
    <t>96656</t>
  </si>
  <si>
    <t>HAUN RD / SCOTT RD</t>
  </si>
  <si>
    <t>CRYSTAL 2</t>
  </si>
  <si>
    <t>JENNINGS ST  MENDOTA</t>
  </si>
  <si>
    <t>7127</t>
  </si>
  <si>
    <t>18923</t>
  </si>
  <si>
    <t>HWY 37   LAKEVILLE</t>
  </si>
  <si>
    <t>GARDEN AV  ST_HELENA</t>
  </si>
  <si>
    <t>8144</t>
  </si>
  <si>
    <t>I 80  / RED TOP RD</t>
  </si>
  <si>
    <t>HWY 29  / SOSCOL FERRY RD</t>
  </si>
  <si>
    <t>16995</t>
  </si>
  <si>
    <t>NELLA 2</t>
  </si>
  <si>
    <t>MEKO</t>
  </si>
  <si>
    <t>98443</t>
  </si>
  <si>
    <t>20894</t>
  </si>
  <si>
    <t>CAMP OUT</t>
  </si>
  <si>
    <t>20950</t>
  </si>
  <si>
    <t>BROOKVIEW</t>
  </si>
  <si>
    <t>MEADOW DR  FORT_DICK</t>
  </si>
  <si>
    <t>8218</t>
  </si>
  <si>
    <t>ORCHARD AV / HAMPTON RD</t>
  </si>
  <si>
    <t>98614</t>
  </si>
  <si>
    <t>CLARK ST / VISTA CABALLER</t>
  </si>
  <si>
    <t>98763</t>
  </si>
  <si>
    <t>EVERETTS WY / KRAMERIA AV</t>
  </si>
  <si>
    <t>99263</t>
  </si>
  <si>
    <t>MARGARITA RD / MORAGA RD</t>
  </si>
  <si>
    <t>19377</t>
  </si>
  <si>
    <t>CANYON 5</t>
  </si>
  <si>
    <t>24072</t>
  </si>
  <si>
    <t>BLAIR RD  POLLOCK_PINES</t>
  </si>
  <si>
    <t>HWY 16  / COUNTY ROAD 82B</t>
  </si>
  <si>
    <t>MORONGO GRADE MORONGO 6</t>
  </si>
  <si>
    <t>14332</t>
  </si>
  <si>
    <t>BUTTERMILK LN  BAYSIDE</t>
  </si>
  <si>
    <t>24307</t>
  </si>
  <si>
    <t>HILLTOP</t>
  </si>
  <si>
    <t>17458</t>
  </si>
  <si>
    <t>24375</t>
  </si>
  <si>
    <t>17500</t>
  </si>
  <si>
    <t>CHOWCHILLA CANAL RD / EAS</t>
  </si>
  <si>
    <t>19734</t>
  </si>
  <si>
    <t>JEFFERSON RD / LYONS VALL</t>
  </si>
  <si>
    <t>HUMBOLDT RD / HODGE AVE</t>
  </si>
  <si>
    <t>KAER 2</t>
  </si>
  <si>
    <t>14560</t>
  </si>
  <si>
    <t>BEAL 2</t>
  </si>
  <si>
    <t>14562</t>
  </si>
  <si>
    <t>BEAL 4</t>
  </si>
  <si>
    <t>24696</t>
  </si>
  <si>
    <t>102050</t>
  </si>
  <si>
    <t>SANTA ROSA</t>
  </si>
  <si>
    <t>13147</t>
  </si>
  <si>
    <t>21538</t>
  </si>
  <si>
    <t>24764</t>
  </si>
  <si>
    <t>AMBUSH</t>
  </si>
  <si>
    <t>9676</t>
  </si>
  <si>
    <t>BURKE HILL DR /S HWY 101</t>
  </si>
  <si>
    <t>17744</t>
  </si>
  <si>
    <t>21648</t>
  </si>
  <si>
    <t>24885</t>
  </si>
  <si>
    <t>BOEGER WINERY PLACERVILLE</t>
  </si>
  <si>
    <t>24888</t>
  </si>
  <si>
    <t>BEALS RD  GOLD_HILL</t>
  </si>
  <si>
    <t>24919</t>
  </si>
  <si>
    <t>CROZIER</t>
  </si>
  <si>
    <t>24944</t>
  </si>
  <si>
    <t>SERVICE</t>
  </si>
  <si>
    <t>ALHAMBRA VALLEY RD  BRION</t>
  </si>
  <si>
    <t>HWY 101  N/ HWY 128</t>
  </si>
  <si>
    <t>KASHAYA ELEMENTARY SCHOOL</t>
  </si>
  <si>
    <t>8810</t>
  </si>
  <si>
    <t>8576</t>
  </si>
  <si>
    <t>PINE FLAT RD  GEYSERVILLE</t>
  </si>
  <si>
    <t>STOCKDALE</t>
  </si>
  <si>
    <t>21850</t>
  </si>
  <si>
    <t>TAMARACK CRESCENT   TRUCK</t>
  </si>
  <si>
    <t>21853</t>
  </si>
  <si>
    <t>25144</t>
  </si>
  <si>
    <t>7681</t>
  </si>
  <si>
    <t>SHASTINA</t>
  </si>
  <si>
    <t>8649</t>
  </si>
  <si>
    <t>8666</t>
  </si>
  <si>
    <t>13408</t>
  </si>
  <si>
    <t>13443</t>
  </si>
  <si>
    <t>22015</t>
  </si>
  <si>
    <t>9862</t>
  </si>
  <si>
    <t>PRIMROSE DR / CLOVER RD</t>
  </si>
  <si>
    <t>13497</t>
  </si>
  <si>
    <t>LOWER WYANDOTTE RD  PALER</t>
  </si>
  <si>
    <t>22084</t>
  </si>
  <si>
    <t>104470</t>
  </si>
  <si>
    <t>THOUSAND TRAILS PINC</t>
  </si>
  <si>
    <t>104625</t>
  </si>
  <si>
    <t>W COUNTY LINE RD  CALI</t>
  </si>
  <si>
    <t>13498</t>
  </si>
  <si>
    <t>PINECREST</t>
  </si>
  <si>
    <t>BURNEY LN  HAPPYVALLEY</t>
  </si>
  <si>
    <t>8959</t>
  </si>
  <si>
    <t>SITES</t>
  </si>
  <si>
    <t>10024</t>
  </si>
  <si>
    <t>14998</t>
  </si>
  <si>
    <t>9996</t>
  </si>
  <si>
    <t>10036</t>
  </si>
  <si>
    <t>EUREKA</t>
  </si>
  <si>
    <t>SANTA FE DR / SHAFFER RD</t>
  </si>
  <si>
    <t>18295</t>
  </si>
  <si>
    <t>AVE 13.5  / RD 29</t>
  </si>
  <si>
    <t>METZ RD / ORCHARD LN</t>
  </si>
  <si>
    <t>SODA CANYON RD  NAPA</t>
  </si>
  <si>
    <t>15181</t>
  </si>
  <si>
    <t>E TRIMMER SPRINGS RD  PIE</t>
  </si>
  <si>
    <t>22436</t>
  </si>
  <si>
    <t>N HWY 101  /N THOMPSON AV</t>
  </si>
  <si>
    <t>20841</t>
  </si>
  <si>
    <t>RINCON RANCHO RD  PAUMA 4</t>
  </si>
  <si>
    <t>22533</t>
  </si>
  <si>
    <t>26023</t>
  </si>
  <si>
    <t>PROSPECT</t>
  </si>
  <si>
    <t>CANYON 7 RD / RIO NIDO RD</t>
  </si>
  <si>
    <t>9871</t>
  </si>
  <si>
    <t>107080</t>
  </si>
  <si>
    <t>OLD TOWN FRONT ST  TEM 2</t>
  </si>
  <si>
    <t>15274</t>
  </si>
  <si>
    <t>22620</t>
  </si>
  <si>
    <t>107825</t>
  </si>
  <si>
    <t>COMPASSION</t>
  </si>
  <si>
    <t>SILVER DOLLAR FRGRNDS PP</t>
  </si>
  <si>
    <t>18703</t>
  </si>
  <si>
    <t>SILVERADO COUNTRY CLUB MA</t>
  </si>
  <si>
    <t>HWY 16   ESPARTO</t>
  </si>
  <si>
    <t>13956</t>
  </si>
  <si>
    <t>15504</t>
  </si>
  <si>
    <t>15508</t>
  </si>
  <si>
    <t>HWY 33  S/ STEARMAN ST</t>
  </si>
  <si>
    <t>109216</t>
  </si>
  <si>
    <t>26726</t>
  </si>
  <si>
    <t>8139</t>
  </si>
  <si>
    <t>SMITHE REDWOOD GROVE LEGG</t>
  </si>
  <si>
    <t>109461</t>
  </si>
  <si>
    <t>TAMARACK RD / HAUGEN LEHM</t>
  </si>
  <si>
    <t>19027</t>
  </si>
  <si>
    <t>HWY 152  W/ WILLIS RD</t>
  </si>
  <si>
    <t>9371</t>
  </si>
  <si>
    <t>ODESSA 2</t>
  </si>
  <si>
    <t>23227</t>
  </si>
  <si>
    <t>G15</t>
  </si>
  <si>
    <t>PATCH</t>
  </si>
  <si>
    <t>12630</t>
  </si>
  <si>
    <t>MAZOURKA</t>
  </si>
  <si>
    <t>21714</t>
  </si>
  <si>
    <t>TECATE RD  POTRERO 110</t>
  </si>
  <si>
    <t>10412</t>
  </si>
  <si>
    <t>HWY 26  / BALD MOUNTAIN R</t>
  </si>
  <si>
    <t>14410</t>
  </si>
  <si>
    <t>LOTT RD  DRHM</t>
  </si>
  <si>
    <t>23433</t>
  </si>
  <si>
    <t>WOLF TRL / PINEVIEW LN</t>
  </si>
  <si>
    <t>27230</t>
  </si>
  <si>
    <t>RANCHO MONTES DR  SOMERSE</t>
  </si>
  <si>
    <t>MAIN ST  TRINIDAD</t>
  </si>
  <si>
    <t>N DEER RUN LN  CAPELL_VAL</t>
  </si>
  <si>
    <t>RD 39.5  / AVE 12</t>
  </si>
  <si>
    <t>112214</t>
  </si>
  <si>
    <t>VARNER RD / RAMON RD</t>
  </si>
  <si>
    <t>CANA</t>
  </si>
  <si>
    <t>15987</t>
  </si>
  <si>
    <t>23638</t>
  </si>
  <si>
    <t>27376</t>
  </si>
  <si>
    <t>CAMELLIA LN / JACQUIER RD</t>
  </si>
  <si>
    <t>112567</t>
  </si>
  <si>
    <t>GARFIELD ST / AVE 66</t>
  </si>
  <si>
    <t>14594</t>
  </si>
  <si>
    <t>23678</t>
  </si>
  <si>
    <t>ONE SEVENTY FOUR</t>
  </si>
  <si>
    <t>SANDSTONE</t>
  </si>
  <si>
    <t>9527</t>
  </si>
  <si>
    <t>SODA BAY RD / MONTEZUMA W</t>
  </si>
  <si>
    <t>112798</t>
  </si>
  <si>
    <t>BARBARA DR  PERR</t>
  </si>
  <si>
    <t>14655</t>
  </si>
  <si>
    <t>19630</t>
  </si>
  <si>
    <t>MEADOW 2</t>
  </si>
  <si>
    <t>TOMKI #2</t>
  </si>
  <si>
    <t>TOMKI #3</t>
  </si>
  <si>
    <t>11001</t>
  </si>
  <si>
    <t>TOMKI #4</t>
  </si>
  <si>
    <t>114000</t>
  </si>
  <si>
    <t>I 10  E/ COTTONWOOD SPRIN</t>
  </si>
  <si>
    <t>22359</t>
  </si>
  <si>
    <t>OTAY 10</t>
  </si>
  <si>
    <t>8519</t>
  </si>
  <si>
    <t>114641</t>
  </si>
  <si>
    <t>CORTE GARDANO   TEM</t>
  </si>
  <si>
    <t>14923</t>
  </si>
  <si>
    <t>HASELBUSHCH</t>
  </si>
  <si>
    <t>19919</t>
  </si>
  <si>
    <t>LOS CARNEROS AV / MIDDLE</t>
  </si>
  <si>
    <t>115392</t>
  </si>
  <si>
    <t>115600</t>
  </si>
  <si>
    <t>N LANGSTAFF ST /W FLINT S</t>
  </si>
  <si>
    <t>BROOKSIDE LN  GUERNEVILLE</t>
  </si>
  <si>
    <t>9860</t>
  </si>
  <si>
    <t>BRAIN</t>
  </si>
  <si>
    <t>117203</t>
  </si>
  <si>
    <t>WOODHAVEN DR N PDES</t>
  </si>
  <si>
    <t>117218</t>
  </si>
  <si>
    <t>MOUNTAIN VIEW AV  INDO</t>
  </si>
  <si>
    <t>CONLEY</t>
  </si>
  <si>
    <t>118018</t>
  </si>
  <si>
    <t>RECHE CANYON RD  MOVA</t>
  </si>
  <si>
    <t>118377</t>
  </si>
  <si>
    <t>EDUCATION WY / AVE 52</t>
  </si>
  <si>
    <t>16762</t>
  </si>
  <si>
    <t>28783</t>
  </si>
  <si>
    <t>BRAUER RD  GEORGETOWN</t>
  </si>
  <si>
    <t>8787</t>
  </si>
  <si>
    <t>15352</t>
  </si>
  <si>
    <t>LONE PINE AVE  STH_CHICO</t>
  </si>
  <si>
    <t>15371</t>
  </si>
  <si>
    <t>10109</t>
  </si>
  <si>
    <t>MAGIC MOUNTAIN RD  CAZADE</t>
  </si>
  <si>
    <t>118913</t>
  </si>
  <si>
    <t>24886</t>
  </si>
  <si>
    <t>H17</t>
  </si>
  <si>
    <t>119399</t>
  </si>
  <si>
    <t>HERITAGE LAKE DR  MENI</t>
  </si>
  <si>
    <t>SHACKLEFORD</t>
  </si>
  <si>
    <t>15541</t>
  </si>
  <si>
    <t>25031</t>
  </si>
  <si>
    <t>11144</t>
  </si>
  <si>
    <t>20797</t>
  </si>
  <si>
    <t>EUCALYPTUS AV / DWIGHT WY</t>
  </si>
  <si>
    <t>OLD CAZADERO RD  GUERNEVI</t>
  </si>
  <si>
    <t>HWY 41   OAKHURST</t>
  </si>
  <si>
    <t>E HWY 20   CLEARLAKE_OAKS</t>
  </si>
  <si>
    <t>121155</t>
  </si>
  <si>
    <t>LASSELLE ST / CASA ENCANT</t>
  </si>
  <si>
    <t>RINCON PARKING HENRY_COWE</t>
  </si>
  <si>
    <t>121583</t>
  </si>
  <si>
    <t>STONEMAN</t>
  </si>
  <si>
    <t>8288</t>
  </si>
  <si>
    <t>SPROWEL CREEK BRIDGE GARB</t>
  </si>
  <si>
    <t>9107</t>
  </si>
  <si>
    <t>11329</t>
  </si>
  <si>
    <t>8330</t>
  </si>
  <si>
    <t>MILE 2</t>
  </si>
  <si>
    <t>MILE 3</t>
  </si>
  <si>
    <t>MILE 4</t>
  </si>
  <si>
    <t>8333</t>
  </si>
  <si>
    <t>BYPASS</t>
  </si>
  <si>
    <t>MILE 6</t>
  </si>
  <si>
    <t>MILE 7</t>
  </si>
  <si>
    <t>MILE 8</t>
  </si>
  <si>
    <t>MILE 9</t>
  </si>
  <si>
    <t>MILE 10</t>
  </si>
  <si>
    <t>8339</t>
  </si>
  <si>
    <t>MILE 11</t>
  </si>
  <si>
    <t>MILE 12</t>
  </si>
  <si>
    <t>8341</t>
  </si>
  <si>
    <t>MILE 13</t>
  </si>
  <si>
    <t>MILE 14</t>
  </si>
  <si>
    <t>MILE 15</t>
  </si>
  <si>
    <t>MILE 16</t>
  </si>
  <si>
    <t>MILE 17 4</t>
  </si>
  <si>
    <t>MILE 18</t>
  </si>
  <si>
    <t>21217</t>
  </si>
  <si>
    <t>WINDING WY / HWY 41</t>
  </si>
  <si>
    <t>122884</t>
  </si>
  <si>
    <t>CLAY ST / LIMONITE AV</t>
  </si>
  <si>
    <t>123205</t>
  </si>
  <si>
    <t>123230</t>
  </si>
  <si>
    <t>123279</t>
  </si>
  <si>
    <t>123319</t>
  </si>
  <si>
    <t>WOOD RD / AVE C</t>
  </si>
  <si>
    <t>123407</t>
  </si>
  <si>
    <t>OLIVER ST / JOHN F KENNED</t>
  </si>
  <si>
    <t>OMEGA</t>
  </si>
  <si>
    <t>HWY 128 MP 006.50 NAVARRO</t>
  </si>
  <si>
    <t>123705</t>
  </si>
  <si>
    <t>RANCHO VERDE CI  WOOD</t>
  </si>
  <si>
    <t>15999</t>
  </si>
  <si>
    <t>BALD ROCK RD / TREELINED</t>
  </si>
  <si>
    <t>30186</t>
  </si>
  <si>
    <t>GROUSE RIDGE CT  COOL</t>
  </si>
  <si>
    <t>7401</t>
  </si>
  <si>
    <t>9295</t>
  </si>
  <si>
    <t>11585</t>
  </si>
  <si>
    <t>124538</t>
  </si>
  <si>
    <t>W MINTHORN ST  LELS</t>
  </si>
  <si>
    <t>24596</t>
  </si>
  <si>
    <t>COACH DR / WHIPPLETREE LN</t>
  </si>
  <si>
    <t>124998</t>
  </si>
  <si>
    <t>VIA FERNANDO   TEM</t>
  </si>
  <si>
    <t>16163</t>
  </si>
  <si>
    <t>LINCOLN BLVD  PALERMO</t>
  </si>
  <si>
    <t>30652</t>
  </si>
  <si>
    <t>UNION MINE HIGH SCHOOL EL</t>
  </si>
  <si>
    <t>125825</t>
  </si>
  <si>
    <t>RANCHO CALIFORNIA RD  TEM</t>
  </si>
  <si>
    <t>16266</t>
  </si>
  <si>
    <t>BIG BEND RD / SURCEASE MI</t>
  </si>
  <si>
    <t>LONGWELL</t>
  </si>
  <si>
    <t>10771</t>
  </si>
  <si>
    <t>SQUAW 2</t>
  </si>
  <si>
    <t>11812</t>
  </si>
  <si>
    <t>HOWARD CT  CALAVERAS_COUN</t>
  </si>
  <si>
    <t>126175</t>
  </si>
  <si>
    <t>GREEN TREE RD / DEODAR LN</t>
  </si>
  <si>
    <t>OROVILLE QUINCY HWY / MED</t>
  </si>
  <si>
    <t>BUTTERCUP LN  TUOLUMNE_CO</t>
  </si>
  <si>
    <t>OLD OLIVE HWY / OLIVE HWY</t>
  </si>
  <si>
    <t>21847</t>
  </si>
  <si>
    <t>HWY 166  / SUEY CREEK RD</t>
  </si>
  <si>
    <t>127456</t>
  </si>
  <si>
    <t>SIMPSON PARK HEM</t>
  </si>
  <si>
    <t>8726</t>
  </si>
  <si>
    <t>LUM ST  WEOTT</t>
  </si>
  <si>
    <t>31225</t>
  </si>
  <si>
    <t>HALFMOON DR  PLACERVILLE</t>
  </si>
  <si>
    <t>7504</t>
  </si>
  <si>
    <t>16591</t>
  </si>
  <si>
    <t>APICA AVE / OLIVE HWY</t>
  </si>
  <si>
    <t>14745</t>
  </si>
  <si>
    <t>BRYANT ST / AVENUE A</t>
  </si>
  <si>
    <t>22320</t>
  </si>
  <si>
    <t>SHEFFIELD</t>
  </si>
  <si>
    <t>22331</t>
  </si>
  <si>
    <t>130043</t>
  </si>
  <si>
    <t>LUPINE AV / PALO VERDE ST</t>
  </si>
  <si>
    <t>11116</t>
  </si>
  <si>
    <t>HEAVEN HILL RD  SONOMA</t>
  </si>
  <si>
    <t>130455</t>
  </si>
  <si>
    <t>MURRIETA HOT SPRINGS RD /</t>
  </si>
  <si>
    <t>131152</t>
  </si>
  <si>
    <t>GYPSUM CT  PERR</t>
  </si>
  <si>
    <t>27202</t>
  </si>
  <si>
    <t>CHAIN</t>
  </si>
  <si>
    <t>CANYON 6 RD  GUERNEVILLE</t>
  </si>
  <si>
    <t>KEFFER</t>
  </si>
  <si>
    <t>22666</t>
  </si>
  <si>
    <t>TRAMWAY</t>
  </si>
  <si>
    <t>12357</t>
  </si>
  <si>
    <t>131733</t>
  </si>
  <si>
    <t>GRAY FOX DR  CYLK</t>
  </si>
  <si>
    <t>CAMINO PACIFICO   VACAVIL</t>
  </si>
  <si>
    <t>12576</t>
  </si>
  <si>
    <t>12465</t>
  </si>
  <si>
    <t>HWY 101 NB BTWN MAIN - HW</t>
  </si>
  <si>
    <t>134701</t>
  </si>
  <si>
    <t>27939</t>
  </si>
  <si>
    <t>TAMARACK RD  NORTH_TAHOE_</t>
  </si>
  <si>
    <t>18780</t>
  </si>
  <si>
    <t>23570</t>
  </si>
  <si>
    <t>RAYMOND RD / RD 28.5</t>
  </si>
  <si>
    <t>137722</t>
  </si>
  <si>
    <t>17874</t>
  </si>
  <si>
    <t>27134</t>
  </si>
  <si>
    <t>STEFFY RD  RAMONA 16</t>
  </si>
  <si>
    <t>138213</t>
  </si>
  <si>
    <t>HIDDEN SPRINGS RD  WILD</t>
  </si>
  <si>
    <t>139314</t>
  </si>
  <si>
    <t>VERBENA DR / HACIENDA AV</t>
  </si>
  <si>
    <t>139451</t>
  </si>
  <si>
    <t>MORNING DOVE WY  MOVA</t>
  </si>
  <si>
    <t>18079</t>
  </si>
  <si>
    <t>NEAL RD  PDSE</t>
  </si>
  <si>
    <t>140023</t>
  </si>
  <si>
    <t>HOLLY CT  INDO</t>
  </si>
  <si>
    <t>24063</t>
  </si>
  <si>
    <t>FAHEY RD  SANTA_NELLA</t>
  </si>
  <si>
    <t>140438</t>
  </si>
  <si>
    <t>12063</t>
  </si>
  <si>
    <t>ADOBE RD  LAKEVILLE</t>
  </si>
  <si>
    <t>142323</t>
  </si>
  <si>
    <t>IRIS AV / PERRIS BL</t>
  </si>
  <si>
    <t>24387</t>
  </si>
  <si>
    <t>BELCHER AV  CASTLE</t>
  </si>
  <si>
    <t>29459</t>
  </si>
  <si>
    <t>WALTZ RD /N DOWD RD</t>
  </si>
  <si>
    <t>29463</t>
  </si>
  <si>
    <t>143236</t>
  </si>
  <si>
    <t>CAMINO SECO   TEM</t>
  </si>
  <si>
    <t>145333</t>
  </si>
  <si>
    <t>MAYBERRY AV / STANFORD ST</t>
  </si>
  <si>
    <t>145514</t>
  </si>
  <si>
    <t>12339</t>
  </si>
  <si>
    <t>HWY 116  N/ DRAKE RD</t>
  </si>
  <si>
    <t>146498</t>
  </si>
  <si>
    <t>DAVIS ST  LELS</t>
  </si>
  <si>
    <t>16843</t>
  </si>
  <si>
    <t>S DIVISION DR  BIG_BEAR_L</t>
  </si>
  <si>
    <t>147183</t>
  </si>
  <si>
    <t>13559</t>
  </si>
  <si>
    <t>29175</t>
  </si>
  <si>
    <t>I 8 HWY E/ BUCKMAN SPRI 9</t>
  </si>
  <si>
    <t>30733</t>
  </si>
  <si>
    <t>5TH PL / AVENUE I</t>
  </si>
  <si>
    <t>44</t>
  </si>
  <si>
    <t>LEROY RANCH RD  DIAMOND_S</t>
  </si>
  <si>
    <t>CASSERLY RD / WHEELOCK RD</t>
  </si>
  <si>
    <t>2731</t>
  </si>
  <si>
    <t>TRIPOLI</t>
  </si>
  <si>
    <t>4TH ST / RAMONA AVE</t>
  </si>
  <si>
    <t>WHITE OAK DR / HAYES CT</t>
  </si>
  <si>
    <t>144</t>
  </si>
  <si>
    <t>TARPEY</t>
  </si>
  <si>
    <t>952</t>
  </si>
  <si>
    <t>CABIN</t>
  </si>
  <si>
    <t>459</t>
  </si>
  <si>
    <t>BLACK MOUNTAIN RD  TOLLHO</t>
  </si>
  <si>
    <t>GRANT ST / ALESSANDRO BL</t>
  </si>
  <si>
    <t>199</t>
  </si>
  <si>
    <t>BROWN RD  AROMAS_SBCO</t>
  </si>
  <si>
    <t>BELLTREE</t>
  </si>
  <si>
    <t>E WHITLOCK RD  MIDPINES</t>
  </si>
  <si>
    <t>1253</t>
  </si>
  <si>
    <t>MORTARA CIR / GREEN VALLE</t>
  </si>
  <si>
    <t>480</t>
  </si>
  <si>
    <t>HWY 46W   SLO_CO</t>
  </si>
  <si>
    <t>465</t>
  </si>
  <si>
    <t>N RIVER RD / MARTINEZ DR</t>
  </si>
  <si>
    <t>472</t>
  </si>
  <si>
    <t>559</t>
  </si>
  <si>
    <t>NONIES</t>
  </si>
  <si>
    <t>1078</t>
  </si>
  <si>
    <t>QUAIL FLATS DR / RD 221</t>
  </si>
  <si>
    <t>813</t>
  </si>
  <si>
    <t>JOHNSON RD / DUNCAN RD</t>
  </si>
  <si>
    <t>VALARIA DR  HIGHLAND_CI 2</t>
  </si>
  <si>
    <t>2240</t>
  </si>
  <si>
    <t>MEADOW CIR / DEER VALLEY</t>
  </si>
  <si>
    <t>1726</t>
  </si>
  <si>
    <t>1931</t>
  </si>
  <si>
    <t>CARLETON TAC8</t>
  </si>
  <si>
    <t>1561</t>
  </si>
  <si>
    <t>SUNSET RD  PHELAN</t>
  </si>
  <si>
    <t>1586</t>
  </si>
  <si>
    <t>BALDY MESA RD / YUCCA TER</t>
  </si>
  <si>
    <t>15498</t>
  </si>
  <si>
    <t>1339</t>
  </si>
  <si>
    <t>SAN JUAN RD  SHAN</t>
  </si>
  <si>
    <t>1109</t>
  </si>
  <si>
    <t>AUSTIN CREEK STATE REC AR</t>
  </si>
  <si>
    <t>1474</t>
  </si>
  <si>
    <t>S QUINCE AV  CARUTHERS</t>
  </si>
  <si>
    <t>STOREY</t>
  </si>
  <si>
    <t>LEBEC RD / SHEPHERD RD</t>
  </si>
  <si>
    <t>MCKNEE</t>
  </si>
  <si>
    <t>MUSTANG MESA ALTA_VISTA</t>
  </si>
  <si>
    <t>HESSEL RD  SEBASTOPOL</t>
  </si>
  <si>
    <t>MC KEEN</t>
  </si>
  <si>
    <t>MORMAN</t>
  </si>
  <si>
    <t>1520</t>
  </si>
  <si>
    <t>BOWMAN RD / DRAPER RD</t>
  </si>
  <si>
    <t>SUNNY VISTA RD  VICTORVIL</t>
  </si>
  <si>
    <t>22733</t>
  </si>
  <si>
    <t>VIA</t>
  </si>
  <si>
    <t>3705</t>
  </si>
  <si>
    <t>5303</t>
  </si>
  <si>
    <t>MCCOURTNY</t>
  </si>
  <si>
    <t>1909</t>
  </si>
  <si>
    <t>AGATE DR / LAPIS DR</t>
  </si>
  <si>
    <t>24110</t>
  </si>
  <si>
    <t>MARIPOSA AV  WOOD</t>
  </si>
  <si>
    <t>ANITA ST / MAIN ST</t>
  </si>
  <si>
    <t>25779</t>
  </si>
  <si>
    <t>25731</t>
  </si>
  <si>
    <t>VISTA DEL CABALLERO   JRP</t>
  </si>
  <si>
    <t>MARSHALL GRADE MIDDLE GAR</t>
  </si>
  <si>
    <t>2942</t>
  </si>
  <si>
    <t>YUBA RD  PHELAN</t>
  </si>
  <si>
    <t>27852</t>
  </si>
  <si>
    <t>CALLE DURANGO  / AVENIDA</t>
  </si>
  <si>
    <t>S REED AV /E ADAMS AV</t>
  </si>
  <si>
    <t>3234</t>
  </si>
  <si>
    <t>I 8  E/ CRESTWOOD RD 5</t>
  </si>
  <si>
    <t>ROVANA ROVANA 2</t>
  </si>
  <si>
    <t>S CORNELIA AV  CARUTHERS</t>
  </si>
  <si>
    <t>33161</t>
  </si>
  <si>
    <t>SIERRA AV / ARMSTRONG RD</t>
  </si>
  <si>
    <t>33196</t>
  </si>
  <si>
    <t>BAINBRIDGE CI  MURH</t>
  </si>
  <si>
    <t>WILSON RANCH RD / RANCHO</t>
  </si>
  <si>
    <t>34793</t>
  </si>
  <si>
    <t>SHREEDER PL  MENI</t>
  </si>
  <si>
    <t>35686</t>
  </si>
  <si>
    <t>SANTA ROSA RD  APPLE_VALL</t>
  </si>
  <si>
    <t>3677</t>
  </si>
  <si>
    <t>HWY 99  /E HAMILTON RD</t>
  </si>
  <si>
    <t>GAS POINT RD  IGO 10</t>
  </si>
  <si>
    <t>40848</t>
  </si>
  <si>
    <t>GARBANI RD / HAUN RD</t>
  </si>
  <si>
    <t>HWY 395  / SUNLAND DR</t>
  </si>
  <si>
    <t>PEG</t>
  </si>
  <si>
    <t>42342</t>
  </si>
  <si>
    <t>MIRAGE RD  RANM</t>
  </si>
  <si>
    <t>42924</t>
  </si>
  <si>
    <t>SULTANAS RD / PARADISE PA</t>
  </si>
  <si>
    <t>2877</t>
  </si>
  <si>
    <t>ELLIS ST /N D ST</t>
  </si>
  <si>
    <t>WISECARVER LN / WISECARVE</t>
  </si>
  <si>
    <t>RAINY DR / MORAN RD</t>
  </si>
  <si>
    <t>STARGAZE LN  VALLEY_CEN 2</t>
  </si>
  <si>
    <t>1998</t>
  </si>
  <si>
    <t>44391</t>
  </si>
  <si>
    <t>1957</t>
  </si>
  <si>
    <t>VELLANTO WY  MOVA</t>
  </si>
  <si>
    <t>44659</t>
  </si>
  <si>
    <t>NB HWY 280  / EDGEWOOD OF</t>
  </si>
  <si>
    <t>7231</t>
  </si>
  <si>
    <t>FS 16 AHWAHNEE AHWAHNEE</t>
  </si>
  <si>
    <t>45632</t>
  </si>
  <si>
    <t>IRMA</t>
  </si>
  <si>
    <t>45521</t>
  </si>
  <si>
    <t>E ESPLANADE AV /S SAN JAC</t>
  </si>
  <si>
    <t>E BARRETT AV /S SUNNYSIDE</t>
  </si>
  <si>
    <t>45559</t>
  </si>
  <si>
    <t>PORTERFIELD CREEK DR /S F</t>
  </si>
  <si>
    <t>9875</t>
  </si>
  <si>
    <t>5228</t>
  </si>
  <si>
    <t>DEEP CREEK RD / HAPPY VAL</t>
  </si>
  <si>
    <t>7409</t>
  </si>
  <si>
    <t>E CENTRAL AVE  MADERA_CIT</t>
  </si>
  <si>
    <t>LORENZO WY  BEN_LOMOND</t>
  </si>
  <si>
    <t>CREEKSIDE DR  MADERA_CITY</t>
  </si>
  <si>
    <t>46974</t>
  </si>
  <si>
    <t>NORTH FORK WY / WILLIAMET</t>
  </si>
  <si>
    <t>2142</t>
  </si>
  <si>
    <t>NORTH SHORE SAN ANTONIO L</t>
  </si>
  <si>
    <t>47307</t>
  </si>
  <si>
    <t>CURRY MHP BEAU</t>
  </si>
  <si>
    <t>ALABAMA HILLS LONE_PINE 4</t>
  </si>
  <si>
    <t>STEWARTS POINT SKAGGS SPR</t>
  </si>
  <si>
    <t>3445</t>
  </si>
  <si>
    <t>DERSCH RD  STA43 10</t>
  </si>
  <si>
    <t>48094</t>
  </si>
  <si>
    <t>7674</t>
  </si>
  <si>
    <t>DANELLE CT  DELHI</t>
  </si>
  <si>
    <t>TOP</t>
  </si>
  <si>
    <t>10716</t>
  </si>
  <si>
    <t>50335</t>
  </si>
  <si>
    <t>N BLANCHARD ST  BAN</t>
  </si>
  <si>
    <t>50945</t>
  </si>
  <si>
    <t>20137</t>
  </si>
  <si>
    <t>20483</t>
  </si>
  <si>
    <t>GRAND AVE  THERMALITO</t>
  </si>
  <si>
    <t>HUMBOLT</t>
  </si>
  <si>
    <t>9099</t>
  </si>
  <si>
    <t>PRESTON DR / OLD REDWOOD</t>
  </si>
  <si>
    <t>BEALS ST  HAYFORK</t>
  </si>
  <si>
    <t>793</t>
  </si>
  <si>
    <t>MAXWELL DR / SKYWAY</t>
  </si>
  <si>
    <t>946</t>
  </si>
  <si>
    <t>957</t>
  </si>
  <si>
    <t>25139</t>
  </si>
  <si>
    <t>PRADO</t>
  </si>
  <si>
    <t>COLORADO IC MPA 298</t>
  </si>
  <si>
    <t>DURHAM-DAYTON HWY / MIDWA</t>
  </si>
  <si>
    <t>7224</t>
  </si>
  <si>
    <t>45324</t>
  </si>
  <si>
    <t>6028</t>
  </si>
  <si>
    <t>3240</t>
  </si>
  <si>
    <t>BOHEMIAN HWY  MONTE_RIO</t>
  </si>
  <si>
    <t>10135</t>
  </si>
  <si>
    <t>CHAMPAGNE 2</t>
  </si>
  <si>
    <t>6814</t>
  </si>
  <si>
    <t>SOUTH PARK DR / SCRIPPS C</t>
  </si>
  <si>
    <t>PLEASANTS VALLEY RD / SHA</t>
  </si>
  <si>
    <t>N LINDO AVE  WEST_CHICO</t>
  </si>
  <si>
    <t>4347</t>
  </si>
  <si>
    <t>MUIR AVE / HWY 32  W</t>
  </si>
  <si>
    <t>LONE TREE RD / PALERMO RD</t>
  </si>
  <si>
    <t>12904</t>
  </si>
  <si>
    <t>13192</t>
  </si>
  <si>
    <t>14752</t>
  </si>
  <si>
    <t>WB I80 AND PENRYN RD PENR</t>
  </si>
  <si>
    <t>9265</t>
  </si>
  <si>
    <t>CENTERVILLE 2</t>
  </si>
  <si>
    <t>16500</t>
  </si>
  <si>
    <t>MANZANITA LN / RICES CROS</t>
  </si>
  <si>
    <t>HAWKS</t>
  </si>
  <si>
    <t>10672</t>
  </si>
  <si>
    <t>RATCHEL MOUNTAIN DR  BERR</t>
  </si>
  <si>
    <t>18035</t>
  </si>
  <si>
    <t>HWY 49  / SWEETLAND RD</t>
  </si>
  <si>
    <t>20028</t>
  </si>
  <si>
    <t>BABCOCK LN  FORTB</t>
  </si>
  <si>
    <t>WILLOW HT / FREEDOM BL</t>
  </si>
  <si>
    <t>20553</t>
  </si>
  <si>
    <t>YOKOLI LN  GARDEN_VALLEY</t>
  </si>
  <si>
    <t>NB HWY 1  / BUENA VISTA D</t>
  </si>
  <si>
    <t>BALLS FERRY RD  STA43 2</t>
  </si>
  <si>
    <t>5198</t>
  </si>
  <si>
    <t>7243</t>
  </si>
  <si>
    <t>COOMBSVILLE RD  GREENWOOD</t>
  </si>
  <si>
    <t>EAST RIDGE RD  THE_SEA_RA</t>
  </si>
  <si>
    <t>12175</t>
  </si>
  <si>
    <t>EUCLID AVE  THERMALITO</t>
  </si>
  <si>
    <t>15064</t>
  </si>
  <si>
    <t>RD 420  / RD 223</t>
  </si>
  <si>
    <t>PLATINA 2</t>
  </si>
  <si>
    <t>19913</t>
  </si>
  <si>
    <t>MARYLAND</t>
  </si>
  <si>
    <t>12456</t>
  </si>
  <si>
    <t>20181</t>
  </si>
  <si>
    <t>LONE TREE</t>
  </si>
  <si>
    <t>LONE TREE RD  HONCUT 2</t>
  </si>
  <si>
    <t>12554</t>
  </si>
  <si>
    <t>LONE TREE RD  HONCUT 3</t>
  </si>
  <si>
    <t>12555</t>
  </si>
  <si>
    <t>R8</t>
  </si>
  <si>
    <t>92129</t>
  </si>
  <si>
    <t>18528</t>
  </si>
  <si>
    <t>WILDCAT CANYON RD / BAR 2</t>
  </si>
  <si>
    <t>8408</t>
  </si>
  <si>
    <t>21510</t>
  </si>
  <si>
    <t>BEAR RIVER BRIDGE DOG BAR</t>
  </si>
  <si>
    <t>8040</t>
  </si>
  <si>
    <t>PINE CREEK RD  WRB</t>
  </si>
  <si>
    <t>HWY 20   FORTB 25</t>
  </si>
  <si>
    <t>13341</t>
  </si>
  <si>
    <t>HWY 70  / LOWER HONCUT  2</t>
  </si>
  <si>
    <t>21816</t>
  </si>
  <si>
    <t>11819</t>
  </si>
  <si>
    <t>NORTH RIDGE RD  MORONG 19</t>
  </si>
  <si>
    <t>LAKE FOREST DR  LAKE_FORE</t>
  </si>
  <si>
    <t>MERRRILL</t>
  </si>
  <si>
    <t>HAVENS</t>
  </si>
  <si>
    <t>KOA WILL 6</t>
  </si>
  <si>
    <t>13764</t>
  </si>
  <si>
    <t>OLD OLIVE HWY / MT IDA RD</t>
  </si>
  <si>
    <t>8836</t>
  </si>
  <si>
    <t>102007</t>
  </si>
  <si>
    <t>OLD HIGHWAY 74   GREE</t>
  </si>
  <si>
    <t>MCEWEN RD / CARQUINEZ SCE</t>
  </si>
  <si>
    <t>8688</t>
  </si>
  <si>
    <t>SANTA MARGARITA RANCH B 3</t>
  </si>
  <si>
    <t>9406</t>
  </si>
  <si>
    <t>HWY 49  / FRAGUERO RD</t>
  </si>
  <si>
    <t>103322</t>
  </si>
  <si>
    <t>TOLOSA CI  PDES</t>
  </si>
  <si>
    <t>GOLDEN STATE</t>
  </si>
  <si>
    <t>3987</t>
  </si>
  <si>
    <t>LOBELIA CT  SCHELLVILLE</t>
  </si>
  <si>
    <t>104067</t>
  </si>
  <si>
    <t>17598</t>
  </si>
  <si>
    <t>HWY 99  N/ GOLDEN STATE B</t>
  </si>
  <si>
    <t>17635</t>
  </si>
  <si>
    <t>OCEAN AV / VALDEZ AV</t>
  </si>
  <si>
    <t>8312</t>
  </si>
  <si>
    <t>ORANGEWOOD</t>
  </si>
  <si>
    <t>8320</t>
  </si>
  <si>
    <t>20948</t>
  </si>
  <si>
    <t>20957</t>
  </si>
  <si>
    <t>LAWRENCE WELK RESORT D 44</t>
  </si>
  <si>
    <t>TERRACE DR  FORESTVILLE</t>
  </si>
  <si>
    <t>12595</t>
  </si>
  <si>
    <t>RIM HIGH SCHOOL (27400 76</t>
  </si>
  <si>
    <t>21073</t>
  </si>
  <si>
    <t>BONNIE VISTA</t>
  </si>
  <si>
    <t>25592</t>
  </si>
  <si>
    <t>9183</t>
  </si>
  <si>
    <t>OLINDA RD  HAPPYVALLEY 2</t>
  </si>
  <si>
    <t>17987</t>
  </si>
  <si>
    <t>17999</t>
  </si>
  <si>
    <t>14525</t>
  </si>
  <si>
    <t>MONTICELLO RD / CIRCLE OA</t>
  </si>
  <si>
    <t>21384</t>
  </si>
  <si>
    <t>LAUREL LN / MUSSEY GRADE</t>
  </si>
  <si>
    <t>23756</t>
  </si>
  <si>
    <t>14734</t>
  </si>
  <si>
    <t>18404</t>
  </si>
  <si>
    <t>HWY 152  E/ RD 4</t>
  </si>
  <si>
    <t>9193</t>
  </si>
  <si>
    <t>GROVE ST  SONOMA</t>
  </si>
  <si>
    <t>4676</t>
  </si>
  <si>
    <t>MAIN ST  JANESVILLE 4</t>
  </si>
  <si>
    <t>6766</t>
  </si>
  <si>
    <t>COLUMBIA WY / DANE LN</t>
  </si>
  <si>
    <t>24286</t>
  </si>
  <si>
    <t>MOUNT PROVO RD / CONFIDEN</t>
  </si>
  <si>
    <t>9330</t>
  </si>
  <si>
    <t>GREEN VALLEY</t>
  </si>
  <si>
    <t>15050</t>
  </si>
  <si>
    <t>MT IDA RD / OAKVALE AVE</t>
  </si>
  <si>
    <t>CASTLE CREEK DR  KELLY_RD</t>
  </si>
  <si>
    <t>18855</t>
  </si>
  <si>
    <t>N WESTBERRY BL / CONDOR R</t>
  </si>
  <si>
    <t>15176</t>
  </si>
  <si>
    <t>GOLD AVE  ORVL</t>
  </si>
  <si>
    <t>112231</t>
  </si>
  <si>
    <t>SAN JACINTO AV /N DUNLAP</t>
  </si>
  <si>
    <t>112458</t>
  </si>
  <si>
    <t>ARCHIBALD AV / PRADO BASI</t>
  </si>
  <si>
    <t>15247</t>
  </si>
  <si>
    <t>TUOLUMNE RD N TWAIN_HARTE</t>
  </si>
  <si>
    <t>15385</t>
  </si>
  <si>
    <t>OROVILLE DAM BLVD W/ 10TH</t>
  </si>
  <si>
    <t>114018</t>
  </si>
  <si>
    <t>I 215  N/ HY 74 E ONRP</t>
  </si>
  <si>
    <t>19307</t>
  </si>
  <si>
    <t>F9</t>
  </si>
  <si>
    <t>15484</t>
  </si>
  <si>
    <t>CITRUS AVE  PALERMO</t>
  </si>
  <si>
    <t>22776</t>
  </si>
  <si>
    <t>ROSEMONT LN / MUSSEY GRAD</t>
  </si>
  <si>
    <t>560</t>
  </si>
  <si>
    <t>BRIDGE #2</t>
  </si>
  <si>
    <t>561</t>
  </si>
  <si>
    <t>BRIDGE #3</t>
  </si>
  <si>
    <t>116293</t>
  </si>
  <si>
    <t>COUNTRY SQUIRE RD  GOOD</t>
  </si>
  <si>
    <t>25704</t>
  </si>
  <si>
    <t>117301</t>
  </si>
  <si>
    <t>HUMBER DR  TEM</t>
  </si>
  <si>
    <t>118198</t>
  </si>
  <si>
    <t>HELLMAN AV / RIVER RD</t>
  </si>
  <si>
    <t>23380</t>
  </si>
  <si>
    <t>IVY DELL LN /N CENTRE C 2</t>
  </si>
  <si>
    <t>119074</t>
  </si>
  <si>
    <t>HWY 1   PURISMA</t>
  </si>
  <si>
    <t>14280</t>
  </si>
  <si>
    <t>MALPASO RD / CAMBRIA RD</t>
  </si>
  <si>
    <t>120847</t>
  </si>
  <si>
    <t>120967</t>
  </si>
  <si>
    <t>LA GLORIA ST / TEMESCAL C</t>
  </si>
  <si>
    <t>UNIT 11</t>
  </si>
  <si>
    <t>OSAGE 2</t>
  </si>
  <si>
    <t>122470</t>
  </si>
  <si>
    <t>RIVER RD / ARCHIBALD AV</t>
  </si>
  <si>
    <t>10457</t>
  </si>
  <si>
    <t>SIRI</t>
  </si>
  <si>
    <t>21078</t>
  </si>
  <si>
    <t>USONA RD  BOOTJACK</t>
  </si>
  <si>
    <t>10487</t>
  </si>
  <si>
    <t>S WHITE COTTAGE RD / HOWE</t>
  </si>
  <si>
    <t>125871</t>
  </si>
  <si>
    <t>CEDAR CREST CT  TEM</t>
  </si>
  <si>
    <t>N HUNTER ST  RAMONA 4</t>
  </si>
  <si>
    <t>10608</t>
  </si>
  <si>
    <t>RIEBLI RD / WALLACE RD</t>
  </si>
  <si>
    <t>10878</t>
  </si>
  <si>
    <t>11381</t>
  </si>
  <si>
    <t>127174</t>
  </si>
  <si>
    <t>22285</t>
  </si>
  <si>
    <t>CIATANA CREEK RD  NORTH_F</t>
  </si>
  <si>
    <t>22610</t>
  </si>
  <si>
    <t>HULL AV / ATWATER JORDAN</t>
  </si>
  <si>
    <t>134484</t>
  </si>
  <si>
    <t>DOMENIGONI PY / WARREN RD</t>
  </si>
  <si>
    <t>135037</t>
  </si>
  <si>
    <t>135977</t>
  </si>
  <si>
    <t>AVE 70  / SEA VIEW WY</t>
  </si>
  <si>
    <t>137672</t>
  </si>
  <si>
    <t>SMITTY</t>
  </si>
  <si>
    <t>BURL CT  SONORA</t>
  </si>
  <si>
    <t>23205</t>
  </si>
  <si>
    <t>MELVIN</t>
  </si>
  <si>
    <t>23210</t>
  </si>
  <si>
    <t>VALLEY VISTA DR  SCORNING</t>
  </si>
  <si>
    <t>171</t>
  </si>
  <si>
    <t>AVOHILL</t>
  </si>
  <si>
    <t>HWY 1  S/ KELLY AV</t>
  </si>
  <si>
    <t>47</t>
  </si>
  <si>
    <t>FLORENCE AV  CORNING</t>
  </si>
  <si>
    <t>RAWSON / TEH CO FIRE</t>
  </si>
  <si>
    <t>SALT CREEK RD  ANTELOPE</t>
  </si>
  <si>
    <t>2177</t>
  </si>
  <si>
    <t>LINCOLN ST / AVE 66</t>
  </si>
  <si>
    <t>2191</t>
  </si>
  <si>
    <t>LINCOLN ST / AVE 67</t>
  </si>
  <si>
    <t>PERIMETER RD / ROCK MOUNT</t>
  </si>
  <si>
    <t>PINE CREEK RD / MONTECITO</t>
  </si>
  <si>
    <t>ELDER CREEK CIR  RTR</t>
  </si>
  <si>
    <t>170</t>
  </si>
  <si>
    <t>CODY DR / PROBERT AV</t>
  </si>
  <si>
    <t>MARKET ST / 24TH ST</t>
  </si>
  <si>
    <t>WINDSONG ST / MAGNOLIA AV</t>
  </si>
  <si>
    <t>284</t>
  </si>
  <si>
    <t>EMS3CDF/</t>
  </si>
  <si>
    <t>2968</t>
  </si>
  <si>
    <t>ETIWANDA AV / 54TH ST</t>
  </si>
  <si>
    <t>2997</t>
  </si>
  <si>
    <t>RIDGE CANYON DR  WOOD</t>
  </si>
  <si>
    <t>520</t>
  </si>
  <si>
    <t>FIG ST  MADERA_CITY</t>
  </si>
  <si>
    <t>209</t>
  </si>
  <si>
    <t>E KINGS CANYON RD /S LEON</t>
  </si>
  <si>
    <t>809</t>
  </si>
  <si>
    <t>NATION DR  PCFD</t>
  </si>
  <si>
    <t>MORAN RD / RAWSON RD</t>
  </si>
  <si>
    <t>475</t>
  </si>
  <si>
    <t>NAVAJO TRL  MORONGO</t>
  </si>
  <si>
    <t>S BETHEL AV  DEL_REY</t>
  </si>
  <si>
    <t>EASY ST  CORNING</t>
  </si>
  <si>
    <t>CANYON VIEW DR / DORRETT</t>
  </si>
  <si>
    <t>DORRETT DR  FRST_RNCH</t>
  </si>
  <si>
    <t>WIMBLEDON DR  PCFD</t>
  </si>
  <si>
    <t>SAN MATEO AV  GERBER 2</t>
  </si>
  <si>
    <t>MARCIEL AV  BONADELLE</t>
  </si>
  <si>
    <t>558</t>
  </si>
  <si>
    <t>5986</t>
  </si>
  <si>
    <t>693</t>
  </si>
  <si>
    <t>MANZANITA ST  APPLE_VALLE</t>
  </si>
  <si>
    <t>770</t>
  </si>
  <si>
    <t>FORTUNE WAY  PALERMO</t>
  </si>
  <si>
    <t>LINDERO RD / AILANTHUS ST</t>
  </si>
  <si>
    <t>1429</t>
  </si>
  <si>
    <t>WINDING WY / LONE STAR RD</t>
  </si>
  <si>
    <t>1458</t>
  </si>
  <si>
    <t>483</t>
  </si>
  <si>
    <t>CAPAY/ TCFD</t>
  </si>
  <si>
    <t>7177</t>
  </si>
  <si>
    <t>HAMMOND</t>
  </si>
  <si>
    <t>653</t>
  </si>
  <si>
    <t>N THOMPSON AVE / CIMARRON</t>
  </si>
  <si>
    <t>7280</t>
  </si>
  <si>
    <t>COLFAX ST / HAMMOND RD</t>
  </si>
  <si>
    <t>ARCHIBALD AV / CHANDLER S</t>
  </si>
  <si>
    <t>798</t>
  </si>
  <si>
    <t>CEDAR ST / ESCONDIDO AV</t>
  </si>
  <si>
    <t>916</t>
  </si>
  <si>
    <t>6TH ST  BIG</t>
  </si>
  <si>
    <t>HALE AV  N_MORGAN_HILL_ 2</t>
  </si>
  <si>
    <t>447</t>
  </si>
  <si>
    <t>CLARK VALLEY RD  SLO_CO</t>
  </si>
  <si>
    <t>9063</t>
  </si>
  <si>
    <t>EAGLE BLUFF LN  EVAL</t>
  </si>
  <si>
    <t>CUMORAH</t>
  </si>
  <si>
    <t>1922</t>
  </si>
  <si>
    <t>ROCKROSE LN  CDF_COLFAX</t>
  </si>
  <si>
    <t>1925</t>
  </si>
  <si>
    <t>RICHARDSON DR / BELL RD</t>
  </si>
  <si>
    <t>E HWY 46  E/ GENESEO RD</t>
  </si>
  <si>
    <t>10014</t>
  </si>
  <si>
    <t>2002</t>
  </si>
  <si>
    <t>WISE RD / GARDEN BAR RD</t>
  </si>
  <si>
    <t>GILMORE RD  ANTELOPE</t>
  </si>
  <si>
    <t>690</t>
  </si>
  <si>
    <t>RIVER RD / NAPA RD</t>
  </si>
  <si>
    <t>1422</t>
  </si>
  <si>
    <t>2103</t>
  </si>
  <si>
    <t>CHILI HILL RD  PCF_FOWLER</t>
  </si>
  <si>
    <t>WESTRIDGE DR  WRB</t>
  </si>
  <si>
    <t>1241</t>
  </si>
  <si>
    <t>PHELAN RD  PHELAN</t>
  </si>
  <si>
    <t>11570</t>
  </si>
  <si>
    <t>AVENIDA NAVARRO   LAQ</t>
  </si>
  <si>
    <t>2541</t>
  </si>
  <si>
    <t>LILAC LN  PCFD</t>
  </si>
  <si>
    <t>12860</t>
  </si>
  <si>
    <t>BIRDIE WY  PDES</t>
  </si>
  <si>
    <t>13199</t>
  </si>
  <si>
    <t>PIERCE ST / AVE 76</t>
  </si>
  <si>
    <t>13370</t>
  </si>
  <si>
    <t>FRANK AV  JRPV</t>
  </si>
  <si>
    <t>1959</t>
  </si>
  <si>
    <t>HWY 99 ACCESS RAMP  /W AD</t>
  </si>
  <si>
    <t>2863</t>
  </si>
  <si>
    <t>1030</t>
  </si>
  <si>
    <t>HOAG RD  CORNING 3</t>
  </si>
  <si>
    <t>FORD AVE  GRD</t>
  </si>
  <si>
    <t>1760</t>
  </si>
  <si>
    <t>HEAVENLY GLEN  / HWY 32</t>
  </si>
  <si>
    <t>2251</t>
  </si>
  <si>
    <t>AUGUST</t>
  </si>
  <si>
    <t>2259</t>
  </si>
  <si>
    <t>S PLAINSBURG RD  PLANADA</t>
  </si>
  <si>
    <t>BUCKS BAR CT  SOMERSET</t>
  </si>
  <si>
    <t>GRIZZLY FLAT RD / RODWELL</t>
  </si>
  <si>
    <t>SEBASTIAN CT  BOWMAN 2</t>
  </si>
  <si>
    <t>1255</t>
  </si>
  <si>
    <t>MOUNT PROVO RD / RISING S</t>
  </si>
  <si>
    <t>1622</t>
  </si>
  <si>
    <t>WOODCLIFF ST / CAUGHLIN R</t>
  </si>
  <si>
    <t>2332</t>
  </si>
  <si>
    <t>GRANGE RD  HIDDEN_VALLEY</t>
  </si>
  <si>
    <t>HWY 18  / VISALIA AV</t>
  </si>
  <si>
    <t>3104</t>
  </si>
  <si>
    <t>966</t>
  </si>
  <si>
    <t>BRIGGS RD  MENI</t>
  </si>
  <si>
    <t>GLEN DR  SAN_MIGUEL</t>
  </si>
  <si>
    <t>16700</t>
  </si>
  <si>
    <t>DAY ST  MEAD</t>
  </si>
  <si>
    <t>17000</t>
  </si>
  <si>
    <t>BRIGGS RD / CURZULLA RD</t>
  </si>
  <si>
    <t>978</t>
  </si>
  <si>
    <t>WHEELOCL</t>
  </si>
  <si>
    <t>1105</t>
  </si>
  <si>
    <t>VANESSA</t>
  </si>
  <si>
    <t>VILLAGE RD / MILKWEED WY</t>
  </si>
  <si>
    <t>1133</t>
  </si>
  <si>
    <t>2499</t>
  </si>
  <si>
    <t>SESAME LN / CHUCKWAGON RD</t>
  </si>
  <si>
    <t>SQUAW VALLEY RD  SAND_CRE</t>
  </si>
  <si>
    <t>1150</t>
  </si>
  <si>
    <t>LODGE RD  TOLLHOUSE</t>
  </si>
  <si>
    <t>1633</t>
  </si>
  <si>
    <t>SIXTH AV  JAMESTOWN</t>
  </si>
  <si>
    <t>19142</t>
  </si>
  <si>
    <t>RIVER RD  LELS</t>
  </si>
  <si>
    <t>2612</t>
  </si>
  <si>
    <t>PACHECO PASS HWY / CANADA</t>
  </si>
  <si>
    <t>987</t>
  </si>
  <si>
    <t>1220</t>
  </si>
  <si>
    <t>20063</t>
  </si>
  <si>
    <t>AVE 77   THER</t>
  </si>
  <si>
    <t>DRY CREEK RD / WINDSONG P</t>
  </si>
  <si>
    <t>SAN BENITO/TEH CO FIRE</t>
  </si>
  <si>
    <t>KEMPER AV / WOODLAWN ST</t>
  </si>
  <si>
    <t>GAYLORD AV / HOAG RD</t>
  </si>
  <si>
    <t>1807</t>
  </si>
  <si>
    <t>PRIMAVERA LN  SLO_CO</t>
  </si>
  <si>
    <t>DUNLAP RD  SQUAW_VALLEY</t>
  </si>
  <si>
    <t>1621</t>
  </si>
  <si>
    <t>ALFRESCO AV  WRB</t>
  </si>
  <si>
    <t>1689</t>
  </si>
  <si>
    <t>OAK RUN RD / BULLSKIN RID</t>
  </si>
  <si>
    <t>EASY ST  YREKA</t>
  </si>
  <si>
    <t>1444</t>
  </si>
  <si>
    <t>EARLY DAWN LN / WONDERLAN</t>
  </si>
  <si>
    <t>4893</t>
  </si>
  <si>
    <t>MARTIN DR  PCFD</t>
  </si>
  <si>
    <t>1406</t>
  </si>
  <si>
    <t>EAGLE TAC 3</t>
  </si>
  <si>
    <t>2006</t>
  </si>
  <si>
    <t>2018</t>
  </si>
  <si>
    <t>IVERSON PL  SLO_CO</t>
  </si>
  <si>
    <t>OAK ST / MERCED AV</t>
  </si>
  <si>
    <t>1791</t>
  </si>
  <si>
    <t>HOOKER TEHCO</t>
  </si>
  <si>
    <t>MCCOY RD  BOWMAN</t>
  </si>
  <si>
    <t>24296</t>
  </si>
  <si>
    <t>CLARK ST / CAJALCO RD</t>
  </si>
  <si>
    <t>24447</t>
  </si>
  <si>
    <t>HIGH COUNTRY TRL / COYOTE</t>
  </si>
  <si>
    <t>24456</t>
  </si>
  <si>
    <t>MARTIN ST  MEAD</t>
  </si>
  <si>
    <t>2117</t>
  </si>
  <si>
    <t>CORBETT CANYON RD / BADGE</t>
  </si>
  <si>
    <t>PHELPS AV  COALINGA</t>
  </si>
  <si>
    <t>25952</t>
  </si>
  <si>
    <t>AVE 52  / TRIPOLI WY</t>
  </si>
  <si>
    <t>TROY WAY  MGLA</t>
  </si>
  <si>
    <t>SANDPIPER</t>
  </si>
  <si>
    <t>1943</t>
  </si>
  <si>
    <t>BOWMAN RD / EVERGREEN RD</t>
  </si>
  <si>
    <t>1950</t>
  </si>
  <si>
    <t>SPIDER ISLAND ANTELOPE</t>
  </si>
  <si>
    <t>C26</t>
  </si>
  <si>
    <t>1964</t>
  </si>
  <si>
    <t>HOOKER CREEK RD / OAK CRE</t>
  </si>
  <si>
    <t>FERNDALE RD  SLO_CO</t>
  </si>
  <si>
    <t>26701</t>
  </si>
  <si>
    <t>W RAMSEY ST / HIGHLAND SP</t>
  </si>
  <si>
    <t>26721</t>
  </si>
  <si>
    <t>CARNATION LN / XENIA AV</t>
  </si>
  <si>
    <t>26829</t>
  </si>
  <si>
    <t>WEST PARK DR  MGLA</t>
  </si>
  <si>
    <t>1670</t>
  </si>
  <si>
    <t>PINEVIEW</t>
  </si>
  <si>
    <t>TRAVIS HEIGHTS</t>
  </si>
  <si>
    <t>JATKO RD  BERRY_CRK</t>
  </si>
  <si>
    <t>OASIS DR  CHI</t>
  </si>
  <si>
    <t>2021</t>
  </si>
  <si>
    <t>BEND MHP JELLYSFERRY</t>
  </si>
  <si>
    <t>2030</t>
  </si>
  <si>
    <t>WALNUT RD  RICHFIELD</t>
  </si>
  <si>
    <t>2333</t>
  </si>
  <si>
    <t>CORY WAY / SANDYDALE DR</t>
  </si>
  <si>
    <t>27515</t>
  </si>
  <si>
    <t>27645</t>
  </si>
  <si>
    <t>CALIFORNIA AV  BEAU</t>
  </si>
  <si>
    <t>27665</t>
  </si>
  <si>
    <t>BOYD AV / LAYTON ST</t>
  </si>
  <si>
    <t>3728</t>
  </si>
  <si>
    <t>S ANCHOR AV /E AMERICAN A</t>
  </si>
  <si>
    <t>WISE RD / DUGGER RD</t>
  </si>
  <si>
    <t>28041</t>
  </si>
  <si>
    <t>I 10  E/ COOK ST OFRP</t>
  </si>
  <si>
    <t>28342</t>
  </si>
  <si>
    <t>MIMULUS WY  TEM</t>
  </si>
  <si>
    <t>E CENTRAL AV /S MCCALL AV</t>
  </si>
  <si>
    <t>CHRISTINA ST  BEAU</t>
  </si>
  <si>
    <t>29448</t>
  </si>
  <si>
    <t>28TH AV / NEIGHBOURS BL</t>
  </si>
  <si>
    <t>CARONA AV / ORCHARD AV</t>
  </si>
  <si>
    <t>2172</t>
  </si>
  <si>
    <t>LIBERAL AV  WCORNING</t>
  </si>
  <si>
    <t>30035</t>
  </si>
  <si>
    <t>SHADOW HILLS HIGH SCH IND</t>
  </si>
  <si>
    <t>30425</t>
  </si>
  <si>
    <t>GROVEWOOD DR  ELCE</t>
  </si>
  <si>
    <t>2224</t>
  </si>
  <si>
    <t>HWY 65  / RIOSA RD</t>
  </si>
  <si>
    <t>6553</t>
  </si>
  <si>
    <t>ATHENA WY  PCFD</t>
  </si>
  <si>
    <t>MELO</t>
  </si>
  <si>
    <t>COUNTRY HILLS DR / ADAMS</t>
  </si>
  <si>
    <t>ADAMS RD  BOWMAN</t>
  </si>
  <si>
    <t>E MANNING AV  PARLIER</t>
  </si>
  <si>
    <t>ALMOND/TC - FIRE</t>
  </si>
  <si>
    <t>33780</t>
  </si>
  <si>
    <t>NEECE</t>
  </si>
  <si>
    <t>33957</t>
  </si>
  <si>
    <t>5441</t>
  </si>
  <si>
    <t>5456</t>
  </si>
  <si>
    <t>2260</t>
  </si>
  <si>
    <t>34365</t>
  </si>
  <si>
    <t>HY 111  / MONTEREY AV</t>
  </si>
  <si>
    <t>2095</t>
  </si>
  <si>
    <t>34381</t>
  </si>
  <si>
    <t>5TH ST / DALE KILER RD</t>
  </si>
  <si>
    <t>2952</t>
  </si>
  <si>
    <t>35049</t>
  </si>
  <si>
    <t>35544</t>
  </si>
  <si>
    <t>SAN JACINTO AV  NUEV</t>
  </si>
  <si>
    <t>1920</t>
  </si>
  <si>
    <t>ROOP RD  EAST_GILROY_SCC</t>
  </si>
  <si>
    <t>36105</t>
  </si>
  <si>
    <t>BROWN AV  JRPV</t>
  </si>
  <si>
    <t>36363</t>
  </si>
  <si>
    <t>36364</t>
  </si>
  <si>
    <t>AVE 7  / RD 35</t>
  </si>
  <si>
    <t>36757</t>
  </si>
  <si>
    <t>2105</t>
  </si>
  <si>
    <t>PESCADERO CREEK RD  PES 2</t>
  </si>
  <si>
    <t>CHEROKEE RD / OREGON GULC</t>
  </si>
  <si>
    <t>5965</t>
  </si>
  <si>
    <t>LEGRAND</t>
  </si>
  <si>
    <t>GARDNER AV /E CARDELLA RD</t>
  </si>
  <si>
    <t>SWANSON RD  DELHI</t>
  </si>
  <si>
    <t>FUNNY BUG</t>
  </si>
  <si>
    <t>WHITETAIL WY  RTR</t>
  </si>
  <si>
    <t>YUCAIPA TERRACE SENIOR  8</t>
  </si>
  <si>
    <t>38158</t>
  </si>
  <si>
    <t>STONE LN  MENI</t>
  </si>
  <si>
    <t>38176</t>
  </si>
  <si>
    <t>ARLENE WY  PERR</t>
  </si>
  <si>
    <t>6179</t>
  </si>
  <si>
    <t>6342</t>
  </si>
  <si>
    <t>SILVER BRIDGE RD / SILVER</t>
  </si>
  <si>
    <t>39513</t>
  </si>
  <si>
    <t>CHELBANA WY / FILAREE AV</t>
  </si>
  <si>
    <t>E7</t>
  </si>
  <si>
    <t>3418</t>
  </si>
  <si>
    <t>PRAIRIE RD  SLO_CO</t>
  </si>
  <si>
    <t>39932</t>
  </si>
  <si>
    <t>DIAZ RD / RANCHO WY</t>
  </si>
  <si>
    <t>2911</t>
  </si>
  <si>
    <t>RIVERVIEW RD  APPLE_VALLE</t>
  </si>
  <si>
    <t>KEYES RD  RAMONA 5</t>
  </si>
  <si>
    <t>VALENCIA ST  SAN_MIGUE 11</t>
  </si>
  <si>
    <t>2939</t>
  </si>
  <si>
    <t>LARIAT LP / OXYOKE BEND</t>
  </si>
  <si>
    <t>40650</t>
  </si>
  <si>
    <t>TELFORD</t>
  </si>
  <si>
    <t>40812</t>
  </si>
  <si>
    <t>41287</t>
  </si>
  <si>
    <t>BEACH ST / 52ND ST</t>
  </si>
  <si>
    <t>5059</t>
  </si>
  <si>
    <t>3165</t>
  </si>
  <si>
    <t>SHINGLE CREEK LN  SHING 2</t>
  </si>
  <si>
    <t>HWY 99 N ON RAMP  / COLLI</t>
  </si>
  <si>
    <t>42922</t>
  </si>
  <si>
    <t>KANSAS ST  LELS</t>
  </si>
  <si>
    <t>8847</t>
  </si>
  <si>
    <t>DRY CREEK PARK PCF100</t>
  </si>
  <si>
    <t>43060</t>
  </si>
  <si>
    <t>SANDOVAL RD  SLO_CO</t>
  </si>
  <si>
    <t>2346</t>
  </si>
  <si>
    <t>BUTTERFIELD BL / DIGITAL</t>
  </si>
  <si>
    <t>2501</t>
  </si>
  <si>
    <t>PAGE MILL RD / HWY 35</t>
  </si>
  <si>
    <t>44155</t>
  </si>
  <si>
    <t>44604</t>
  </si>
  <si>
    <t>BARBARA</t>
  </si>
  <si>
    <t>44766</t>
  </si>
  <si>
    <t>HY 86  / AVE 86</t>
  </si>
  <si>
    <t>7276</t>
  </si>
  <si>
    <t>ME1</t>
  </si>
  <si>
    <t>E ROOSEVELT RD / KNOWLES</t>
  </si>
  <si>
    <t>45770</t>
  </si>
  <si>
    <t>GUADALUPE AV  PDES</t>
  </si>
  <si>
    <t>45861</t>
  </si>
  <si>
    <t>CLAYTON ST / NEITZEAL RD</t>
  </si>
  <si>
    <t>6289</t>
  </si>
  <si>
    <t>MARY AV  SCORNING</t>
  </si>
  <si>
    <t>46360</t>
  </si>
  <si>
    <t>ARDENWOOD WY  LELS</t>
  </si>
  <si>
    <t>47406</t>
  </si>
  <si>
    <t>DATE AV  CABA</t>
  </si>
  <si>
    <t>MONAHAN</t>
  </si>
  <si>
    <t>48264</t>
  </si>
  <si>
    <t>ELLIS AV / ANTELOPE RD</t>
  </si>
  <si>
    <t>7893</t>
  </si>
  <si>
    <t>DELHI AV / STEPHENS ST</t>
  </si>
  <si>
    <t>7928</t>
  </si>
  <si>
    <t>CAMINO PERRILLO   SLO_CO</t>
  </si>
  <si>
    <t>49807</t>
  </si>
  <si>
    <t>PECHANGA PY / LOMA LINDA</t>
  </si>
  <si>
    <t>50292</t>
  </si>
  <si>
    <t>LOMA LINDA RD / PECHANGA</t>
  </si>
  <si>
    <t>ONAGA TRL  JOSHUA_TREE</t>
  </si>
  <si>
    <t>MASTERSON WAY  MGLA</t>
  </si>
  <si>
    <t>TOBY WAY</t>
  </si>
  <si>
    <t>50902</t>
  </si>
  <si>
    <t>3567</t>
  </si>
  <si>
    <t>BELL RD / 1ST ST</t>
  </si>
  <si>
    <t>11535</t>
  </si>
  <si>
    <t>DEER CREEK WAY  SLO_CO</t>
  </si>
  <si>
    <t>52326</t>
  </si>
  <si>
    <t>DURANGO</t>
  </si>
  <si>
    <t>8514</t>
  </si>
  <si>
    <t>AVE 26   MADERA_ACRES</t>
  </si>
  <si>
    <t>JOSEPHINE ST / SHERWOOD B</t>
  </si>
  <si>
    <t>WHISPER LN  SLO_CO</t>
  </si>
  <si>
    <t>54215</t>
  </si>
  <si>
    <t>RIVER RD  NORC</t>
  </si>
  <si>
    <t>54329</t>
  </si>
  <si>
    <t>STEPHENS</t>
  </si>
  <si>
    <t>BRAWLEY</t>
  </si>
  <si>
    <t>54993</t>
  </si>
  <si>
    <t>PARK AV  BAN</t>
  </si>
  <si>
    <t>9023</t>
  </si>
  <si>
    <t>RADIO</t>
  </si>
  <si>
    <t>DOLOMITE CT / JADE AVE</t>
  </si>
  <si>
    <t>HILL DR  MADERA_ACRES</t>
  </si>
  <si>
    <t>3316</t>
  </si>
  <si>
    <t>PONY TRAIL  / SUMMIT DR</t>
  </si>
  <si>
    <t>GIBSON CANYON RD  VACAVIL</t>
  </si>
  <si>
    <t>LONE PINE PL / GENESEO RD</t>
  </si>
  <si>
    <t>6061</t>
  </si>
  <si>
    <t>KNOBB AV  MORONGO</t>
  </si>
  <si>
    <t>G ST  BIG</t>
  </si>
  <si>
    <t>STINSON</t>
  </si>
  <si>
    <t>CHEYENNE RD / COPPER COVE</t>
  </si>
  <si>
    <t>BEAR RIVER CAMPGROUND CDF</t>
  </si>
  <si>
    <t>9546</t>
  </si>
  <si>
    <t>STA 58 - RANCHITA VOL F 3</t>
  </si>
  <si>
    <t>STILL MEADOW RD / HY 50 E</t>
  </si>
  <si>
    <t>5305</t>
  </si>
  <si>
    <t>ROCK 6</t>
  </si>
  <si>
    <t>58268</t>
  </si>
  <si>
    <t>50TH ST  JRPV</t>
  </si>
  <si>
    <t>3542</t>
  </si>
  <si>
    <t>12196</t>
  </si>
  <si>
    <t>4767</t>
  </si>
  <si>
    <t>THUMPER DR / HWY 44</t>
  </si>
  <si>
    <t>59362</t>
  </si>
  <si>
    <t>BOHLEN RD  ANZA</t>
  </si>
  <si>
    <t>59597</t>
  </si>
  <si>
    <t>BELLEVUE RD  ATWATER_CITY</t>
  </si>
  <si>
    <t>13739</t>
  </si>
  <si>
    <t>DOLLHOUSE RD / SOMERSET L</t>
  </si>
  <si>
    <t>HILLCREST RD / TWAIN HART</t>
  </si>
  <si>
    <t>HWY 33  S DOS_PALOS</t>
  </si>
  <si>
    <t>SECO 2</t>
  </si>
  <si>
    <t>10274</t>
  </si>
  <si>
    <t>61566</t>
  </si>
  <si>
    <t>HY 60  W/ VALLEY WY OFRP</t>
  </si>
  <si>
    <t>10363</t>
  </si>
  <si>
    <t>14064</t>
  </si>
  <si>
    <t>SHERIDAN RD  CAMERON_PARK</t>
  </si>
  <si>
    <t>2250</t>
  </si>
  <si>
    <t>LOS COCHES DR / NESTLES R</t>
  </si>
  <si>
    <t>N HWY 1  / TORO CREEK RD</t>
  </si>
  <si>
    <t>MGO1 14</t>
  </si>
  <si>
    <t>AVE 24   MADERA_ACRES</t>
  </si>
  <si>
    <t>3895</t>
  </si>
  <si>
    <t>63110</t>
  </si>
  <si>
    <t>STETSON AV / CORNELL ST</t>
  </si>
  <si>
    <t>2378</t>
  </si>
  <si>
    <t>ELK MOUNTAIN RD / WHITE R</t>
  </si>
  <si>
    <t>JARDINE RD  SLO_CO</t>
  </si>
  <si>
    <t>14767</t>
  </si>
  <si>
    <t>64624</t>
  </si>
  <si>
    <t>64778</t>
  </si>
  <si>
    <t>TEMECULA PY  TEM</t>
  </si>
  <si>
    <t>POMEROY RD /W TEFFT ST</t>
  </si>
  <si>
    <t>11058</t>
  </si>
  <si>
    <t>ADELL</t>
  </si>
  <si>
    <t>65606</t>
  </si>
  <si>
    <t>13783</t>
  </si>
  <si>
    <t>SECRET TOWN LN  DUTCH_FLA</t>
  </si>
  <si>
    <t>COPCO</t>
  </si>
  <si>
    <t>PRANCING DEER RD  SLO_CO</t>
  </si>
  <si>
    <t>66118</t>
  </si>
  <si>
    <t>CARRICK AVE  WEED</t>
  </si>
  <si>
    <t>11220</t>
  </si>
  <si>
    <t>5003</t>
  </si>
  <si>
    <t>TULARE BEND  / HUMBOLDT D</t>
  </si>
  <si>
    <t>67798</t>
  </si>
  <si>
    <t>11515</t>
  </si>
  <si>
    <t>RD 6   MADERA_VALLEY</t>
  </si>
  <si>
    <t>MEACHAM RD  COTATI</t>
  </si>
  <si>
    <t>67839</t>
  </si>
  <si>
    <t>68141</t>
  </si>
  <si>
    <t>ABBEY WY / CHURCH ST</t>
  </si>
  <si>
    <t>68576</t>
  </si>
  <si>
    <t>CRIMSON PILLAR LN / ELSIN</t>
  </si>
  <si>
    <t>68819</t>
  </si>
  <si>
    <t>11764</t>
  </si>
  <si>
    <t>14715</t>
  </si>
  <si>
    <t>W CHURCH ST  COLFAX1</t>
  </si>
  <si>
    <t>69737</t>
  </si>
  <si>
    <t>69836</t>
  </si>
  <si>
    <t>AVE 66  / HY 86S</t>
  </si>
  <si>
    <t>69883</t>
  </si>
  <si>
    <t>E 1ST ST  SANJ</t>
  </si>
  <si>
    <t>11905</t>
  </si>
  <si>
    <t>HILLSIDE DR  DELHI</t>
  </si>
  <si>
    <t>11913</t>
  </si>
  <si>
    <t>14807</t>
  </si>
  <si>
    <t>FOWLER RD / VIRGINIATOWN</t>
  </si>
  <si>
    <t>BATTLE CREEK CAMPGROUND M</t>
  </si>
  <si>
    <t>70181</t>
  </si>
  <si>
    <t>MARILYN DR / LEE ANN CI</t>
  </si>
  <si>
    <t>7675</t>
  </si>
  <si>
    <t>FORBESTOWN RD / HURLETON</t>
  </si>
  <si>
    <t>MOUNT MURPHY RD / SAGEBRU</t>
  </si>
  <si>
    <t>2665</t>
  </si>
  <si>
    <t>NORTH SHORE 2</t>
  </si>
  <si>
    <t>70427</t>
  </si>
  <si>
    <t>70732</t>
  </si>
  <si>
    <t>PHELAN RD / BRACEO ST</t>
  </si>
  <si>
    <t>71081</t>
  </si>
  <si>
    <t>COLUMBIA ELEMENTARY SCHOO</t>
  </si>
  <si>
    <t>12185</t>
  </si>
  <si>
    <t>4658</t>
  </si>
  <si>
    <t>AGATE</t>
  </si>
  <si>
    <t>N KELLY RD / HWY 29</t>
  </si>
  <si>
    <t>S BRAWLEY AV /W SUMNER AV</t>
  </si>
  <si>
    <t>13636</t>
  </si>
  <si>
    <t>CALISTOGA PL  RAMONA_ES 9</t>
  </si>
  <si>
    <t>72392</t>
  </si>
  <si>
    <t>9170</t>
  </si>
  <si>
    <t>15368</t>
  </si>
  <si>
    <t>LESVOS CT / ATHENS AV</t>
  </si>
  <si>
    <t>4794</t>
  </si>
  <si>
    <t>15471</t>
  </si>
  <si>
    <t>VERNER CT  WRB</t>
  </si>
  <si>
    <t>73796</t>
  </si>
  <si>
    <t>73900</t>
  </si>
  <si>
    <t>KENMORE ST / URBANA AV</t>
  </si>
  <si>
    <t>SQUIRREL LN  ARROWBEAR 3</t>
  </si>
  <si>
    <t>12606</t>
  </si>
  <si>
    <t>CANAL DR / COLLIER RD</t>
  </si>
  <si>
    <t>74042</t>
  </si>
  <si>
    <t>SAN BENITO AV / WORTHINGT</t>
  </si>
  <si>
    <t>74661</t>
  </si>
  <si>
    <t>NORTON RD  MCKINLEYVILLE</t>
  </si>
  <si>
    <t>74871</t>
  </si>
  <si>
    <t>75070</t>
  </si>
  <si>
    <t>I 10 E TO HY 62  / HY 62</t>
  </si>
  <si>
    <t>75083</t>
  </si>
  <si>
    <t>I 10  W/ I 10 W TO HY 62</t>
  </si>
  <si>
    <t>75228</t>
  </si>
  <si>
    <t>POWDER HORN PASS   RIMROC</t>
  </si>
  <si>
    <t>SPRING VALLEY SWAPMEET  8</t>
  </si>
  <si>
    <t>16000</t>
  </si>
  <si>
    <t>2864</t>
  </si>
  <si>
    <t>ORCHARD LN  SOLEDAD_CITY</t>
  </si>
  <si>
    <t>GABRIEL</t>
  </si>
  <si>
    <t>E SAN MARTIN AV  SAN_MART</t>
  </si>
  <si>
    <t>5084</t>
  </si>
  <si>
    <t>JACKSON 3-2</t>
  </si>
  <si>
    <t>75439</t>
  </si>
  <si>
    <t>75827</t>
  </si>
  <si>
    <t>GOLDENROD AV / ALABASTER</t>
  </si>
  <si>
    <t>75893</t>
  </si>
  <si>
    <t>E 8TH ST / MASSACHUSETTS</t>
  </si>
  <si>
    <t>76010</t>
  </si>
  <si>
    <t>13076</t>
  </si>
  <si>
    <t>NORTH AV  BALLICO</t>
  </si>
  <si>
    <t>PLEASANT VIEW RD  WINTERS</t>
  </si>
  <si>
    <t>13204</t>
  </si>
  <si>
    <t>16435</t>
  </si>
  <si>
    <t>STAFFORD REDCREST</t>
  </si>
  <si>
    <t>5231</t>
  </si>
  <si>
    <t>18246</t>
  </si>
  <si>
    <t>PONY EXPRESS TRL  POLLOCK</t>
  </si>
  <si>
    <t>S WESTHAVEN DR / HWY 101</t>
  </si>
  <si>
    <t>PHILLIPSVILLE RD  PHILLIP</t>
  </si>
  <si>
    <t>HWY 99  W/ KILKENNY LN</t>
  </si>
  <si>
    <t>LITTLE AVE  GRDLY</t>
  </si>
  <si>
    <t>I2</t>
  </si>
  <si>
    <t>77585</t>
  </si>
  <si>
    <t>7TH ST / WEST DR</t>
  </si>
  <si>
    <t>77593</t>
  </si>
  <si>
    <t>8TH ST / CACTUS DR</t>
  </si>
  <si>
    <t>77966</t>
  </si>
  <si>
    <t>5TH ST  DHSP</t>
  </si>
  <si>
    <t>78259</t>
  </si>
  <si>
    <t>PALM AV  HEM</t>
  </si>
  <si>
    <t>13542</t>
  </si>
  <si>
    <t>78995</t>
  </si>
  <si>
    <t>79146</t>
  </si>
  <si>
    <t>79301</t>
  </si>
  <si>
    <t>CANTU GALLEANO RANCH RD</t>
  </si>
  <si>
    <t>79318</t>
  </si>
  <si>
    <t>HY 49   DIAMOND_SPRINGS</t>
  </si>
  <si>
    <t>79943</t>
  </si>
  <si>
    <t>WATKINS</t>
  </si>
  <si>
    <t>80075</t>
  </si>
  <si>
    <t>POPPET</t>
  </si>
  <si>
    <t>AMERICAN AV / TEGNER RD</t>
  </si>
  <si>
    <t>13872</t>
  </si>
  <si>
    <t>SCALE</t>
  </si>
  <si>
    <t>11590</t>
  </si>
  <si>
    <t>N PIEDRA RD  TIVY_VALLEY</t>
  </si>
  <si>
    <t>BOTTLE ROCK RD  KELSEYVIL</t>
  </si>
  <si>
    <t>80698</t>
  </si>
  <si>
    <t>HARVILL</t>
  </si>
  <si>
    <t>80713</t>
  </si>
  <si>
    <t>RAINTREE LN  SANJ</t>
  </si>
  <si>
    <t>80766</t>
  </si>
  <si>
    <t>EISENHOWER DR / VISTA LAG</t>
  </si>
  <si>
    <t>80781</t>
  </si>
  <si>
    <t>VIA VENECIA   INDO</t>
  </si>
  <si>
    <t>80808</t>
  </si>
  <si>
    <t>AVE 48  / ANTILLES WY</t>
  </si>
  <si>
    <t>81171</t>
  </si>
  <si>
    <t>WILLIAM WY / JACKSON ST</t>
  </si>
  <si>
    <t>14082</t>
  </si>
  <si>
    <t>OAK PARK DR W CALAVERAS_C</t>
  </si>
  <si>
    <t>7515</t>
  </si>
  <si>
    <t>GASOLINE ALLEY PL  SLO_CO</t>
  </si>
  <si>
    <t>BLUME ST / GRANDE AVE</t>
  </si>
  <si>
    <t>ANGLE DR  NIP</t>
  </si>
  <si>
    <t>82188</t>
  </si>
  <si>
    <t>JOHNSON ST / AVE 60</t>
  </si>
  <si>
    <t>POMEROY RD  NIP</t>
  </si>
  <si>
    <t>9204</t>
  </si>
  <si>
    <t>5TH ST / YUCAIPA BL 17</t>
  </si>
  <si>
    <t>HONEY RUN RD / CENTERVILL</t>
  </si>
  <si>
    <t>14294</t>
  </si>
  <si>
    <t>14334</t>
  </si>
  <si>
    <t>BROOK DR  MADERA_ACRES</t>
  </si>
  <si>
    <t>15787</t>
  </si>
  <si>
    <t>ROSVALL DR  FALLBROOK</t>
  </si>
  <si>
    <t>19759</t>
  </si>
  <si>
    <t>5840</t>
  </si>
  <si>
    <t>RAGAN</t>
  </si>
  <si>
    <t>AVE 20  / RD 30.5</t>
  </si>
  <si>
    <t>17825</t>
  </si>
  <si>
    <t>ROLLINS LAKE RD / YOU BET</t>
  </si>
  <si>
    <t>HWY 101  S/S FRONT ST</t>
  </si>
  <si>
    <t>STARVIEW 2</t>
  </si>
  <si>
    <t>83938</t>
  </si>
  <si>
    <t>AVE 26  / RD 14</t>
  </si>
  <si>
    <t>16085</t>
  </si>
  <si>
    <t>JAMACHA 11</t>
  </si>
  <si>
    <t>16135</t>
  </si>
  <si>
    <t>PINE VALLEY ELEMENTARY PI</t>
  </si>
  <si>
    <t>OLYMPIA RD  MADERA_ACRES</t>
  </si>
  <si>
    <t>CRAVER RD  MORONGO</t>
  </si>
  <si>
    <t>MIDPINE CT  BURRELL</t>
  </si>
  <si>
    <t>85405</t>
  </si>
  <si>
    <t>BUCKINGHAM DR / OXFORD LN</t>
  </si>
  <si>
    <t>85478</t>
  </si>
  <si>
    <t>NORTHERN DANCER DR  MOVA</t>
  </si>
  <si>
    <t>85547</t>
  </si>
  <si>
    <t>9534</t>
  </si>
  <si>
    <t>SMOKE TREE RD  PHELAN 2</t>
  </si>
  <si>
    <t>3317</t>
  </si>
  <si>
    <t>5581</t>
  </si>
  <si>
    <t>CASTERLIN</t>
  </si>
  <si>
    <t>85742</t>
  </si>
  <si>
    <t>BLACKBURN</t>
  </si>
  <si>
    <t>85927</t>
  </si>
  <si>
    <t>TULANE CT  RANM</t>
  </si>
  <si>
    <t>85942</t>
  </si>
  <si>
    <t>CLANCY LN S RANM</t>
  </si>
  <si>
    <t>14904</t>
  </si>
  <si>
    <t>DESCHUTES RD  BELLAVISTA</t>
  </si>
  <si>
    <t>86095</t>
  </si>
  <si>
    <t>FUGATE CT  MOVA</t>
  </si>
  <si>
    <t>86292</t>
  </si>
  <si>
    <t>NOLAN CI  LAQ</t>
  </si>
  <si>
    <t>LUPE RD  PINE_GROVE</t>
  </si>
  <si>
    <t>PIRATES COVE SLO_CO</t>
  </si>
  <si>
    <t>86535</t>
  </si>
  <si>
    <t>HEATHER LN  COAC</t>
  </si>
  <si>
    <t>14997</t>
  </si>
  <si>
    <t>CAMPGROUND RD / RIVER VIE</t>
  </si>
  <si>
    <t>18571</t>
  </si>
  <si>
    <t>5108</t>
  </si>
  <si>
    <t>11192</t>
  </si>
  <si>
    <t>12599</t>
  </si>
  <si>
    <t>15142</t>
  </si>
  <si>
    <t>PALM ST / 4TH ST</t>
  </si>
  <si>
    <t>VINTNER CT  YOUNTVILLE</t>
  </si>
  <si>
    <t>12708</t>
  </si>
  <si>
    <t>15248</t>
  </si>
  <si>
    <t>RD 27  / AVE 17</t>
  </si>
  <si>
    <t>17092</t>
  </si>
  <si>
    <t>BLAIR WY  SAN_MIGUEL 2</t>
  </si>
  <si>
    <t>OAK DR / FOX TRL</t>
  </si>
  <si>
    <t>FRESNO COALINGA RD /S LAK</t>
  </si>
  <si>
    <t>15441</t>
  </si>
  <si>
    <t>MCKEE RD / STRETCH RD</t>
  </si>
  <si>
    <t>19001</t>
  </si>
  <si>
    <t>YOU BET RD / ROLLINS LAKE</t>
  </si>
  <si>
    <t>5994</t>
  </si>
  <si>
    <t>ENDERTS BEACH CRESCENT_CI</t>
  </si>
  <si>
    <t>LOS BERROS RD  SLO_CO</t>
  </si>
  <si>
    <t>89691</t>
  </si>
  <si>
    <t>BEN NEVIS BL / MISSION BL</t>
  </si>
  <si>
    <t>AVE 19.5   MADERA_VALLEY</t>
  </si>
  <si>
    <t>E MISSION RD  FALLBROOK</t>
  </si>
  <si>
    <t>13071</t>
  </si>
  <si>
    <t>19326</t>
  </si>
  <si>
    <t>6591</t>
  </si>
  <si>
    <t>90694</t>
  </si>
  <si>
    <t>SEA VIEW DR / VANDER VEER</t>
  </si>
  <si>
    <t>11700</t>
  </si>
  <si>
    <t>MIDWAY  / OROVILLE CHICO</t>
  </si>
  <si>
    <t>91047</t>
  </si>
  <si>
    <t>92069</t>
  </si>
  <si>
    <t>92128</t>
  </si>
  <si>
    <t>11870</t>
  </si>
  <si>
    <t>KONOCTI RD  KELSEYVILLE</t>
  </si>
  <si>
    <t>93728</t>
  </si>
  <si>
    <t>13646</t>
  </si>
  <si>
    <t>13655</t>
  </si>
  <si>
    <t>E HERNDON AV /N ACADEMY A</t>
  </si>
  <si>
    <t>QUAIL WAY / MYRTLE WAY</t>
  </si>
  <si>
    <t>CHEYENNE RD  COPPEROPOLIS</t>
  </si>
  <si>
    <t>9TH ST  HIGHLAND_CITY 197</t>
  </si>
  <si>
    <t>10850</t>
  </si>
  <si>
    <t>ALPEN DR  LAKE_ARROWHEAD</t>
  </si>
  <si>
    <t>1A</t>
  </si>
  <si>
    <t>6547</t>
  </si>
  <si>
    <t>UNION ST / ELK VALLEY RD</t>
  </si>
  <si>
    <t>HETRICK AVE / LIVE OAK RI</t>
  </si>
  <si>
    <t>9003</t>
  </si>
  <si>
    <t>STRUCTURE FIRE - RESIDENT</t>
  </si>
  <si>
    <t>JASMINE WY  MORGAN_HILL_C</t>
  </si>
  <si>
    <t>9254</t>
  </si>
  <si>
    <t>COUNTRY CLUB WAY  GUALALA</t>
  </si>
  <si>
    <t>WILLIAMS GROVE MYERS_FLAT</t>
  </si>
  <si>
    <t>LAUREL ST  VALLEY_SPRINGS</t>
  </si>
  <si>
    <t>17146</t>
  </si>
  <si>
    <t>98951</t>
  </si>
  <si>
    <t>BOWDEN</t>
  </si>
  <si>
    <t>99188</t>
  </si>
  <si>
    <t>DESERT SAND CT  LAQ</t>
  </si>
  <si>
    <t>PROVO</t>
  </si>
  <si>
    <t>24200</t>
  </si>
  <si>
    <t>HAMPTON LN  FIDDLETOWN</t>
  </si>
  <si>
    <t>VIDA</t>
  </si>
  <si>
    <t>101990</t>
  </si>
  <si>
    <t>AVENIDA CORTEZ   LAQ</t>
  </si>
  <si>
    <t>OCEAN BLVD  PB</t>
  </si>
  <si>
    <t>21690</t>
  </si>
  <si>
    <t>NEW AIRPORT RD  PCFD</t>
  </si>
  <si>
    <t>4054</t>
  </si>
  <si>
    <t>21803</t>
  </si>
  <si>
    <t>NICHOLAUS</t>
  </si>
  <si>
    <t>YANKEE JIMS RD / CANYON W</t>
  </si>
  <si>
    <t>7656</t>
  </si>
  <si>
    <t>EVERRITT</t>
  </si>
  <si>
    <t>103082</t>
  </si>
  <si>
    <t>TAOS RD / MILLARD PASS</t>
  </si>
  <si>
    <t>E JENSEN AV /S FOWLER AV</t>
  </si>
  <si>
    <t>RITTS MILL RD / STARLITE</t>
  </si>
  <si>
    <t>HWY 36  E DALES</t>
  </si>
  <si>
    <t>7711</t>
  </si>
  <si>
    <t>DWINNELL</t>
  </si>
  <si>
    <t>9564</t>
  </si>
  <si>
    <t>MESA VIEW DR / VALLEY RD</t>
  </si>
  <si>
    <t>104009</t>
  </si>
  <si>
    <t>104426</t>
  </si>
  <si>
    <t>COOK ST  PDES</t>
  </si>
  <si>
    <t>18115</t>
  </si>
  <si>
    <t>13614</t>
  </si>
  <si>
    <t>FORD AVE / JACKSON ST</t>
  </si>
  <si>
    <t>7805</t>
  </si>
  <si>
    <t>BOWMAN RD  BOWMAN</t>
  </si>
  <si>
    <t>9027</t>
  </si>
  <si>
    <t>GAS POINT RD / EL CAMINO</t>
  </si>
  <si>
    <t>9737</t>
  </si>
  <si>
    <t>CORBETT CANYON RD  SLO_CO</t>
  </si>
  <si>
    <t>CASA LOMA RD  CASA_LOMA</t>
  </si>
  <si>
    <t>SHINGLETOWN</t>
  </si>
  <si>
    <t>7899</t>
  </si>
  <si>
    <t>VENTURA AV  GERBER</t>
  </si>
  <si>
    <t>107176</t>
  </si>
  <si>
    <t>16TH AV / ANGELA DR</t>
  </si>
  <si>
    <t>WASHINGTON ST  GRD</t>
  </si>
  <si>
    <t>18671</t>
  </si>
  <si>
    <t>108248</t>
  </si>
  <si>
    <t>18788</t>
  </si>
  <si>
    <t>18805</t>
  </si>
  <si>
    <t>MARTIN ST / CAMDEN DR</t>
  </si>
  <si>
    <t>18865</t>
  </si>
  <si>
    <t>DOCKER HILL RD  COMPTCHE</t>
  </si>
  <si>
    <t>108820</t>
  </si>
  <si>
    <t>BASLER RD / GOLDEN ARROW</t>
  </si>
  <si>
    <t>109481</t>
  </si>
  <si>
    <t>109867</t>
  </si>
  <si>
    <t>14176</t>
  </si>
  <si>
    <t>MAGNOLIA DR  MGLA</t>
  </si>
  <si>
    <t>14190</t>
  </si>
  <si>
    <t>FARM LABOR CAMP PP 146 GR</t>
  </si>
  <si>
    <t>110346</t>
  </si>
  <si>
    <t>I 10  E/ WASHINGTON ST OF</t>
  </si>
  <si>
    <t>15730</t>
  </si>
  <si>
    <t>110491</t>
  </si>
  <si>
    <t>GILMAN SPRINGS RD / GILMA</t>
  </si>
  <si>
    <t>19222</t>
  </si>
  <si>
    <t>RD 632  / SKY RANCH LN</t>
  </si>
  <si>
    <t>27222</t>
  </si>
  <si>
    <t>BROADWAY  / SMITH FLAT RD</t>
  </si>
  <si>
    <t>7533</t>
  </si>
  <si>
    <t>MADRONE DR / PVT DR</t>
  </si>
  <si>
    <t>19409</t>
  </si>
  <si>
    <t>RD 19  / AVE 22</t>
  </si>
  <si>
    <t>112061</t>
  </si>
  <si>
    <t>8TH ST / WEST DR</t>
  </si>
  <si>
    <t>112664</t>
  </si>
  <si>
    <t>GILLAM ST  JRPV</t>
  </si>
  <si>
    <t>BALD ROCK RD / SUGAR PINE</t>
  </si>
  <si>
    <t>14675</t>
  </si>
  <si>
    <t>CARNEGIE RD  MGLA</t>
  </si>
  <si>
    <t>HWY 271  / HWY 101 EXIT 6</t>
  </si>
  <si>
    <t>16156</t>
  </si>
  <si>
    <t>BRANCH RD / CABERNET PL</t>
  </si>
  <si>
    <t>8489</t>
  </si>
  <si>
    <t>SHEILA MARIJUANA GROW</t>
  </si>
  <si>
    <t>114543</t>
  </si>
  <si>
    <t>DESERT HOT SPRINGS HIGH S</t>
  </si>
  <si>
    <t>24137</t>
  </si>
  <si>
    <t>N DOWD RD / WALTZ RD</t>
  </si>
  <si>
    <t>24207</t>
  </si>
  <si>
    <t>8545</t>
  </si>
  <si>
    <t>HWY 36  E ANTELOPE</t>
  </si>
  <si>
    <t>OLIVE ST / BASELINE ST</t>
  </si>
  <si>
    <t>20000</t>
  </si>
  <si>
    <t>WALDEN AV / LANE DR</t>
  </si>
  <si>
    <t>28125</t>
  </si>
  <si>
    <t>HY 50 WB   POLLOCK_PINES</t>
  </si>
  <si>
    <t>115916</t>
  </si>
  <si>
    <t>COTTONWOOD RD  WINC</t>
  </si>
  <si>
    <t>24323</t>
  </si>
  <si>
    <t>24354</t>
  </si>
  <si>
    <t>SACRAMENTO ST  DUTCH_FLAT</t>
  </si>
  <si>
    <t>WILDER RIDGE RD  MATTOLE</t>
  </si>
  <si>
    <t>16483</t>
  </si>
  <si>
    <t>20116</t>
  </si>
  <si>
    <t>AUSTIN ST  MADERA_ACRES</t>
  </si>
  <si>
    <t>22852</t>
  </si>
  <si>
    <t>WYNDEMERE LN  DEER_SPRI 8</t>
  </si>
  <si>
    <t>116866</t>
  </si>
  <si>
    <t>FOUCH LN  MOVA</t>
  </si>
  <si>
    <t>116883</t>
  </si>
  <si>
    <t>DARLENE LN  JRPV</t>
  </si>
  <si>
    <t>116936</t>
  </si>
  <si>
    <t>MISSION HILLS DR  RANM</t>
  </si>
  <si>
    <t>117191</t>
  </si>
  <si>
    <t>117212</t>
  </si>
  <si>
    <t>MAY PEN RD  BERM</t>
  </si>
  <si>
    <t>117225</t>
  </si>
  <si>
    <t>DEL REY ST  INDO</t>
  </si>
  <si>
    <t>24538</t>
  </si>
  <si>
    <t>RODEO FLAT RD / COMBIE RD</t>
  </si>
  <si>
    <t>28495</t>
  </si>
  <si>
    <t>JOHNSON LN  SIERRA_SPRING</t>
  </si>
  <si>
    <t>20384</t>
  </si>
  <si>
    <t>AVE 20.5  / AVE 21</t>
  </si>
  <si>
    <t>28532</t>
  </si>
  <si>
    <t>TYLER DR  GRIZZLY_FLAT</t>
  </si>
  <si>
    <t>RUSTY LN / MAYNARD RD</t>
  </si>
  <si>
    <t>10925</t>
  </si>
  <si>
    <t>OXFORD</t>
  </si>
  <si>
    <t>TRAIL WY  MORONGO 3</t>
  </si>
  <si>
    <t>15236</t>
  </si>
  <si>
    <t>HONEY RUN RD  BT_CRK_CYN</t>
  </si>
  <si>
    <t>15257</t>
  </si>
  <si>
    <t>BIG BEND RD / MARMION WAY</t>
  </si>
  <si>
    <t>16735</t>
  </si>
  <si>
    <t>MILLERTON RD / SKY HARBOU</t>
  </si>
  <si>
    <t>20499</t>
  </si>
  <si>
    <t>E MELBA DR / BROOK DR</t>
  </si>
  <si>
    <t>24792</t>
  </si>
  <si>
    <t>K5</t>
  </si>
  <si>
    <t>15351</t>
  </si>
  <si>
    <t>MEGS PL / INDIAN SPRINGS</t>
  </si>
  <si>
    <t>16811</t>
  </si>
  <si>
    <t>JUDD</t>
  </si>
  <si>
    <t>S HWY 3  / FRENCH CREEK R</t>
  </si>
  <si>
    <t>119495</t>
  </si>
  <si>
    <t>20836</t>
  </si>
  <si>
    <t>HWY 165  / 6TH AV</t>
  </si>
  <si>
    <t>20839</t>
  </si>
  <si>
    <t>29338</t>
  </si>
  <si>
    <t>SENIOR CENTER POLLOCK_PIN</t>
  </si>
  <si>
    <t>15678</t>
  </si>
  <si>
    <t>BILLE RD / BERKSHIRE AVE</t>
  </si>
  <si>
    <t>23826</t>
  </si>
  <si>
    <t>CALLE MARINERO   SAN_M 18</t>
  </si>
  <si>
    <t>25280</t>
  </si>
  <si>
    <t>REED LN / JENNY LN</t>
  </si>
  <si>
    <t>20973</t>
  </si>
  <si>
    <t>TURLOCK RD / OAKDALE RD</t>
  </si>
  <si>
    <t>29585</t>
  </si>
  <si>
    <t>PINE ST  POLLOCK_PINES</t>
  </si>
  <si>
    <t>15762</t>
  </si>
  <si>
    <t>FAITH RD  CONCOW</t>
  </si>
  <si>
    <t>25421</t>
  </si>
  <si>
    <t>SHEEP RANCH (TOWNSITE) CA</t>
  </si>
  <si>
    <t>29921</t>
  </si>
  <si>
    <t>DEER TRAIL LN  CAMERON_PA</t>
  </si>
  <si>
    <t>11410</t>
  </si>
  <si>
    <t>W TEFFT ST  NIP</t>
  </si>
  <si>
    <t>11437</t>
  </si>
  <si>
    <t>N OAKGLEN AVE /W TEFFT ST</t>
  </si>
  <si>
    <t>MANN ST  RANCHO_CALAVERAS</t>
  </si>
  <si>
    <t>21228</t>
  </si>
  <si>
    <t>MAIDEN 2</t>
  </si>
  <si>
    <t>123411</t>
  </si>
  <si>
    <t>15950</t>
  </si>
  <si>
    <t>FEATHER RIVER PL / PENTZ</t>
  </si>
  <si>
    <t>123690</t>
  </si>
  <si>
    <t>123875</t>
  </si>
  <si>
    <t>GAVILAN RD / LAKE MATHEWS</t>
  </si>
  <si>
    <t>30242</t>
  </si>
  <si>
    <t>CORNER STONE RD / FORT JI</t>
  </si>
  <si>
    <t>30243</t>
  </si>
  <si>
    <t>HOWARD CIR / PLEASANT VAL</t>
  </si>
  <si>
    <t>9168</t>
  </si>
  <si>
    <t>ELDRID AV  DAIRYVILLE</t>
  </si>
  <si>
    <t>11620</t>
  </si>
  <si>
    <t>MILTON RD  RANCHO_CALAVER</t>
  </si>
  <si>
    <t>STRETCH RD / PARSONS AV</t>
  </si>
  <si>
    <t>21558</t>
  </si>
  <si>
    <t>125028</t>
  </si>
  <si>
    <t>IRONWOOD AV / DAVIS ST</t>
  </si>
  <si>
    <t>21584</t>
  </si>
  <si>
    <t>RD 31  / AVE 21</t>
  </si>
  <si>
    <t>26063</t>
  </si>
  <si>
    <t>YOU BET RD / FAWN HILL DR</t>
  </si>
  <si>
    <t>30535</t>
  </si>
  <si>
    <t>SMOKEY LN  SIERRA_SPRINGS</t>
  </si>
  <si>
    <t>17582</t>
  </si>
  <si>
    <t>21662</t>
  </si>
  <si>
    <t>22 ND</t>
  </si>
  <si>
    <t>11675</t>
  </si>
  <si>
    <t>30741</t>
  </si>
  <si>
    <t>VOGELSANG LN / SLY PARK R</t>
  </si>
  <si>
    <t>21797</t>
  </si>
  <si>
    <t>TIMBERVIEW RD / RD 223</t>
  </si>
  <si>
    <t>11854</t>
  </si>
  <si>
    <t>CAMANCHE PKWY S/ SLATE DR</t>
  </si>
  <si>
    <t>HEINEMAN</t>
  </si>
  <si>
    <t>ITALIAN BAR RD / COLUMBIA</t>
  </si>
  <si>
    <t>RAWHIDE RD / HWY 49</t>
  </si>
  <si>
    <t>BIRD ST  LIVINGSTON_CITY</t>
  </si>
  <si>
    <t>127150</t>
  </si>
  <si>
    <t>W 11TH ST  PERR</t>
  </si>
  <si>
    <t>11971</t>
  </si>
  <si>
    <t>QUILL RD  COPPEROPOLIS</t>
  </si>
  <si>
    <t>MONTEREY ST / WEST ST</t>
  </si>
  <si>
    <t>31400</t>
  </si>
  <si>
    <t>PRESCOTT AVE / MONA DR</t>
  </si>
  <si>
    <t>31404</t>
  </si>
  <si>
    <t>PONY EXPRESS TRL  CAMINO</t>
  </si>
  <si>
    <t>5082</t>
  </si>
  <si>
    <t>ELM AV / METZ RD</t>
  </si>
  <si>
    <t>9507</t>
  </si>
  <si>
    <t>ALTA VISTA CT / ALTA VIST</t>
  </si>
  <si>
    <t>9619</t>
  </si>
  <si>
    <t>WOODLAND 2</t>
  </si>
  <si>
    <t>22227</t>
  </si>
  <si>
    <t>WILDER RD  WRB</t>
  </si>
  <si>
    <t>129374</t>
  </si>
  <si>
    <t>N INDIAN CANYON DR  DHSP</t>
  </si>
  <si>
    <t>18250</t>
  </si>
  <si>
    <t>S 3RD ST /E LORENA AV</t>
  </si>
  <si>
    <t>22520</t>
  </si>
  <si>
    <t>12273</t>
  </si>
  <si>
    <t>4 X RANCH RD / HWY 12  W</t>
  </si>
  <si>
    <t>130998</t>
  </si>
  <si>
    <t>16997</t>
  </si>
  <si>
    <t>STAR PINE CT  MGLA</t>
  </si>
  <si>
    <t>12153</t>
  </si>
  <si>
    <t>131790</t>
  </si>
  <si>
    <t>22738</t>
  </si>
  <si>
    <t>S I ST /W OLIVE AV</t>
  </si>
  <si>
    <t>9746</t>
  </si>
  <si>
    <t>STAGECOACH RD  RTR</t>
  </si>
  <si>
    <t>12251</t>
  </si>
  <si>
    <t>CALIMEX PL / POMEROY RD</t>
  </si>
  <si>
    <t>132188</t>
  </si>
  <si>
    <t>HY 74  E/ WINCHESTER RD</t>
  </si>
  <si>
    <t>22842</t>
  </si>
  <si>
    <t>E SHERWOOD WY  MADERA_CIT</t>
  </si>
  <si>
    <t>9031</t>
  </si>
  <si>
    <t>RISKY</t>
  </si>
  <si>
    <t>HURON ST  SAN_MIGUEL 5</t>
  </si>
  <si>
    <t>12320</t>
  </si>
  <si>
    <t>PLAY DOE LN / MAVERICK WA</t>
  </si>
  <si>
    <t>11411</t>
  </si>
  <si>
    <t>11454</t>
  </si>
  <si>
    <t>ORCHARD STATION RD  COTAT</t>
  </si>
  <si>
    <t>CRESTON RD / BREVARD CIR</t>
  </si>
  <si>
    <t>23152</t>
  </si>
  <si>
    <t>SIOUX RD  COARSEGOLD</t>
  </si>
  <si>
    <t>RD 20.5  / AVE 21.5</t>
  </si>
  <si>
    <t>32827</t>
  </si>
  <si>
    <t>15544</t>
  </si>
  <si>
    <t>NEWCOMB ST / 9TH ST</t>
  </si>
  <si>
    <t>17503</t>
  </si>
  <si>
    <t>ROSEWOOD DR / DURAMEN CT</t>
  </si>
  <si>
    <t>18808</t>
  </si>
  <si>
    <t>E SOUTH AV /S EAST AV</t>
  </si>
  <si>
    <t>23266</t>
  </si>
  <si>
    <t>HWY 152  E/ RD 8</t>
  </si>
  <si>
    <t>9971</t>
  </si>
  <si>
    <t>15566</t>
  </si>
  <si>
    <t>EUCALYPTUS DR  HIGHLAN 10</t>
  </si>
  <si>
    <t>15571</t>
  </si>
  <si>
    <t>ELM AV  HIGHLAND_CITY 9</t>
  </si>
  <si>
    <t>E CHURCH AV /S TEMPERANCE</t>
  </si>
  <si>
    <t>8158</t>
  </si>
  <si>
    <t>W SAN MARTIN AV  SAN_MART</t>
  </si>
  <si>
    <t>STAGS LEAP WINERY YOUNTVI</t>
  </si>
  <si>
    <t>19007</t>
  </si>
  <si>
    <t>E NEBRASKA AV  SELMA</t>
  </si>
  <si>
    <t>23577</t>
  </si>
  <si>
    <t>AVE 21  / RD 28.5</t>
  </si>
  <si>
    <t>10178</t>
  </si>
  <si>
    <t>PINE CREEK RD / REEDS CRE</t>
  </si>
  <si>
    <t>12914</t>
  </si>
  <si>
    <t>OLOV</t>
  </si>
  <si>
    <t>15862</t>
  </si>
  <si>
    <t>28544</t>
  </si>
  <si>
    <t>23887</t>
  </si>
  <si>
    <t>SPINECUP RIDGE RD / RD 60</t>
  </si>
  <si>
    <t>139510</t>
  </si>
  <si>
    <t>SEQUOIA CI / TORO VISTA D</t>
  </si>
  <si>
    <t>23917</t>
  </si>
  <si>
    <t>MARTIN ST / CUTTING ST</t>
  </si>
  <si>
    <t>19350</t>
  </si>
  <si>
    <t>18195</t>
  </si>
  <si>
    <t>FOX HILL RD  PNF_BRUSH_CR</t>
  </si>
  <si>
    <t>10403</t>
  </si>
  <si>
    <t>L16</t>
  </si>
  <si>
    <t>16274</t>
  </si>
  <si>
    <t>HIBISCUS DR / JUNIPER AV</t>
  </si>
  <si>
    <t>16279</t>
  </si>
  <si>
    <t>ASPEN DR  MORONGO 3</t>
  </si>
  <si>
    <t>28123</t>
  </si>
  <si>
    <t>JEFFERSON RD / OLIVE VIST</t>
  </si>
  <si>
    <t>28131</t>
  </si>
  <si>
    <t>WILLIAM HEISE COUNTY PA 5</t>
  </si>
  <si>
    <t>13203</t>
  </si>
  <si>
    <t>BULL CANYON RD / HWY 166</t>
  </si>
  <si>
    <t>142889</t>
  </si>
  <si>
    <t>LINDA FLORA   INDO</t>
  </si>
  <si>
    <t>SKI PARK HWY /W HWY 89</t>
  </si>
  <si>
    <t>13264</t>
  </si>
  <si>
    <t>QUINTANA RD  SLO_CO</t>
  </si>
  <si>
    <t>143874</t>
  </si>
  <si>
    <t>AVE 51   COAC</t>
  </si>
  <si>
    <t>19938</t>
  </si>
  <si>
    <t>145138</t>
  </si>
  <si>
    <t>VIA SANTA ROSA   TEM</t>
  </si>
  <si>
    <t>8493</t>
  </si>
  <si>
    <t>OCEAN ST EXT  PARADISE_PA</t>
  </si>
  <si>
    <t>146734</t>
  </si>
  <si>
    <t>HARVILL AV  MEAD</t>
  </si>
  <si>
    <t>25163</t>
  </si>
  <si>
    <t>KENNETH WY  DELHI</t>
  </si>
  <si>
    <t>147141</t>
  </si>
  <si>
    <t>147169</t>
  </si>
  <si>
    <t>DESERT MOON DR  THOU</t>
  </si>
  <si>
    <t>CLARK RD / GOOD VIEW DR</t>
  </si>
  <si>
    <t>SANTA MARIA AV  GERBER</t>
  </si>
  <si>
    <t>147682</t>
  </si>
  <si>
    <t>ELSINORE HILLS RVP LELS</t>
  </si>
  <si>
    <t>12497</t>
  </si>
  <si>
    <t>TWIN OAKS LN  STA43</t>
  </si>
  <si>
    <t>13620</t>
  </si>
  <si>
    <t>PILITAS</t>
  </si>
  <si>
    <t>13666</t>
  </si>
  <si>
    <t>HARVEST RIDGE WAY  SLO_CO</t>
  </si>
  <si>
    <t>13669</t>
  </si>
  <si>
    <t>IVERSON PL / GENESEO RD</t>
  </si>
  <si>
    <t>19169</t>
  </si>
  <si>
    <t>AHART RD / PALERMO HONCUT</t>
  </si>
  <si>
    <t>CARRISA HWY  SLO_CO</t>
  </si>
  <si>
    <t>XSC# C120010063</t>
  </si>
  <si>
    <t>PATTYMOCUS BUTTE BAKER</t>
  </si>
  <si>
    <t>58</t>
  </si>
  <si>
    <t>AVENUE C   YUCAIPA_CITY</t>
  </si>
  <si>
    <t>GLENWOOD DR / IMPERIAL WA</t>
  </si>
  <si>
    <t>E KINGS CANYON RD /N MADS</t>
  </si>
  <si>
    <t>EVA IC / TAC 12</t>
  </si>
  <si>
    <t>7TH ST  YUCAIPA_CITY 2</t>
  </si>
  <si>
    <t>155</t>
  </si>
  <si>
    <t>ADRIAN DR / ANDOVER DR</t>
  </si>
  <si>
    <t>STEIFFER RD / SKYWAY</t>
  </si>
  <si>
    <t>SAN BENITO AV / CHIPMAN A</t>
  </si>
  <si>
    <t>HOLMWOOD DR / ROSEWOOD DR</t>
  </si>
  <si>
    <t>READING DR / RIVERLAND DR</t>
  </si>
  <si>
    <t>ASUNCION RD / EL CAMINO R</t>
  </si>
  <si>
    <t>LA PORTE RD / MERRY WAY</t>
  </si>
  <si>
    <t>174</t>
  </si>
  <si>
    <t>TYLER RD / HWY 99  W</t>
  </si>
  <si>
    <t>254</t>
  </si>
  <si>
    <t>WAYLAND RD / CALERNBAR WA</t>
  </si>
  <si>
    <t>THOMAS RD / HWY 273</t>
  </si>
  <si>
    <t>CORNING RD  CORNING</t>
  </si>
  <si>
    <t>331</t>
  </si>
  <si>
    <t>ENDICOT CIR / CALVIN DR</t>
  </si>
  <si>
    <t>847</t>
  </si>
  <si>
    <t>EL CAMINITO RD / SOUTH SH</t>
  </si>
  <si>
    <t>TECOLOTE DR  OAK_HILL</t>
  </si>
  <si>
    <t>859</t>
  </si>
  <si>
    <t>PAUL BUNYON RD  CAMINO</t>
  </si>
  <si>
    <t>461</t>
  </si>
  <si>
    <t>ROBIN CT  YUCAIPA_CITY</t>
  </si>
  <si>
    <t>AMERICAN RIVER DR / CRYST</t>
  </si>
  <si>
    <t>DAVIDSON LN  WESTVALLEY 4</t>
  </si>
  <si>
    <t>893</t>
  </si>
  <si>
    <t>PONY EXPRESS TRL  POLLO 2</t>
  </si>
  <si>
    <t>909</t>
  </si>
  <si>
    <t>510</t>
  </si>
  <si>
    <t>GREENHILL RD  MIRAMONTE</t>
  </si>
  <si>
    <t>924</t>
  </si>
  <si>
    <t>LONE STAR RD / HWY 49</t>
  </si>
  <si>
    <t>364</t>
  </si>
  <si>
    <t>HILLVIEW PL / GUADALUPE R</t>
  </si>
  <si>
    <t>4TH ST  YUCAIPA_CITY 2</t>
  </si>
  <si>
    <t>DERSCH RD / LOFTUS RD 6</t>
  </si>
  <si>
    <t>EVERGREEN LN  BURRELL</t>
  </si>
  <si>
    <t>ANDERSON 2</t>
  </si>
  <si>
    <t>MC ELROY RD  CDF_AUBURN2</t>
  </si>
  <si>
    <t>1117</t>
  </si>
  <si>
    <t>408</t>
  </si>
  <si>
    <t>TERRY RD / SHEKINAH CT</t>
  </si>
  <si>
    <t>CAMPO RD  PROBERTA</t>
  </si>
  <si>
    <t>645</t>
  </si>
  <si>
    <t>YUCAIPA BL / BRYANT ST</t>
  </si>
  <si>
    <t>1394</t>
  </si>
  <si>
    <t>HY 88   AMADOR_PINES</t>
  </si>
  <si>
    <t>JACK CREEK RD / HWY 46W</t>
  </si>
  <si>
    <t>COLLEGE RD / CUTTER DR</t>
  </si>
  <si>
    <t>PANTHER RIDGE RD  BOULDER</t>
  </si>
  <si>
    <t>WESTVIEW DR  ARSTRAVILLE</t>
  </si>
  <si>
    <t>453</t>
  </si>
  <si>
    <t>OLIVE SPRINGS QUARRY SCAL</t>
  </si>
  <si>
    <t>WADE AV / CLAUSEN RD</t>
  </si>
  <si>
    <t>1485</t>
  </si>
  <si>
    <t>MAGNOLIA RD / HILLSIDE TE</t>
  </si>
  <si>
    <t>LYNN LEE LN / DAMASCUS RD</t>
  </si>
  <si>
    <t>7373</t>
  </si>
  <si>
    <t>SMITH RD  LOMA_RICA_FD</t>
  </si>
  <si>
    <t>WIKIUP RD / WATT RD</t>
  </si>
  <si>
    <t>AVE 72  / LEMON BLOSSOM L</t>
  </si>
  <si>
    <t>ACKERMAN AVE  DRHM</t>
  </si>
  <si>
    <t>CALLE BENDITA  / WILLOW R</t>
  </si>
  <si>
    <t>782</t>
  </si>
  <si>
    <t>VIEJO RD / STANTON RD</t>
  </si>
  <si>
    <t>JOHNSON RD  LOS_BANOS</t>
  </si>
  <si>
    <t>MARLOMA LN  SLO_CO</t>
  </si>
  <si>
    <t>MACE ST /E YOSEMITE AV</t>
  </si>
  <si>
    <t>LANKERSHIM AV  HIGHLAND 3</t>
  </si>
  <si>
    <t>11286</t>
  </si>
  <si>
    <t>785</t>
  </si>
  <si>
    <t>HILL COUNTRY CLINIC MO 21</t>
  </si>
  <si>
    <t>499</t>
  </si>
  <si>
    <t>MAIN ST / HWY 198</t>
  </si>
  <si>
    <t>HOMELAND AV / MCWADE AV</t>
  </si>
  <si>
    <t>OLD AIRPORT RD / NEW AIRP</t>
  </si>
  <si>
    <t>874</t>
  </si>
  <si>
    <t>E NILES LN  STA43 10</t>
  </si>
  <si>
    <t>1380</t>
  </si>
  <si>
    <t>ADAMS ST  YUCAIPA_CITY 3</t>
  </si>
  <si>
    <t>1974</t>
  </si>
  <si>
    <t>I5  S/ COTTONWOOD RD</t>
  </si>
  <si>
    <t>BURKHILL LN  SLO_CO</t>
  </si>
  <si>
    <t>1067</t>
  </si>
  <si>
    <t>EAST/TCF</t>
  </si>
  <si>
    <t>1043</t>
  </si>
  <si>
    <t>RANCHO TEHAMA RD / HUMBOL</t>
  </si>
  <si>
    <t>1612</t>
  </si>
  <si>
    <t>AVENUE B  / 1ST ST</t>
  </si>
  <si>
    <t>1209</t>
  </si>
  <si>
    <t>CEDAR AV  YUCAIPA_CITY 5</t>
  </si>
  <si>
    <t>1120</t>
  </si>
  <si>
    <t>PASKENTA RD / STEWART RD</t>
  </si>
  <si>
    <t>1096</t>
  </si>
  <si>
    <t>BRIDGER</t>
  </si>
  <si>
    <t>1763</t>
  </si>
  <si>
    <t>YUCAIPA BL  YUCAIPA_CI 36</t>
  </si>
  <si>
    <t>1331</t>
  </si>
  <si>
    <t>N HWY 101  / WELLSONA RD</t>
  </si>
  <si>
    <t>16549</t>
  </si>
  <si>
    <t>MESA DR / LA CIENEGA DR</t>
  </si>
  <si>
    <t>EL POMAR DR / TEMPLETON R</t>
  </si>
  <si>
    <t>WILD POPPY LN  YUCAIPA_CI</t>
  </si>
  <si>
    <t>COTTAGE ST / GERARD AV</t>
  </si>
  <si>
    <t>1328</t>
  </si>
  <si>
    <t>1417</t>
  </si>
  <si>
    <t>LA PANZA RD / CARRISA HWY</t>
  </si>
  <si>
    <t>2076</t>
  </si>
  <si>
    <t>BRADFORD AV  HIGHLAND_CIT</t>
  </si>
  <si>
    <t>1503</t>
  </si>
  <si>
    <t>W TEFFT ST / MARY AVE</t>
  </si>
  <si>
    <t>1481</t>
  </si>
  <si>
    <t>1439</t>
  </si>
  <si>
    <t>HOUGHTON/TCF</t>
  </si>
  <si>
    <t>CENTER GAP RD  BT_CRK_CYN</t>
  </si>
  <si>
    <t>1660</t>
  </si>
  <si>
    <t>LOLETA IC/TCF</t>
  </si>
  <si>
    <t>HWY 78   WITCH_CREEK 2</t>
  </si>
  <si>
    <t>CALIFORNIA ST / BEECH AV</t>
  </si>
  <si>
    <t>CAPAY RD / INGHRAM RD</t>
  </si>
  <si>
    <t>2496</t>
  </si>
  <si>
    <t>2E</t>
  </si>
  <si>
    <t>1886</t>
  </si>
  <si>
    <t>AMESTI SCHOOL PAJARO_VALL</t>
  </si>
  <si>
    <t>1820</t>
  </si>
  <si>
    <t>CHASE AV / BURNHAM AV</t>
  </si>
  <si>
    <t>2307</t>
  </si>
  <si>
    <t>HWY 99  E LOSM 15</t>
  </si>
  <si>
    <t>TORO CREEK RD /S HWY 1</t>
  </si>
  <si>
    <t>CARRICK</t>
  </si>
  <si>
    <t>AVE 22   MADERA_ACRES</t>
  </si>
  <si>
    <t>25382</t>
  </si>
  <si>
    <t>PALOMINO DR  NORC</t>
  </si>
  <si>
    <t>25410</t>
  </si>
  <si>
    <t>POLLUX WY / PTOLEMY WY</t>
  </si>
  <si>
    <t>26041</t>
  </si>
  <si>
    <t>SIERRA MADRE DR  TEM</t>
  </si>
  <si>
    <t>OAK DR / BASS RD</t>
  </si>
  <si>
    <t>28347</t>
  </si>
  <si>
    <t>DAWSON CANYON RD  COR</t>
  </si>
  <si>
    <t>NEAL RD / MCCANN DR</t>
  </si>
  <si>
    <t>2491</t>
  </si>
  <si>
    <t>AMESTI RD  PAJARO_VALLEY</t>
  </si>
  <si>
    <t>RD 425B   OAKHURST</t>
  </si>
  <si>
    <t>2537</t>
  </si>
  <si>
    <t>TEMPLETON FIRE STATION TE</t>
  </si>
  <si>
    <t>1515</t>
  </si>
  <si>
    <t>SAN VICENTE RD  SOLEDAD</t>
  </si>
  <si>
    <t>32905</t>
  </si>
  <si>
    <t>MOUNTAIN VIEW RD / DILLON</t>
  </si>
  <si>
    <t>2521</t>
  </si>
  <si>
    <t>FORTIER RD / WALNUT ST</t>
  </si>
  <si>
    <t>2336</t>
  </si>
  <si>
    <t>CONDOR WY / DENICE WY</t>
  </si>
  <si>
    <t>BONNY DOON RD / SMITH GRD</t>
  </si>
  <si>
    <t>I5 REST AREA NB RED BLUFF</t>
  </si>
  <si>
    <t>LINCOLN WY / FORESTHILL R</t>
  </si>
  <si>
    <t>LAKE CALIFORNIA DR / RIO</t>
  </si>
  <si>
    <t>3323</t>
  </si>
  <si>
    <t>DESABLA1 MGLA</t>
  </si>
  <si>
    <t>2285</t>
  </si>
  <si>
    <t>W DRY CREEK RD / MADRONA</t>
  </si>
  <si>
    <t>EQUESTRIAN RD / BARN RD</t>
  </si>
  <si>
    <t>35226</t>
  </si>
  <si>
    <t>PEARL ST  JRPV</t>
  </si>
  <si>
    <t>2523</t>
  </si>
  <si>
    <t>HIDDEN VALLEY DR / MEADOW</t>
  </si>
  <si>
    <t>36701</t>
  </si>
  <si>
    <t>DE PORTOLA RD  TEM</t>
  </si>
  <si>
    <t>2929</t>
  </si>
  <si>
    <t>VERBENA ST /W TEFFT ST</t>
  </si>
  <si>
    <t>2967</t>
  </si>
  <si>
    <t>PLATEAU DR  BOWMAN</t>
  </si>
  <si>
    <t>3727</t>
  </si>
  <si>
    <t>BUNKER HILL MINE RD / SUR</t>
  </si>
  <si>
    <t>MARTINS BEACH RD  PURISMA</t>
  </si>
  <si>
    <t>3039</t>
  </si>
  <si>
    <t>ATASCADERO RD / BEAR RIDG</t>
  </si>
  <si>
    <t>4102</t>
  </si>
  <si>
    <t>STARGAZE LN  VALLEY_CENTE</t>
  </si>
  <si>
    <t>KING RD  WRB 2</t>
  </si>
  <si>
    <t>39528</t>
  </si>
  <si>
    <t>DRACAEA AV / INDIAN ST</t>
  </si>
  <si>
    <t>3749</t>
  </si>
  <si>
    <t>TWIN PINE RD / JACK PINE</t>
  </si>
  <si>
    <t>3149</t>
  </si>
  <si>
    <t>CAMARILLO RD / BELMONT TR</t>
  </si>
  <si>
    <t>3135</t>
  </si>
  <si>
    <t>HWY 99  E/ 2ND AV</t>
  </si>
  <si>
    <t>RIVER RD / MCCULLAGH RD</t>
  </si>
  <si>
    <t>42452</t>
  </si>
  <si>
    <t>ELSINORE LN  MENI</t>
  </si>
  <si>
    <t>I5  S/ CORNING RD SB ON R</t>
  </si>
  <si>
    <t>HOGSBACK MICROWAVE TOWER</t>
  </si>
  <si>
    <t>CHASE AV / BARHAM AV</t>
  </si>
  <si>
    <t>BENSON RD  BOWMAN 2</t>
  </si>
  <si>
    <t>4525</t>
  </si>
  <si>
    <t>SUNCREST BL / GLORIA RD</t>
  </si>
  <si>
    <t>SKYTRAIL RANCH RD  LAWS 2</t>
  </si>
  <si>
    <t>BUCKSHOT CANYON RD / LAWR</t>
  </si>
  <si>
    <t>SHORTHORN CT  NORD</t>
  </si>
  <si>
    <t>DANE CREST   SLO_CO</t>
  </si>
  <si>
    <t>4954</t>
  </si>
  <si>
    <t>ACACIA AV  YUCAIPA_CITY 5</t>
  </si>
  <si>
    <t>LINCOLN WY  CDF_AUBURN1</t>
  </si>
  <si>
    <t>9674</t>
  </si>
  <si>
    <t>DRY CREEK RD  PCFD</t>
  </si>
  <si>
    <t>HURLES CIR  ROB_MILL</t>
  </si>
  <si>
    <t>SYCAMORE LN  DRHM</t>
  </si>
  <si>
    <t>4302</t>
  </si>
  <si>
    <t>TABLE MOUNTAIN QUARRY N_O</t>
  </si>
  <si>
    <t>FRANZ VALLEY RD  KNIGHTS_</t>
  </si>
  <si>
    <t>MINERS RANCH RD / MT IDA</t>
  </si>
  <si>
    <t>WILDLIFE DR  MGLA</t>
  </si>
  <si>
    <t>18TH ST / PLUMAS AVE</t>
  </si>
  <si>
    <t>3275</t>
  </si>
  <si>
    <t>ABERNATHY LN / VIKING WY</t>
  </si>
  <si>
    <t>PEACEFUL VALLEY RD  SHAN</t>
  </si>
  <si>
    <t>WB SKYWAY  / CLIFFHANGER</t>
  </si>
  <si>
    <t>10126</t>
  </si>
  <si>
    <t>MANZANITA CEMETERY RD / G</t>
  </si>
  <si>
    <t>W LINDEN RD  PAJARO_VALLE</t>
  </si>
  <si>
    <t>WINTERGREEN LN / SCHOTT R</t>
  </si>
  <si>
    <t>47966</t>
  </si>
  <si>
    <t>48110</t>
  </si>
  <si>
    <t>CLAYSTONE DR  MOVA</t>
  </si>
  <si>
    <t>GURNSEY AV  ANTELOPE 3</t>
  </si>
  <si>
    <t>MOUNT EVEREST CT  CEDAR_R</t>
  </si>
  <si>
    <t>3320</t>
  </si>
  <si>
    <t>MOUNTAIN PINE RD / PALOMI</t>
  </si>
  <si>
    <t>NEWVILLE RD  BLKBUTTE</t>
  </si>
  <si>
    <t>VIXEN DR / HANSON WY</t>
  </si>
  <si>
    <t>4970</t>
  </si>
  <si>
    <t>CANYON DR / WARD BLVD</t>
  </si>
  <si>
    <t>ENTERPRISE</t>
  </si>
  <si>
    <t>2637</t>
  </si>
  <si>
    <t>CEMETRY</t>
  </si>
  <si>
    <t>51872</t>
  </si>
  <si>
    <t>SKYLINE BLVD / SUNSET VIE</t>
  </si>
  <si>
    <t>HWY 99  / DAKOTA AVE</t>
  </si>
  <si>
    <t>11296</t>
  </si>
  <si>
    <t>HOGUERTEL HILL CT  CDF_AU</t>
  </si>
  <si>
    <t>RUTH DR  NAPA</t>
  </si>
  <si>
    <t>11598</t>
  </si>
  <si>
    <t>54621</t>
  </si>
  <si>
    <t>HARRISON ST / AVE 81</t>
  </si>
  <si>
    <t>YANKEE HILL RD / MOUNTAIN</t>
  </si>
  <si>
    <t>4304</t>
  </si>
  <si>
    <t>TORO CREEK RD /N HWY 1</t>
  </si>
  <si>
    <t>OAK TRL / SHENANDOAH RD</t>
  </si>
  <si>
    <t>ACORN ST  COPPEROPOLIS</t>
  </si>
  <si>
    <t>SHELTER HAVEN CT  BOWMA 2</t>
  </si>
  <si>
    <t>WOODSON BRIDGE VINA</t>
  </si>
  <si>
    <t>12081</t>
  </si>
  <si>
    <t>OAK GROVE DR  DESCANSO 8</t>
  </si>
  <si>
    <t>5981</t>
  </si>
  <si>
    <t>BARSBY</t>
  </si>
  <si>
    <t>12366</t>
  </si>
  <si>
    <t>SANTA ROSA AV  GERBER 2</t>
  </si>
  <si>
    <t>HOLMWOOD DR / BOULDER DR</t>
  </si>
  <si>
    <t>WILTSEY AV  ANTELOPE</t>
  </si>
  <si>
    <t>N OX BOW LN  CEDAR_RIDGE</t>
  </si>
  <si>
    <t>BYWOOD DR  BOWMAN</t>
  </si>
  <si>
    <t>4618</t>
  </si>
  <si>
    <t>5787</t>
  </si>
  <si>
    <t>OROVILLE BANGOR HWY  KELL</t>
  </si>
  <si>
    <t>DRY CREEK RD / GRIFFIN WY</t>
  </si>
  <si>
    <t>BUHACH RD / AVE 1</t>
  </si>
  <si>
    <t>9446</t>
  </si>
  <si>
    <t>KELLOG/TEH CO FIRE</t>
  </si>
  <si>
    <t>59156</t>
  </si>
  <si>
    <t>I 215  N/ NEWPORT RD ONRP</t>
  </si>
  <si>
    <t>DESCHUTES RD  PALOCEDR 81</t>
  </si>
  <si>
    <t>12824</t>
  </si>
  <si>
    <t>59930</t>
  </si>
  <si>
    <t>ETIWANDA AV  JRPV</t>
  </si>
  <si>
    <t>13208</t>
  </si>
  <si>
    <t>EDGEWOOD RD / LIVE OAK LN</t>
  </si>
  <si>
    <t>4924</t>
  </si>
  <si>
    <t>RIVERS EDGE MHP ANTELOPE</t>
  </si>
  <si>
    <t>SUGAR PINE RD /S WEED BL</t>
  </si>
  <si>
    <t>IRIS WY  WEST_POINT</t>
  </si>
  <si>
    <t>HWY 101  N/ CITRUS FAIR D</t>
  </si>
  <si>
    <t>PENCIL -</t>
  </si>
  <si>
    <t>COLONY RD  ANTELOPE</t>
  </si>
  <si>
    <t>4268</t>
  </si>
  <si>
    <t>POINT CABRILLO DR  CASP</t>
  </si>
  <si>
    <t>LAKESIDE DR  ANTELOPE 3</t>
  </si>
  <si>
    <t>OCEANO DUNES STATE PARK S</t>
  </si>
  <si>
    <t>KELLY PARK LN /E CHINA HI</t>
  </si>
  <si>
    <t>5044</t>
  </si>
  <si>
    <t>PINE ST  LAKEHEAD 5</t>
  </si>
  <si>
    <t>ELMWOOD RD  HIGHLAND_C 20</t>
  </si>
  <si>
    <t>GLENHAVEN PL  NIP</t>
  </si>
  <si>
    <t>MAJOR</t>
  </si>
  <si>
    <t>CEDAR DR  CAMINO</t>
  </si>
  <si>
    <t>HINDS AVE  PB</t>
  </si>
  <si>
    <t>14466</t>
  </si>
  <si>
    <t>EXIT 689 FAWNDALE RD M 23</t>
  </si>
  <si>
    <t>14431</t>
  </si>
  <si>
    <t>S CREEKHAVEN RD / JOEGER</t>
  </si>
  <si>
    <t>MINERAL BAR CAMPGROUND IO</t>
  </si>
  <si>
    <t>66315</t>
  </si>
  <si>
    <t>SOBOBA ST  HEM</t>
  </si>
  <si>
    <t>BIDWELL CANYON MARINA PP</t>
  </si>
  <si>
    <t>66811</t>
  </si>
  <si>
    <t>LA PIEDRA RD / BRADLEY RD</t>
  </si>
  <si>
    <t>BUHACH RD /E JUNIPER AV</t>
  </si>
  <si>
    <t>20TH</t>
  </si>
  <si>
    <t>15503</t>
  </si>
  <si>
    <t>OLD NAIL RD / GRIZZLY FLA</t>
  </si>
  <si>
    <t>CARPENTER RD / NORTON GRA</t>
  </si>
  <si>
    <t>5211</t>
  </si>
  <si>
    <t>6995</t>
  </si>
  <si>
    <t>PALERMO SCHOOL PP 128 PAL</t>
  </si>
  <si>
    <t>69436</t>
  </si>
  <si>
    <t>69512</t>
  </si>
  <si>
    <t>FALLING LEAF LN /W WILSON</t>
  </si>
  <si>
    <t>BORDER-HWY1 SONOMENDO THE</t>
  </si>
  <si>
    <t>MCCOY RD  DIBBLECK 3</t>
  </si>
  <si>
    <t>LEAF ST  NIP</t>
  </si>
  <si>
    <t>6539</t>
  </si>
  <si>
    <t>NALL</t>
  </si>
  <si>
    <t>S HWY 1  / TORO CREEK RD</t>
  </si>
  <si>
    <t>SEA PINE</t>
  </si>
  <si>
    <t>LEWISTON 2</t>
  </si>
  <si>
    <t>71017</t>
  </si>
  <si>
    <t>I 15  S/ BAXTER RD OFRP</t>
  </si>
  <si>
    <t>7239</t>
  </si>
  <si>
    <t>POWELLTON RD / 70C</t>
  </si>
  <si>
    <t>TORO CREEK RD  SLO_CO</t>
  </si>
  <si>
    <t>11766</t>
  </si>
  <si>
    <t>SHAFFER RD / CAMELLIA DR</t>
  </si>
  <si>
    <t>SAGE ST / ESCONDIDO AV</t>
  </si>
  <si>
    <t>72407</t>
  </si>
  <si>
    <t>POWELLTON RD / SKYWAY</t>
  </si>
  <si>
    <t>CONE AV / PALM ST</t>
  </si>
  <si>
    <t>73239</t>
  </si>
  <si>
    <t>CALLE COLIMA   LAQ</t>
  </si>
  <si>
    <t>5698</t>
  </si>
  <si>
    <t>CROCKER</t>
  </si>
  <si>
    <t>8053</t>
  </si>
  <si>
    <t>C11</t>
  </si>
  <si>
    <t>TNF 1433 - BRIMSTONE</t>
  </si>
  <si>
    <t>16609</t>
  </si>
  <si>
    <t>HWY 1   SLO_CO</t>
  </si>
  <si>
    <t>YUCCA RIDGE LN  DEER_SPRI</t>
  </si>
  <si>
    <t>PINECREST LAKE RD  PINE_C</t>
  </si>
  <si>
    <t>6325</t>
  </si>
  <si>
    <t>CHERRY CROFT DR / JEFFERS</t>
  </si>
  <si>
    <t>PEAKS PIKE RD / GRATON RD</t>
  </si>
  <si>
    <t>CONIFER LN  CDF_AUBURN3</t>
  </si>
  <si>
    <t>17956</t>
  </si>
  <si>
    <t>CAROL LN  PCF100</t>
  </si>
  <si>
    <t>81930</t>
  </si>
  <si>
    <t>CROSS HILL DR  MENI</t>
  </si>
  <si>
    <t>82493</t>
  </si>
  <si>
    <t>PLUM ST / HAMMACK AV</t>
  </si>
  <si>
    <t>18682</t>
  </si>
  <si>
    <t>CONFLUENCE OF THE AMERICA</t>
  </si>
  <si>
    <t>BEE CANYON RD / CORBETT C</t>
  </si>
  <si>
    <t>RIVER BL  MONTE_RIO</t>
  </si>
  <si>
    <t>IRON MOUNTAIN RD  KESWI 9</t>
  </si>
  <si>
    <t>6735</t>
  </si>
  <si>
    <t>HWY 101  S/ SAN ANTONIO R</t>
  </si>
  <si>
    <t>EDITH/CDF T3</t>
  </si>
  <si>
    <t>9425</t>
  </si>
  <si>
    <t>MAIN ST  RAMONA 85</t>
  </si>
  <si>
    <t>MAIN ST / LETTON ST</t>
  </si>
  <si>
    <t>9464</t>
  </si>
  <si>
    <t>MAIN ST  RAMONA 86</t>
  </si>
  <si>
    <t>19476</t>
  </si>
  <si>
    <t>DUTCH FLAT DUTCH_FLAT_CO3</t>
  </si>
  <si>
    <t>CG LAKE SHASTINA LK_SHAST</t>
  </si>
  <si>
    <t>7165</t>
  </si>
  <si>
    <t>EAST AV  CORNING</t>
  </si>
  <si>
    <t>NORTH SHORE RD  MS</t>
  </si>
  <si>
    <t>E12A 2</t>
  </si>
  <si>
    <t>87817</t>
  </si>
  <si>
    <t>LA CRESTA</t>
  </si>
  <si>
    <t>JENNY LIND RD / HWY 26</t>
  </si>
  <si>
    <t>HWY 1  / DIMEO LN</t>
  </si>
  <si>
    <t>88772</t>
  </si>
  <si>
    <t>E SANDIA CREEK TER / ROCK</t>
  </si>
  <si>
    <t>19966</t>
  </si>
  <si>
    <t>GRANT AVE  SLO_CO</t>
  </si>
  <si>
    <t>GROVER</t>
  </si>
  <si>
    <t>91361</t>
  </si>
  <si>
    <t>RIVER DR / PEDLEY AV</t>
  </si>
  <si>
    <t>20459</t>
  </si>
  <si>
    <t>SUMMER LAKE LN / SPRING V</t>
  </si>
  <si>
    <t>AVENUE D   YUCAIPA_CIT 36</t>
  </si>
  <si>
    <t>8064</t>
  </si>
  <si>
    <t>AMAYA RIDGE RD  BURRELL</t>
  </si>
  <si>
    <t>21899</t>
  </si>
  <si>
    <t>CEDAR PINES DR  FIDDLETOW</t>
  </si>
  <si>
    <t>22045</t>
  </si>
  <si>
    <t>FORT JOHN PASS  / CEDAR P</t>
  </si>
  <si>
    <t>KARIBU LN  VALLEY_CENTER</t>
  </si>
  <si>
    <t>93631</t>
  </si>
  <si>
    <t>6TH ST ONRP  / I 15  S</t>
  </si>
  <si>
    <t>7625</t>
  </si>
  <si>
    <t>15677</t>
  </si>
  <si>
    <t>MARRIOTT</t>
  </si>
  <si>
    <t>7788</t>
  </si>
  <si>
    <t>11806</t>
  </si>
  <si>
    <t>VISNAGA AV / OCOTILLO ST</t>
  </si>
  <si>
    <t>97169</t>
  </si>
  <si>
    <t>E 3RD ST  SANJ</t>
  </si>
  <si>
    <t>97256</t>
  </si>
  <si>
    <t>LAKE FULMER PINC</t>
  </si>
  <si>
    <t>BOHEMIAN HWY  OCCIDENTAL</t>
  </si>
  <si>
    <t>BRADBURY RD  DELHI</t>
  </si>
  <si>
    <t>16204</t>
  </si>
  <si>
    <t>WOOD ST  DELHI</t>
  </si>
  <si>
    <t>ODONOVAN RD / IRON SPRING</t>
  </si>
  <si>
    <t>21994</t>
  </si>
  <si>
    <t>MARYSVILLE RD / BROWNS VA</t>
  </si>
  <si>
    <t>99308</t>
  </si>
  <si>
    <t>99373</t>
  </si>
  <si>
    <t>99976</t>
  </si>
  <si>
    <t>SHEFFIELD ST / MANCHESTER</t>
  </si>
  <si>
    <t>KELLEMS LN /N HWY 3</t>
  </si>
  <si>
    <t>8168</t>
  </si>
  <si>
    <t>ARROW BEAR TRL / BLACK BE</t>
  </si>
  <si>
    <t>8909</t>
  </si>
  <si>
    <t>101046</t>
  </si>
  <si>
    <t>LA BERTHA LN / CONNECTICU</t>
  </si>
  <si>
    <t>100759</t>
  </si>
  <si>
    <t>AVENIDA DIAZ   LAQ</t>
  </si>
  <si>
    <t>10258</t>
  </si>
  <si>
    <t>8304</t>
  </si>
  <si>
    <t>ADOBE RD / LISA WY</t>
  </si>
  <si>
    <t>RIVER RD  RICHFIELD</t>
  </si>
  <si>
    <t>8382</t>
  </si>
  <si>
    <t>TIENDA PL  SLO_CO</t>
  </si>
  <si>
    <t>12532</t>
  </si>
  <si>
    <t>FISH HATCHERY RD  REDLAND</t>
  </si>
  <si>
    <t>103166</t>
  </si>
  <si>
    <t>MADISON ST / AVE 40</t>
  </si>
  <si>
    <t>LAMOINE DR  JONESVALLEY 7</t>
  </si>
  <si>
    <t>UPLAND CT  CENTERVILLE</t>
  </si>
  <si>
    <t>23100</t>
  </si>
  <si>
    <t>BALD HILL RD / VALLE VIST</t>
  </si>
  <si>
    <t>HIDDEN VALLEY DR  JONE 12</t>
  </si>
  <si>
    <t>8568</t>
  </si>
  <si>
    <t>OLIVE AV  ELCAMINO 2</t>
  </si>
  <si>
    <t>104549</t>
  </si>
  <si>
    <t>DE ANZA DR  SANJ</t>
  </si>
  <si>
    <t>24845</t>
  </si>
  <si>
    <t>24779</t>
  </si>
  <si>
    <t>HEAVENLY</t>
  </si>
  <si>
    <t>105130</t>
  </si>
  <si>
    <t>N VICTORIA AV  SANJ</t>
  </si>
  <si>
    <t>E 8TH ST  PCF_FOWLER</t>
  </si>
  <si>
    <t>17266</t>
  </si>
  <si>
    <t>ROCK POINT RD  OAKHURST</t>
  </si>
  <si>
    <t>17375</t>
  </si>
  <si>
    <t>RD 417  / APACHE RD</t>
  </si>
  <si>
    <t>8696</t>
  </si>
  <si>
    <t>17378</t>
  </si>
  <si>
    <t>N DOUGLAS RD  COARSEGOLD</t>
  </si>
  <si>
    <t>106130</t>
  </si>
  <si>
    <t>MISSION BL / CAMINO REAL</t>
  </si>
  <si>
    <t>9924</t>
  </si>
  <si>
    <t>LAVENDER LN / JAMESTOWN R</t>
  </si>
  <si>
    <t>23603</t>
  </si>
  <si>
    <t>DOG BAR RD / LODESTAR DR</t>
  </si>
  <si>
    <t>17529</t>
  </si>
  <si>
    <t>SUNNYSIDE AV  MADERA_ACRE</t>
  </si>
  <si>
    <t>CANDY CANE LN  PALOCEDR 3</t>
  </si>
  <si>
    <t>10980</t>
  </si>
  <si>
    <t>SHUMAN LN / CONCOW RD</t>
  </si>
  <si>
    <t>GLEN HOLLOW LN / TRANQUIL</t>
  </si>
  <si>
    <t>BEAR RIVER DR  SONORA_MEA</t>
  </si>
  <si>
    <t>S BURTON ST /W TEFFT ST</t>
  </si>
  <si>
    <t>17644</t>
  </si>
  <si>
    <t>BROADWAY AV  ATWATER_CITY</t>
  </si>
  <si>
    <t>HOGAN CT  LA_CONTENTA</t>
  </si>
  <si>
    <t>9588</t>
  </si>
  <si>
    <t>11117</t>
  </si>
  <si>
    <t>MAPLE PARK DR  PRA</t>
  </si>
  <si>
    <t>24033</t>
  </si>
  <si>
    <t>11294</t>
  </si>
  <si>
    <t>HEMLOCK LN / WOODGLEN DR</t>
  </si>
  <si>
    <t>BEAR CUB CT  JONESVALL 12</t>
  </si>
  <si>
    <t>12035</t>
  </si>
  <si>
    <t>MILLER RD  VALLEY_CENT 17</t>
  </si>
  <si>
    <t>25976</t>
  </si>
  <si>
    <t>MEADOW LARK LN  SUTTER_CR</t>
  </si>
  <si>
    <t>12053</t>
  </si>
  <si>
    <t>WOHLFORD 3</t>
  </si>
  <si>
    <t>25946</t>
  </si>
  <si>
    <t>SHAKE RIDGE RD  SUTTER_CR</t>
  </si>
  <si>
    <t>JAY BIRD LN  PRA</t>
  </si>
  <si>
    <t>9030</t>
  </si>
  <si>
    <t>OHIO AV  SCORNING</t>
  </si>
  <si>
    <t>26060</t>
  </si>
  <si>
    <t>DOO</t>
  </si>
  <si>
    <t>110224</t>
  </si>
  <si>
    <t>WINDMILL CT  PERR</t>
  </si>
  <si>
    <t>26053</t>
  </si>
  <si>
    <t>COBALT CT  RESCUE</t>
  </si>
  <si>
    <t>VIOLA AV / HWY 99  W</t>
  </si>
  <si>
    <t>18330</t>
  </si>
  <si>
    <t>14.5</t>
  </si>
  <si>
    <t>11628</t>
  </si>
  <si>
    <t>BILLE RD  PRA</t>
  </si>
  <si>
    <t>111643</t>
  </si>
  <si>
    <t>WILKINSON ST  LELS</t>
  </si>
  <si>
    <t>11654</t>
  </si>
  <si>
    <t>18530</t>
  </si>
  <si>
    <t>11737</t>
  </si>
  <si>
    <t>LUCKY JOHN RD / THOMASSON</t>
  </si>
  <si>
    <t>9246</t>
  </si>
  <si>
    <t>DAKOTA AVE / 6TH ST</t>
  </si>
  <si>
    <t>9203</t>
  </si>
  <si>
    <t>E TEFFT ST  NIP</t>
  </si>
  <si>
    <t>10601</t>
  </si>
  <si>
    <t>RAWHIDE RD  RAWHIDE</t>
  </si>
  <si>
    <t>9242</t>
  </si>
  <si>
    <t>SOUTH AV / SQUAW HILL RD</t>
  </si>
  <si>
    <t>Smoke Check Out</t>
  </si>
  <si>
    <t>114630</t>
  </si>
  <si>
    <t>I 15  N/ LIMONITE AV OFRP</t>
  </si>
  <si>
    <t>9404</t>
  </si>
  <si>
    <t>GARDINER FERRY RD / KOPTA</t>
  </si>
  <si>
    <t>25482</t>
  </si>
  <si>
    <t>116516</t>
  </si>
  <si>
    <t>HY 60  W/ I 15 N ONRP TO</t>
  </si>
  <si>
    <t>3RD ST / AVENUE H 3</t>
  </si>
  <si>
    <t>10772</t>
  </si>
  <si>
    <t>9472</t>
  </si>
  <si>
    <t>CORRALITOS RD / LOPEZ DR</t>
  </si>
  <si>
    <t>10302</t>
  </si>
  <si>
    <t>9532</t>
  </si>
  <si>
    <t>GURNSEY AV  ANTELOPE</t>
  </si>
  <si>
    <t>117266</t>
  </si>
  <si>
    <t>19314</t>
  </si>
  <si>
    <t>HWY 152  E/ ISLAND RD</t>
  </si>
  <si>
    <t>12304</t>
  </si>
  <si>
    <t>BROOKSIDE AVE  PRA</t>
  </si>
  <si>
    <t>PASO ROBLES AV / YANOT DR</t>
  </si>
  <si>
    <t>8661</t>
  </si>
  <si>
    <t>15500</t>
  </si>
  <si>
    <t>ROCK HILL LN  AUBERRY</t>
  </si>
  <si>
    <t>118991</t>
  </si>
  <si>
    <t>13033</t>
  </si>
  <si>
    <t>ORCHARD VISTA RD / MIRAR</t>
  </si>
  <si>
    <t>ALMYRA RD / HARBISON CANY</t>
  </si>
  <si>
    <t>SANDYDALE DR / POMEROY RD</t>
  </si>
  <si>
    <t>BARONA INDIAN RESERVATI 2</t>
  </si>
  <si>
    <t>14635</t>
  </si>
  <si>
    <t>VALARIA DR  HIGHLAND_C 57</t>
  </si>
  <si>
    <t>13209</t>
  </si>
  <si>
    <t>STA 11 - DEER SPRINGS F 9</t>
  </si>
  <si>
    <t>12974</t>
  </si>
  <si>
    <t>OLIVER RD / SUNSET DR</t>
  </si>
  <si>
    <t>121696</t>
  </si>
  <si>
    <t>VIA LUNADO   MOVA</t>
  </si>
  <si>
    <t>9928</t>
  </si>
  <si>
    <t>COLONY RD / WILTSEY AV</t>
  </si>
  <si>
    <t>9980</t>
  </si>
  <si>
    <t>DEL NORTE DR  BOWMAN</t>
  </si>
  <si>
    <t>LOPEZ DR / CECCHETTI RD</t>
  </si>
  <si>
    <t>NOYES RD  SLO_CO</t>
  </si>
  <si>
    <t>9963</t>
  </si>
  <si>
    <t>EDNA RD / PRICE CANYON RD</t>
  </si>
  <si>
    <t>9111</t>
  </si>
  <si>
    <t>HOVEY 2</t>
  </si>
  <si>
    <t>16215</t>
  </si>
  <si>
    <t>THERMAL RD /N PIEDRA RD</t>
  </si>
  <si>
    <t>CLARKE LN / HALE AV</t>
  </si>
  <si>
    <t>16414</t>
  </si>
  <si>
    <t>S RIO VISTA AV  REEDLEY</t>
  </si>
  <si>
    <t>126319</t>
  </si>
  <si>
    <t>WATSON RD / PALOMAR RD</t>
  </si>
  <si>
    <t>126672</t>
  </si>
  <si>
    <t>GRAND AV / STONEMAN ST</t>
  </si>
  <si>
    <t>126693</t>
  </si>
  <si>
    <t>SANTA FE MHP JRPV</t>
  </si>
  <si>
    <t>126413</t>
  </si>
  <si>
    <t>HOMES</t>
  </si>
  <si>
    <t>28179</t>
  </si>
  <si>
    <t>FRUITVALE RD  PCF_FOWLER</t>
  </si>
  <si>
    <t>14031</t>
  </si>
  <si>
    <t>HONEY RUN RD / ESKIN MAID</t>
  </si>
  <si>
    <t>30140</t>
  </si>
  <si>
    <t>JLOVELESS</t>
  </si>
  <si>
    <t>129488</t>
  </si>
  <si>
    <t>21347</t>
  </si>
  <si>
    <t>2013 INF SUPPORT</t>
  </si>
  <si>
    <t>ROWLES RD / 5TH ST</t>
  </si>
  <si>
    <t>GARDEN BAR RD  HIGGINS_FP</t>
  </si>
  <si>
    <t>2013 Administration Fligh</t>
  </si>
  <si>
    <t>HWY 273  / HAPPY VALLE 12</t>
  </si>
  <si>
    <t>622</t>
  </si>
  <si>
    <t>HARLEY KNOX BL / HARVILL</t>
  </si>
  <si>
    <t>BIG TREE LN / SAWMILL RD</t>
  </si>
  <si>
    <t>MC NALLY RD  VALLEY_CEN 3</t>
  </si>
  <si>
    <t>DE MILLE RD / HARRISON RD</t>
  </si>
  <si>
    <t>BONNIE LN  PRA</t>
  </si>
  <si>
    <t>HARRY OLIVER TRL  THOU</t>
  </si>
  <si>
    <t>186</t>
  </si>
  <si>
    <t>BOULDER AV  HIGHLAND_ 195</t>
  </si>
  <si>
    <t>WHITE STAR LN  VALLEY_CEN</t>
  </si>
  <si>
    <t>SOUTH PARK DR  MGLA</t>
  </si>
  <si>
    <t>2166</t>
  </si>
  <si>
    <t>E NUEVO RD / EL NIDO AV</t>
  </si>
  <si>
    <t>ELLIS AV / BURTON RD</t>
  </si>
  <si>
    <t>VISTA RD / SHERMAN RD</t>
  </si>
  <si>
    <t>213</t>
  </si>
  <si>
    <t>3RD ST / AVENUE D</t>
  </si>
  <si>
    <t>LATTIN RD  BGS</t>
  </si>
  <si>
    <t>N CENTRE CITY PKWY  DEER_</t>
  </si>
  <si>
    <t>LUPINE LN  PDES</t>
  </si>
  <si>
    <t>489</t>
  </si>
  <si>
    <t>AVENUE H  / HOLMES ST</t>
  </si>
  <si>
    <t>7TH ST  YUCAIPA_CITY 25</t>
  </si>
  <si>
    <t>SILVERADO COUNTRY CLUB NA</t>
  </si>
  <si>
    <t>SWEETWATER RD  SAN_MIGU 2</t>
  </si>
  <si>
    <t>PALM AV / PACIFIC ST 3</t>
  </si>
  <si>
    <t>HIGHLAND AV  YUCAIPA_CITY</t>
  </si>
  <si>
    <t>MARY AVE / JUNIPER ST</t>
  </si>
  <si>
    <t>TIGERTAIL LN / FOSTER RD</t>
  </si>
  <si>
    <t>5369</t>
  </si>
  <si>
    <t>LA PONDEROSA DR  COAC</t>
  </si>
  <si>
    <t>791</t>
  </si>
  <si>
    <t>LA BONITA CT  WEST_CHICO</t>
  </si>
  <si>
    <t>1469</t>
  </si>
  <si>
    <t>LONG CT / ORO VALLEY RD</t>
  </si>
  <si>
    <t>GOLDCONE DR / FALLEN LEAF</t>
  </si>
  <si>
    <t>860</t>
  </si>
  <si>
    <t>KINGS ROW / PENTZ RD</t>
  </si>
  <si>
    <t>907</t>
  </si>
  <si>
    <t>CLIFF DR / FORTY OAKS LN</t>
  </si>
  <si>
    <t>531</t>
  </si>
  <si>
    <t>GRACE DR / ROSS DR</t>
  </si>
  <si>
    <t>HACIENDA AV / MESQUITE AV</t>
  </si>
  <si>
    <t>565</t>
  </si>
  <si>
    <t>N RIVER RD  SAN_MIG</t>
  </si>
  <si>
    <t>HAZELWOOD</t>
  </si>
  <si>
    <t>CEDAR ST  RAMONA</t>
  </si>
  <si>
    <t>VALLEY VISTA DR / HWY 99</t>
  </si>
  <si>
    <t>RANCHOS LADERA RD  BONS 2</t>
  </si>
  <si>
    <t>1471</t>
  </si>
  <si>
    <t>MILLS RD / SULLIVAN RD</t>
  </si>
  <si>
    <t>KITCHING ST / SAND CREEK</t>
  </si>
  <si>
    <t>HUNGRY HOLLOW RD  PCF_FOW</t>
  </si>
  <si>
    <t>742</t>
  </si>
  <si>
    <t>HUASNA TOWNSITE RD / CIER</t>
  </si>
  <si>
    <t>857</t>
  </si>
  <si>
    <t>MANTON CALFIRE STN MANTON</t>
  </si>
  <si>
    <t>DIGGER PINE LN / FOSTER R</t>
  </si>
  <si>
    <t>1782</t>
  </si>
  <si>
    <t>NORTH AV / PALM ST</t>
  </si>
  <si>
    <t>11615</t>
  </si>
  <si>
    <t>SANTIAGO DR / PATRICIA ST</t>
  </si>
  <si>
    <t>837</t>
  </si>
  <si>
    <t>ILLINOIS WAY / EUCALYPTUS</t>
  </si>
  <si>
    <t>JAMACHA 5</t>
  </si>
  <si>
    <t>1518</t>
  </si>
  <si>
    <t>BOWMAN DR  PRA</t>
  </si>
  <si>
    <t>2754</t>
  </si>
  <si>
    <t>LOZANOS RD / CHILI HILL R</t>
  </si>
  <si>
    <t>767</t>
  </si>
  <si>
    <t>2762</t>
  </si>
  <si>
    <t>MOUNT PLEASANT RD / BURNE</t>
  </si>
  <si>
    <t>878</t>
  </si>
  <si>
    <t>HIGOS WAY / DIVISION ST</t>
  </si>
  <si>
    <t>PASKENTA RD  SRB</t>
  </si>
  <si>
    <t>1693</t>
  </si>
  <si>
    <t>LACRETA AV  MADERA_CITY</t>
  </si>
  <si>
    <t>1084</t>
  </si>
  <si>
    <t>TRUCKEE/TEH CO</t>
  </si>
  <si>
    <t>14546</t>
  </si>
  <si>
    <t>LEE RD / TURLOCK RD</t>
  </si>
  <si>
    <t>3179</t>
  </si>
  <si>
    <t>VESPER RD  VALLEY_CENTE 3</t>
  </si>
  <si>
    <t>HONEY RUN RD  PRA</t>
  </si>
  <si>
    <t>1070</t>
  </si>
  <si>
    <t>N HWY 101  / AVILA BEACH</t>
  </si>
  <si>
    <t>PASKENTA RD / SHAWN LN</t>
  </si>
  <si>
    <t>1905</t>
  </si>
  <si>
    <t>PARADISE CINEMA 7 PRA</t>
  </si>
  <si>
    <t>FRANK</t>
  </si>
  <si>
    <t>16029</t>
  </si>
  <si>
    <t>2064</t>
  </si>
  <si>
    <t>LETA LN / 16TH ST</t>
  </si>
  <si>
    <t>PARKER WAY  PRA</t>
  </si>
  <si>
    <t>16688</t>
  </si>
  <si>
    <t>TAMAR DR / HACIENDA AV</t>
  </si>
  <si>
    <t>GOLF CLUB DR / CAMINO DEL</t>
  </si>
  <si>
    <t>2024</t>
  </si>
  <si>
    <t>2ND ST / WILDWOOD CANYO 4</t>
  </si>
  <si>
    <t>970</t>
  </si>
  <si>
    <t>LOS ROBLES DR  BURLINGAME</t>
  </si>
  <si>
    <t>1371</t>
  </si>
  <si>
    <t>HWY 99  W/ HAMILTON AV</t>
  </si>
  <si>
    <t>STAGECOACH RD / BLUEBIRD</t>
  </si>
  <si>
    <t>MCCAIN</t>
  </si>
  <si>
    <t>EXECUTIVE DR  WCORNING</t>
  </si>
  <si>
    <t>HILTON HEAD RD / WOODRUN</t>
  </si>
  <si>
    <t>2345</t>
  </si>
  <si>
    <t>4073</t>
  </si>
  <si>
    <t>ACORN CIR  VALLEY_CENTER</t>
  </si>
  <si>
    <t>VECINO CT  SAN_MIGUEL</t>
  </si>
  <si>
    <t>2417</t>
  </si>
  <si>
    <t>PINE CLUSTER LN  CONCOW</t>
  </si>
  <si>
    <t>20772</t>
  </si>
  <si>
    <t>WESTDALE DR  BONNY_DOON</t>
  </si>
  <si>
    <t>3RD AV / NELANDER RD</t>
  </si>
  <si>
    <t>20817</t>
  </si>
  <si>
    <t>EASTSIDE RD / BERRYESSA K</t>
  </si>
  <si>
    <t>1673</t>
  </si>
  <si>
    <t>LARIAT LP  RTR 3</t>
  </si>
  <si>
    <t>MAMMOTH LN  SLO_CO</t>
  </si>
  <si>
    <t>SISSON LN / LONE STAR RD</t>
  </si>
  <si>
    <t>1230</t>
  </si>
  <si>
    <t>COLE GRADE RD  VALLEY_C 6</t>
  </si>
  <si>
    <t>BURNED OAK LN  DEER_SPRIN</t>
  </si>
  <si>
    <t>22906</t>
  </si>
  <si>
    <t>BLANIK AV / VALLEY VISTA</t>
  </si>
  <si>
    <t>23156</t>
  </si>
  <si>
    <t>VILLAGE RD / SUNNYMEAD RA</t>
  </si>
  <si>
    <t>23656</t>
  </si>
  <si>
    <t>RUBIDOUX BL ONRP  / 30TH</t>
  </si>
  <si>
    <t>23554</t>
  </si>
  <si>
    <t>BLANCHE AV  CABA</t>
  </si>
  <si>
    <t>DRUMM LN / SOUTHLAND ST</t>
  </si>
  <si>
    <t>23784</t>
  </si>
  <si>
    <t>LAKESIDE DR / CLAY ST</t>
  </si>
  <si>
    <t>16TH ST  RAMONA 2</t>
  </si>
  <si>
    <t>24649</t>
  </si>
  <si>
    <t>VALLEY VIEW AV / 3RD ST</t>
  </si>
  <si>
    <t>2993</t>
  </si>
  <si>
    <t>4TH ST / WILDWOOD CANYO 5</t>
  </si>
  <si>
    <t>5751</t>
  </si>
  <si>
    <t>1963</t>
  </si>
  <si>
    <t>WAGON WHEEL RD / SURREY P</t>
  </si>
  <si>
    <t>26157</t>
  </si>
  <si>
    <t>WEST DR  MENI</t>
  </si>
  <si>
    <t>LOST RD / CRAB HOLLOW CI</t>
  </si>
  <si>
    <t>SCENIC RAIL DR / BASS D 2</t>
  </si>
  <si>
    <t>27124</t>
  </si>
  <si>
    <t>PINE BRAE RD / GRIZZLY CR</t>
  </si>
  <si>
    <t>FULTON AV  HEM</t>
  </si>
  <si>
    <t>BURGASIA</t>
  </si>
  <si>
    <t>28284</t>
  </si>
  <si>
    <t>3436</t>
  </si>
  <si>
    <t>FLORENCE AV  SANGER</t>
  </si>
  <si>
    <t>ALDERPOINT RD  GARBERVILL</t>
  </si>
  <si>
    <t>2139</t>
  </si>
  <si>
    <t>CALIFORNIA ST  KESWICK 9</t>
  </si>
  <si>
    <t>9TH ST  HIGHLAND_CITY 274</t>
  </si>
  <si>
    <t>29832</t>
  </si>
  <si>
    <t>30051</t>
  </si>
  <si>
    <t>E GILMAN ST / DURWARD AV</t>
  </si>
  <si>
    <t>JOHNSON AV  HILMAR</t>
  </si>
  <si>
    <t>HUGHES RD / CASSERLY RD</t>
  </si>
  <si>
    <t>LILAC DR  CREST 3</t>
  </si>
  <si>
    <t>31184</t>
  </si>
  <si>
    <t>SEA SCAPE AV / WINDWARD D</t>
  </si>
  <si>
    <t>31116</t>
  </si>
  <si>
    <t>TARLETON ST / WALBOLLEN S</t>
  </si>
  <si>
    <t>32233</t>
  </si>
  <si>
    <t>BEAUMONT AV /E OAK VALLEY</t>
  </si>
  <si>
    <t>3921</t>
  </si>
  <si>
    <t>HWY 67  / SCRUB OAKS LN</t>
  </si>
  <si>
    <t>2505</t>
  </si>
  <si>
    <t>HWY 99  W/ SONOMA AV</t>
  </si>
  <si>
    <t>BONANZA MHP YUCAIPA_CI 31</t>
  </si>
  <si>
    <t>HWY 140  W/ WAINWRIGHT RD</t>
  </si>
  <si>
    <t>33647</t>
  </si>
  <si>
    <t>POLK ST  COAC</t>
  </si>
  <si>
    <t>33548</t>
  </si>
  <si>
    <t>COOK ST / FRED WARING DR</t>
  </si>
  <si>
    <t>33962</t>
  </si>
  <si>
    <t>VISTA DEL VALLE   HEM</t>
  </si>
  <si>
    <t>RD 432   BASS_LAKE</t>
  </si>
  <si>
    <t>35465</t>
  </si>
  <si>
    <t>BARNARA</t>
  </si>
  <si>
    <t>CALLE DE LA SIERRA   SAN_</t>
  </si>
  <si>
    <t>36433</t>
  </si>
  <si>
    <t>36714</t>
  </si>
  <si>
    <t>DAY ST  MOVA</t>
  </si>
  <si>
    <t>36865</t>
  </si>
  <si>
    <t>BRODIAEA AV  MOVA</t>
  </si>
  <si>
    <t>36904</t>
  </si>
  <si>
    <t>LIMONITE AV / PEDLEY RD</t>
  </si>
  <si>
    <t>7616</t>
  </si>
  <si>
    <t>AIRFLIGHT DR / ROLLING HI</t>
  </si>
  <si>
    <t>BILLE RD / OPAL LN</t>
  </si>
  <si>
    <t>37479</t>
  </si>
  <si>
    <t>6TH ST  NORC</t>
  </si>
  <si>
    <t>GRAY HAWK WAY  SLO_CO</t>
  </si>
  <si>
    <t>OLIVE HWY / MINERS RANCH</t>
  </si>
  <si>
    <t>37793</t>
  </si>
  <si>
    <t>JEFFERSON AV / 3RD ST</t>
  </si>
  <si>
    <t>E ORMONDE RD / OLD OAK PA</t>
  </si>
  <si>
    <t>7720</t>
  </si>
  <si>
    <t>JAMACHA BL / SACRAMENTO A</t>
  </si>
  <si>
    <t>JENESS</t>
  </si>
  <si>
    <t>BROADWAY AV / SHAFFER RD</t>
  </si>
  <si>
    <t>39376</t>
  </si>
  <si>
    <t>NEWPORT RD / ANTELOPE RD</t>
  </si>
  <si>
    <t>4623</t>
  </si>
  <si>
    <t>POTATO</t>
  </si>
  <si>
    <t>8082</t>
  </si>
  <si>
    <t>6265</t>
  </si>
  <si>
    <t>MARRIOTT AV / CAMPGROUND</t>
  </si>
  <si>
    <t>MATSON DR  PCFD</t>
  </si>
  <si>
    <t>SKYWAY   PRA</t>
  </si>
  <si>
    <t>E CHILDS AV / MILLER RD</t>
  </si>
  <si>
    <t>G ST / ROBINSON RD</t>
  </si>
  <si>
    <t>8793</t>
  </si>
  <si>
    <t>8811</t>
  </si>
  <si>
    <t>RAILROAD AVE / ALICE AVE</t>
  </si>
  <si>
    <t>LETTEAU AV  DELHI</t>
  </si>
  <si>
    <t>2268</t>
  </si>
  <si>
    <t>I 680  / VARGAS RD</t>
  </si>
  <si>
    <t>FERN RD / BLACK TAIL TRL</t>
  </si>
  <si>
    <t>TULARE ST / DAULTON AV</t>
  </si>
  <si>
    <t>5207</t>
  </si>
  <si>
    <t>8540</t>
  </si>
  <si>
    <t>ROLLING HILLS WY  VALLE 2</t>
  </si>
  <si>
    <t>5343</t>
  </si>
  <si>
    <t>ESTES RD  STH_CHICO</t>
  </si>
  <si>
    <t>4979</t>
  </si>
  <si>
    <t>ELM ST  HIGHLAND_CITY 135</t>
  </si>
  <si>
    <t>5274</t>
  </si>
  <si>
    <t>SYCAMORE DR / SATINWOOD C</t>
  </si>
  <si>
    <t>2ND AV  WEED</t>
  </si>
  <si>
    <t>3522</t>
  </si>
  <si>
    <t>FIFTH AV  JAMESTOWN</t>
  </si>
  <si>
    <t>3110</t>
  </si>
  <si>
    <t>BIGGS ELEMENTARY SCHOOL P</t>
  </si>
  <si>
    <t>STEIFFER RD  MGLA</t>
  </si>
  <si>
    <t>CALVIN DR  MGLA 2</t>
  </si>
  <si>
    <t>ARENA DR  RAMONA_ESTATE 5</t>
  </si>
  <si>
    <t>44376</t>
  </si>
  <si>
    <t>LONGHORN RD / SUNSET AV</t>
  </si>
  <si>
    <t>ROOSA</t>
  </si>
  <si>
    <t>9706</t>
  </si>
  <si>
    <t>ELDRID/TC FIRE</t>
  </si>
  <si>
    <t>44653</t>
  </si>
  <si>
    <t>HIGHLAND SPRINGS AV /E OA</t>
  </si>
  <si>
    <t>S CHESTNUT AV  FRESNO</t>
  </si>
  <si>
    <t>45255</t>
  </si>
  <si>
    <t>HY 74  E/ FAIRVIEW AV</t>
  </si>
  <si>
    <t>DAPHNE LN  PRA</t>
  </si>
  <si>
    <t>9393</t>
  </si>
  <si>
    <t>Vegetation Special Resp A</t>
  </si>
  <si>
    <t>9964</t>
  </si>
  <si>
    <t>CENTRAL AV / OAK AV</t>
  </si>
  <si>
    <t>CLARK RD  PRA</t>
  </si>
  <si>
    <t>NIMSHEW RD / GOLD RUSH RD</t>
  </si>
  <si>
    <t>45836</t>
  </si>
  <si>
    <t>KNOX DR  TWAIN_HARTE</t>
  </si>
  <si>
    <t>CANYON DR  KELLY_RDGE</t>
  </si>
  <si>
    <t>MONTEMAR DR  SAN_MIGUEL</t>
  </si>
  <si>
    <t>46264</t>
  </si>
  <si>
    <t>POPPY ST / STROH AV</t>
  </si>
  <si>
    <t>BLUEJAY LN  WILL</t>
  </si>
  <si>
    <t>SKYVIEW RD /N OLD STAGE R</t>
  </si>
  <si>
    <t>WICKLOW WOODS DR  YREKA</t>
  </si>
  <si>
    <t>HWY 12   KENWOOD</t>
  </si>
  <si>
    <t>3011</t>
  </si>
  <si>
    <t>46892</t>
  </si>
  <si>
    <t>3216</t>
  </si>
  <si>
    <t>HWY 1  / BODEGA AV</t>
  </si>
  <si>
    <t>47389</t>
  </si>
  <si>
    <t>HEMLOCK AV  MOVA 2</t>
  </si>
  <si>
    <t>47392</t>
  </si>
  <si>
    <t>SANDALWOOD DR  CALI</t>
  </si>
  <si>
    <t>MYERS FLAT MYERS_FLAT</t>
  </si>
  <si>
    <t>5636</t>
  </si>
  <si>
    <t>3RD ST / WILDWOOD CANYO 3</t>
  </si>
  <si>
    <t>BALD ROCK RD / OROVILLE Q</t>
  </si>
  <si>
    <t>BEAVER CT  HRNBRK</t>
  </si>
  <si>
    <t>10717</t>
  </si>
  <si>
    <t>7619</t>
  </si>
  <si>
    <t>BRODRICK AV  PLANADA</t>
  </si>
  <si>
    <t>4037</t>
  </si>
  <si>
    <t>TUOLUMNE RD N/ KNOX DR</t>
  </si>
  <si>
    <t>48902</t>
  </si>
  <si>
    <t>10874</t>
  </si>
  <si>
    <t>GRAYHAWK LN / HERON LN</t>
  </si>
  <si>
    <t>48852</t>
  </si>
  <si>
    <t>GRECHEN</t>
  </si>
  <si>
    <t>HY 49  / OLD TOLL RD</t>
  </si>
  <si>
    <t>48939</t>
  </si>
  <si>
    <t>STARLITE DR  SLO_CO</t>
  </si>
  <si>
    <t>50061</t>
  </si>
  <si>
    <t>6421</t>
  </si>
  <si>
    <t>MINERS RANCH RD  KELLY_RD</t>
  </si>
  <si>
    <t>8078</t>
  </si>
  <si>
    <t>HENRY MILLER RD  LOS_BANO</t>
  </si>
  <si>
    <t>51042</t>
  </si>
  <si>
    <t>DOVER DR  MOVA</t>
  </si>
  <si>
    <t>SOUTH AV  GUSTINE_CITY</t>
  </si>
  <si>
    <t>6466</t>
  </si>
  <si>
    <t>JACK PINE WAY  MGLA</t>
  </si>
  <si>
    <t>51464</t>
  </si>
  <si>
    <t>SPARROW WY  PERR</t>
  </si>
  <si>
    <t>EGRET DR / FALCON AV</t>
  </si>
  <si>
    <t>11497</t>
  </si>
  <si>
    <t>THOREAU</t>
  </si>
  <si>
    <t>52186</t>
  </si>
  <si>
    <t>8282</t>
  </si>
  <si>
    <t>DELORES ST  ATWATER_CITY</t>
  </si>
  <si>
    <t>LASSEN DR  BOWMAN</t>
  </si>
  <si>
    <t>GREEN ACRES RD  CDF_COLFA</t>
  </si>
  <si>
    <t>AVENUE H   YUCAIPA_CIT 96</t>
  </si>
  <si>
    <t>52858</t>
  </si>
  <si>
    <t>2969</t>
  </si>
  <si>
    <t>LA CORTE LN  SAN_MARTIN_S</t>
  </si>
  <si>
    <t>UPLAND RD / IMPERIAL WAY</t>
  </si>
  <si>
    <t>53172</t>
  </si>
  <si>
    <t>AVENIDA ALVARADO   LAQ</t>
  </si>
  <si>
    <t>53306</t>
  </si>
  <si>
    <t>ASSOCIATED OFFICE RD / RA</t>
  </si>
  <si>
    <t>ROOSEVELT AV / LEE ST</t>
  </si>
  <si>
    <t>HWY 1</t>
  </si>
  <si>
    <t>53451</t>
  </si>
  <si>
    <t>FRESZ RD / POWERLINE RD</t>
  </si>
  <si>
    <t>PRINCE RD / LONE TREE RD</t>
  </si>
  <si>
    <t>ORCHARD VIEW DR  PAJARO_V</t>
  </si>
  <si>
    <t>SHERWOOD BL  LOSM 8</t>
  </si>
  <si>
    <t>54836</t>
  </si>
  <si>
    <t>HARLOW AV  HOMG</t>
  </si>
  <si>
    <t>BOWMAN RD / BENSON RD</t>
  </si>
  <si>
    <t>12430</t>
  </si>
  <si>
    <t>BUCKTAIL LN  SIERRA_SPRIN</t>
  </si>
  <si>
    <t>55905</t>
  </si>
  <si>
    <t>PORT ROYAL AV  PDES</t>
  </si>
  <si>
    <t>MC LANE AV / EAST AV</t>
  </si>
  <si>
    <t>IVETT</t>
  </si>
  <si>
    <t>JIM VALLEY RD / HUME GLEN</t>
  </si>
  <si>
    <t>4062</t>
  </si>
  <si>
    <t>GLEN 2</t>
  </si>
  <si>
    <t>DOS RIOS RD / BIGGS EAST</t>
  </si>
  <si>
    <t>7315</t>
  </si>
  <si>
    <t>UNIVERSITY</t>
  </si>
  <si>
    <t>GRANITE HILLS DR  SAN_M 2</t>
  </si>
  <si>
    <t>9135</t>
  </si>
  <si>
    <t>CANYON CREEK RD  DUTCH_FL</t>
  </si>
  <si>
    <t>S GOLDEN STATE BL /E CENT</t>
  </si>
  <si>
    <t>4298</t>
  </si>
  <si>
    <t>STONYFORD FAIRGROUNDS COL</t>
  </si>
  <si>
    <t>58385</t>
  </si>
  <si>
    <t>HUMBER DR  JRPV</t>
  </si>
  <si>
    <t>13360</t>
  </si>
  <si>
    <t>SLY PARK RD  POLLOCK_PINE</t>
  </si>
  <si>
    <t>12027</t>
  </si>
  <si>
    <t>DON PICO CT / DON PICO  2</t>
  </si>
  <si>
    <t>58663</t>
  </si>
  <si>
    <t>I 10  W/ WASHINGTON ST OF</t>
  </si>
  <si>
    <t>7637</t>
  </si>
  <si>
    <t>HALPIN LN  PALERMO</t>
  </si>
  <si>
    <t>4366</t>
  </si>
  <si>
    <t>10-2</t>
  </si>
  <si>
    <t>59453</t>
  </si>
  <si>
    <t>SAND DOLLAR WY  MOVA</t>
  </si>
  <si>
    <t>7703</t>
  </si>
  <si>
    <t>SEGA DR  STH_CHICO</t>
  </si>
  <si>
    <t>SPRING HILL RD / PURVINE</t>
  </si>
  <si>
    <t>12290</t>
  </si>
  <si>
    <t>HILLSDALE RD / JAMIE LYNN</t>
  </si>
  <si>
    <t>CRISPIN RD  MANC 2</t>
  </si>
  <si>
    <t>PIRO</t>
  </si>
  <si>
    <t>AVENUE H  / HARMONY LN</t>
  </si>
  <si>
    <t>MGM BRAKES CLOVERDALE</t>
  </si>
  <si>
    <t>60077</t>
  </si>
  <si>
    <t>HAMMOND RD  YREKA</t>
  </si>
  <si>
    <t>5175</t>
  </si>
  <si>
    <t>61395</t>
  </si>
  <si>
    <t>9837</t>
  </si>
  <si>
    <t>9872</t>
  </si>
  <si>
    <t>PAAGA</t>
  </si>
  <si>
    <t>ELLIS ST / ADAMS AV</t>
  </si>
  <si>
    <t>BEECHWOOD</t>
  </si>
  <si>
    <t>FOSTER RD  PRA</t>
  </si>
  <si>
    <t>SAN FRANCISCO ST / 13TH S</t>
  </si>
  <si>
    <t>BERRYWOOD</t>
  </si>
  <si>
    <t>61674</t>
  </si>
  <si>
    <t>WOLCOTT CT / BUTCHART ST</t>
  </si>
  <si>
    <t>GEER</t>
  </si>
  <si>
    <t>ROYAL OAK PL / CORBETT CA</t>
  </si>
  <si>
    <t>FARQUHAR RD / CARIBOU RD</t>
  </si>
  <si>
    <t>62306</t>
  </si>
  <si>
    <t>10064</t>
  </si>
  <si>
    <t>IVORY</t>
  </si>
  <si>
    <t>13747</t>
  </si>
  <si>
    <t>LOZANOS</t>
  </si>
  <si>
    <t>13728</t>
  </si>
  <si>
    <t>C AV / 1ST ST</t>
  </si>
  <si>
    <t>10125</t>
  </si>
  <si>
    <t>63064</t>
  </si>
  <si>
    <t>S REDLANDS AV /E 4TH ST</t>
  </si>
  <si>
    <t>LONE STAR RD / LAKE VALLE</t>
  </si>
  <si>
    <t>63407</t>
  </si>
  <si>
    <t>COPPOLA ST  TEM</t>
  </si>
  <si>
    <t>8225</t>
  </si>
  <si>
    <t>HEGAN LN / MIDWAY</t>
  </si>
  <si>
    <t>TIMBER CT  BUCKHORN</t>
  </si>
  <si>
    <t>HUMBUG RD  MGLA</t>
  </si>
  <si>
    <t>TCFD STN 14 DIBBLE CREEK</t>
  </si>
  <si>
    <t>TERRACE</t>
  </si>
  <si>
    <t>SHAWMUT</t>
  </si>
  <si>
    <t>ALMADEN RD  ALMADEN</t>
  </si>
  <si>
    <t>BRANDY LN / PATTISON RD</t>
  </si>
  <si>
    <t>FARQUHAR RD  BOWMAN 2</t>
  </si>
  <si>
    <t>64386</t>
  </si>
  <si>
    <t>COOK ST / COUNTRY CLUB DR</t>
  </si>
  <si>
    <t>10602</t>
  </si>
  <si>
    <t>HWY 59  N/ YOSEMITE AV</t>
  </si>
  <si>
    <t>ELLIS ST  MADERA</t>
  </si>
  <si>
    <t>65799</t>
  </si>
  <si>
    <t>4026</t>
  </si>
  <si>
    <t>CORRALITOS RD  CORRALITOS</t>
  </si>
  <si>
    <t>66242</t>
  </si>
  <si>
    <t>HY 177  / LOMA VERDE RD</t>
  </si>
  <si>
    <t>3832</t>
  </si>
  <si>
    <t>CAMPER</t>
  </si>
  <si>
    <t>5199</t>
  </si>
  <si>
    <t>LASSEN STEAK HOUSE VINA</t>
  </si>
  <si>
    <t>10831</t>
  </si>
  <si>
    <t>AVE 20  / FAIRMEAD BL</t>
  </si>
  <si>
    <t>MC CLAIN LN  PRA</t>
  </si>
  <si>
    <t>10855</t>
  </si>
  <si>
    <t>14783</t>
  </si>
  <si>
    <t>66977</t>
  </si>
  <si>
    <t>SNOWDROP RD / HAVEN AV</t>
  </si>
  <si>
    <t>4588</t>
  </si>
  <si>
    <t>67186</t>
  </si>
  <si>
    <t>BEAUMONT AV  BEAU</t>
  </si>
  <si>
    <t>67370</t>
  </si>
  <si>
    <t>I 10  E/ WHITEWATER RES 2</t>
  </si>
  <si>
    <t>5138</t>
  </si>
  <si>
    <t>YOSEMITE PL / SUNBURST RD</t>
  </si>
  <si>
    <t>SMOKEY LN  SAN_MIGUEL</t>
  </si>
  <si>
    <t>5412</t>
  </si>
  <si>
    <t>HWY 175  / BOTTLE ROCK RD</t>
  </si>
  <si>
    <t>18TH ST / ALMA ST</t>
  </si>
  <si>
    <t>8855</t>
  </si>
  <si>
    <t>S LASSEN AV /W TORNADO AV</t>
  </si>
  <si>
    <t>5-5</t>
  </si>
  <si>
    <t>67876</t>
  </si>
  <si>
    <t>NADEAU</t>
  </si>
  <si>
    <t>67748</t>
  </si>
  <si>
    <t>ALLEGIANCE</t>
  </si>
  <si>
    <t>67874</t>
  </si>
  <si>
    <t>ORANGE ST / LEMON ST</t>
  </si>
  <si>
    <t>15047</t>
  </si>
  <si>
    <t>11176</t>
  </si>
  <si>
    <t>5453</t>
  </si>
  <si>
    <t>SOUTH LAKE STATION 64 COB</t>
  </si>
  <si>
    <t>ASHBY RD / BEACHWOOD DR</t>
  </si>
  <si>
    <t>11190</t>
  </si>
  <si>
    <t>SP AV / STATION AV</t>
  </si>
  <si>
    <t>WENGLER HILL RD  SHINGLET</t>
  </si>
  <si>
    <t>13TH ST  HIGHLAND_CITY 45</t>
  </si>
  <si>
    <t>11251</t>
  </si>
  <si>
    <t>MCCONNELL RD  BALLICO</t>
  </si>
  <si>
    <t>15356</t>
  </si>
  <si>
    <t>HWY 49  / DOUG OEST RD</t>
  </si>
  <si>
    <t>11490</t>
  </si>
  <si>
    <t>AVE 7  / RD 28</t>
  </si>
  <si>
    <t>TUNSTALL DR / RIDGE DR</t>
  </si>
  <si>
    <t>EDGEWOOD RD  WEED</t>
  </si>
  <si>
    <t>11543</t>
  </si>
  <si>
    <t>16697</t>
  </si>
  <si>
    <t>PIONEER TRL / FAIR MEADOW</t>
  </si>
  <si>
    <t>71189</t>
  </si>
  <si>
    <t>COOL MEADOW DR / ROBINSON</t>
  </si>
  <si>
    <t>71313</t>
  </si>
  <si>
    <t>HATHAWAY AV / JOLON DR</t>
  </si>
  <si>
    <t>15945</t>
  </si>
  <si>
    <t>HWY 20  / BOWMAN LAKE RD</t>
  </si>
  <si>
    <t>11908</t>
  </si>
  <si>
    <t>PARKDALE</t>
  </si>
  <si>
    <t>5685</t>
  </si>
  <si>
    <t>FEATHER RIVER PL  LKCALIF</t>
  </si>
  <si>
    <t>72374</t>
  </si>
  <si>
    <t>HY 111   MECC</t>
  </si>
  <si>
    <t>MOUNT PROVO RD  TWAIN_HAR</t>
  </si>
  <si>
    <t>HENSON RD / SAWMILL RD</t>
  </si>
  <si>
    <t>12030</t>
  </si>
  <si>
    <t>72892</t>
  </si>
  <si>
    <t>RIO GRANDE AV  INDO</t>
  </si>
  <si>
    <t>72936</t>
  </si>
  <si>
    <t>RIDGEMOOR</t>
  </si>
  <si>
    <t>72967</t>
  </si>
  <si>
    <t>AIRPORT BL / ORANGE ST</t>
  </si>
  <si>
    <t>LYONS VALLEY RD / JAMUL D</t>
  </si>
  <si>
    <t>17289</t>
  </si>
  <si>
    <t>CURRAN RD  JACKSON_VALLEY</t>
  </si>
  <si>
    <t>12079</t>
  </si>
  <si>
    <t>15011</t>
  </si>
  <si>
    <t>HWY 67  / CLOUDY MOON D 3</t>
  </si>
  <si>
    <t>16395</t>
  </si>
  <si>
    <t>BASE LINE RD / PALLADAY R</t>
  </si>
  <si>
    <t>16487</t>
  </si>
  <si>
    <t>FRUITVALE RD / FOWLER RD</t>
  </si>
  <si>
    <t>73663</t>
  </si>
  <si>
    <t>74067</t>
  </si>
  <si>
    <t>MOUNT RUSSELL DR  MOVA</t>
  </si>
  <si>
    <t>EL RAY LN  STANDARD</t>
  </si>
  <si>
    <t>NORTH SHORE BEACH RESTROO</t>
  </si>
  <si>
    <t>12333</t>
  </si>
  <si>
    <t>YOKUTS</t>
  </si>
  <si>
    <t>L47</t>
  </si>
  <si>
    <t>16714</t>
  </si>
  <si>
    <t>BOOLE RD  PLACER_HILLS_FP</t>
  </si>
  <si>
    <t>74964</t>
  </si>
  <si>
    <t>6093</t>
  </si>
  <si>
    <t>STEWART ST  MIDDLETOWN</t>
  </si>
  <si>
    <t>16883</t>
  </si>
  <si>
    <t>PARADA</t>
  </si>
  <si>
    <t>12561</t>
  </si>
  <si>
    <t>W CARDELLA RD / HWY 59  N</t>
  </si>
  <si>
    <t>17028</t>
  </si>
  <si>
    <t>LOCUST RD / COLBURN ST</t>
  </si>
  <si>
    <t>15579</t>
  </si>
  <si>
    <t>DAILY 3</t>
  </si>
  <si>
    <t>15529</t>
  </si>
  <si>
    <t>POTRERO VALLEY RD  POT 20</t>
  </si>
  <si>
    <t>17081</t>
  </si>
  <si>
    <t>10034</t>
  </si>
  <si>
    <t>76460</t>
  </si>
  <si>
    <t>PORTOLA AV / COUNTRY CLUB</t>
  </si>
  <si>
    <t>76642</t>
  </si>
  <si>
    <t>CLINTON KEITH RD / OAK SP</t>
  </si>
  <si>
    <t>6871</t>
  </si>
  <si>
    <t>77370</t>
  </si>
  <si>
    <t>ROGER ST  HEM</t>
  </si>
  <si>
    <t>OAK HOLLOW DR / HOOKER CR</t>
  </si>
  <si>
    <t>78053</t>
  </si>
  <si>
    <t>SHARON ANN LN  MEAD</t>
  </si>
  <si>
    <t>LYDIA</t>
  </si>
  <si>
    <t>78035</t>
  </si>
  <si>
    <t>15984</t>
  </si>
  <si>
    <t>CENTRAL AV  SAN_MIGUEL 22</t>
  </si>
  <si>
    <t>BUSH</t>
  </si>
  <si>
    <t>BUSH DR  LOS_OSOS</t>
  </si>
  <si>
    <t>78764</t>
  </si>
  <si>
    <t>78829</t>
  </si>
  <si>
    <t>CYPRESS LN  RANM</t>
  </si>
  <si>
    <t>19094</t>
  </si>
  <si>
    <t>HACIENDA RD / FAIRWAY DR</t>
  </si>
  <si>
    <t>79080</t>
  </si>
  <si>
    <t>HOLSEY</t>
  </si>
  <si>
    <t>79942</t>
  </si>
  <si>
    <t>DILLON RD / CABAZON AV</t>
  </si>
  <si>
    <t>79907</t>
  </si>
  <si>
    <t>PALOMAR RD / WATSON RD</t>
  </si>
  <si>
    <t>18148</t>
  </si>
  <si>
    <t>HWY 49  / MARYSVILLE RD</t>
  </si>
  <si>
    <t>7129</t>
  </si>
  <si>
    <t>80532</t>
  </si>
  <si>
    <t>CORIANDER CT  MOVA</t>
  </si>
  <si>
    <t>16482</t>
  </si>
  <si>
    <t>PHILBROOK AV  ANTELOPE</t>
  </si>
  <si>
    <t>80832</t>
  </si>
  <si>
    <t>LIMONITE AV / PACIFIC AV</t>
  </si>
  <si>
    <t>10687</t>
  </si>
  <si>
    <t>MGLA</t>
  </si>
  <si>
    <t>HWY 9  / KEYSTONE WY</t>
  </si>
  <si>
    <t>10692</t>
  </si>
  <si>
    <t>ROYAL OAKS DR / TARN CIR</t>
  </si>
  <si>
    <t>KIRBY RD  ANZA</t>
  </si>
  <si>
    <t>13491</t>
  </si>
  <si>
    <t>CARRIZO 2</t>
  </si>
  <si>
    <t>18625</t>
  </si>
  <si>
    <t>5051</t>
  </si>
  <si>
    <t>KNEELAND 2</t>
  </si>
  <si>
    <t>S REED AV  REEDLEY</t>
  </si>
  <si>
    <t>HWY 49  / CAMEO DR</t>
  </si>
  <si>
    <t>16960</t>
  </si>
  <si>
    <t>83327</t>
  </si>
  <si>
    <t>I 10  W/ COTTONWOOD SPRIN</t>
  </si>
  <si>
    <t>83359</t>
  </si>
  <si>
    <t>83733</t>
  </si>
  <si>
    <t>GRAPE ST / LEMON ST</t>
  </si>
  <si>
    <t>MANZANAR</t>
  </si>
  <si>
    <t>83616</t>
  </si>
  <si>
    <t>VIRTUE VISTA DR  JRPV</t>
  </si>
  <si>
    <t>83651</t>
  </si>
  <si>
    <t>EVANS RD /E RIDER ST</t>
  </si>
  <si>
    <t>83850</t>
  </si>
  <si>
    <t>GRAND AV / CORYDON ST</t>
  </si>
  <si>
    <t>DOLISON</t>
  </si>
  <si>
    <t>14086</t>
  </si>
  <si>
    <t>WOODPECKER DR  SHINGLETOW</t>
  </si>
  <si>
    <t>TINEMAHA</t>
  </si>
  <si>
    <t>20811</t>
  </si>
  <si>
    <t>AARON COOL DR  COOL</t>
  </si>
  <si>
    <t>14310</t>
  </si>
  <si>
    <t>H ST W/ JOHNSON RD</t>
  </si>
  <si>
    <t>85184</t>
  </si>
  <si>
    <t>GOLDEN ROD LN / GRAPEVINE</t>
  </si>
  <si>
    <t>85207</t>
  </si>
  <si>
    <t>N SAN GORGONIO AV /E WILS</t>
  </si>
  <si>
    <t>KARINA</t>
  </si>
  <si>
    <t>14375</t>
  </si>
  <si>
    <t>11336</t>
  </si>
  <si>
    <t>MERIDIAN RD / WILL T RD</t>
  </si>
  <si>
    <t>2ND ST  TEHAMA</t>
  </si>
  <si>
    <t>87135</t>
  </si>
  <si>
    <t>COVERED WAGON TRL / JOY L</t>
  </si>
  <si>
    <t>86994</t>
  </si>
  <si>
    <t>SYLVAN AV  BAN</t>
  </si>
  <si>
    <t>87180</t>
  </si>
  <si>
    <t>CAHUILLA DESERT ACADEMY C</t>
  </si>
  <si>
    <t>87543</t>
  </si>
  <si>
    <t>SHOAL DR / ROCKY POINT DR</t>
  </si>
  <si>
    <t>DEL ROSA AV  HIGHLAND 107</t>
  </si>
  <si>
    <t>6884</t>
  </si>
  <si>
    <t>SOUTHLAND ST  SLO_CO</t>
  </si>
  <si>
    <t>87541</t>
  </si>
  <si>
    <t>19961</t>
  </si>
  <si>
    <t>VAL</t>
  </si>
  <si>
    <t>RD 28.5  / WESTERN WY</t>
  </si>
  <si>
    <t>PUDDING</t>
  </si>
  <si>
    <t>20099</t>
  </si>
  <si>
    <t>CREEKSIDE PL  PCFD</t>
  </si>
  <si>
    <t>14827</t>
  </si>
  <si>
    <t>N LAKE ST / MARTIN ST</t>
  </si>
  <si>
    <t>14828</t>
  </si>
  <si>
    <t>11777</t>
  </si>
  <si>
    <t>ORCHARD AV / VIOLA AV</t>
  </si>
  <si>
    <t>DEER PARK RD / CLOVERDALE</t>
  </si>
  <si>
    <t>ORCHARD WAY  STH_CHICO</t>
  </si>
  <si>
    <t>89366</t>
  </si>
  <si>
    <t>20349</t>
  </si>
  <si>
    <t>DIGGINS HILL RD / DIGGINS</t>
  </si>
  <si>
    <t>89539</t>
  </si>
  <si>
    <t>VANDER VEER RD / AVE 69</t>
  </si>
  <si>
    <t>15076</t>
  </si>
  <si>
    <t>THIRD</t>
  </si>
  <si>
    <t>BLUE SLIDE</t>
  </si>
  <si>
    <t>15017</t>
  </si>
  <si>
    <t>90182</t>
  </si>
  <si>
    <t>LILAC RD  SANJ</t>
  </si>
  <si>
    <t>89976</t>
  </si>
  <si>
    <t>5661</t>
  </si>
  <si>
    <t>90368</t>
  </si>
  <si>
    <t>HY 111   INDO 3</t>
  </si>
  <si>
    <t>90215</t>
  </si>
  <si>
    <t>20652</t>
  </si>
  <si>
    <t>90870</t>
  </si>
  <si>
    <t>DEPRAD ST  GOOD</t>
  </si>
  <si>
    <t>15312</t>
  </si>
  <si>
    <t>AMERICAN AV / WASHINGTON</t>
  </si>
  <si>
    <t>CIRCLE VIEW DR  RUNNIN 12</t>
  </si>
  <si>
    <t>VILLA CREEK RD  SLO_CO</t>
  </si>
  <si>
    <t>15246</t>
  </si>
  <si>
    <t>91153</t>
  </si>
  <si>
    <t>I 15  N/ RANCHO CALIFORNI</t>
  </si>
  <si>
    <t>91247</t>
  </si>
  <si>
    <t>12174</t>
  </si>
  <si>
    <t>O ST / N ST</t>
  </si>
  <si>
    <t>MILE HIGH RANCH RD  OAK 4</t>
  </si>
  <si>
    <t>91627</t>
  </si>
  <si>
    <t>PHEASANT RUN   JRPV</t>
  </si>
  <si>
    <t>5843</t>
  </si>
  <si>
    <t>ALDER</t>
  </si>
  <si>
    <t>7975</t>
  </si>
  <si>
    <t>IVERSON 2</t>
  </si>
  <si>
    <t>92245</t>
  </si>
  <si>
    <t>PERIDOT CT  EVAL</t>
  </si>
  <si>
    <t>8297</t>
  </si>
  <si>
    <t>92256</t>
  </si>
  <si>
    <t>SCHOLAR LN E/ SHEPHERD LN</t>
  </si>
  <si>
    <t>92203</t>
  </si>
  <si>
    <t>21046</t>
  </si>
  <si>
    <t>DRY CREEK RD / JOEGER RD</t>
  </si>
  <si>
    <t>VIA PROMESA   SLO_CO</t>
  </si>
  <si>
    <t>19037</t>
  </si>
  <si>
    <t>FRUITVALE LN  VALLEY_CENT</t>
  </si>
  <si>
    <t>MERRILL RD / BELLEVIEW DR</t>
  </si>
  <si>
    <t>92752</t>
  </si>
  <si>
    <t>MILES AV / KING ST</t>
  </si>
  <si>
    <t>SCOTIA</t>
  </si>
  <si>
    <t>PICCOLINA LN / BRIGHT STA</t>
  </si>
  <si>
    <t>93685</t>
  </si>
  <si>
    <t>HY 111   INDO 2</t>
  </si>
  <si>
    <t>15778</t>
  </si>
  <si>
    <t>S C ST  MADERA_CITY</t>
  </si>
  <si>
    <t>RIVER ST  HRNBRK</t>
  </si>
  <si>
    <t>7941</t>
  </si>
  <si>
    <t>94414</t>
  </si>
  <si>
    <t>PIERCE AV / ULMER ST</t>
  </si>
  <si>
    <t>15919</t>
  </si>
  <si>
    <t>NORTH AV / SYCAMORE ST</t>
  </si>
  <si>
    <t>94591</t>
  </si>
  <si>
    <t>COUNTRY CLUB DR / COOK ST</t>
  </si>
  <si>
    <t>8583</t>
  </si>
  <si>
    <t>EXIT 670 RIVERSIDE</t>
  </si>
  <si>
    <t>12632</t>
  </si>
  <si>
    <t>21637</t>
  </si>
  <si>
    <t>SEGA DR / ENTLER AVE</t>
  </si>
  <si>
    <t>7522</t>
  </si>
  <si>
    <t>SOUTH AV / MILLION RD</t>
  </si>
  <si>
    <t>9TH ST / BONNIE ST 3</t>
  </si>
  <si>
    <t>MOFFETT CREEK FORT_JONES</t>
  </si>
  <si>
    <t>6173</t>
  </si>
  <si>
    <t>96754</t>
  </si>
  <si>
    <t>7TH ST  NORC</t>
  </si>
  <si>
    <t>11874</t>
  </si>
  <si>
    <t>BASELINE ST / MCKINLEY 17</t>
  </si>
  <si>
    <t>BENSON RD / BOWMAN RD</t>
  </si>
  <si>
    <t>BENSON RD / BOWMAN RD 2</t>
  </si>
  <si>
    <t>22128</t>
  </si>
  <si>
    <t>DOOLITTLE DR  PCF100</t>
  </si>
  <si>
    <t>97383</t>
  </si>
  <si>
    <t>ANGELUS VISTA   DHSP</t>
  </si>
  <si>
    <t>7777</t>
  </si>
  <si>
    <t>S THOMPSON AVE  NIP</t>
  </si>
  <si>
    <t>16614</t>
  </si>
  <si>
    <t>98529</t>
  </si>
  <si>
    <t>SUNNYSANDS DR / MOUNTAIN</t>
  </si>
  <si>
    <t>13184</t>
  </si>
  <si>
    <t>IMPERIAL WAY  MGLA</t>
  </si>
  <si>
    <t>99160</t>
  </si>
  <si>
    <t>12167</t>
  </si>
  <si>
    <t>FLEMING ST / CUNNINGHAM S</t>
  </si>
  <si>
    <t>12247</t>
  </si>
  <si>
    <t>GREENSPOT RD / CALLE DEL</t>
  </si>
  <si>
    <t>24203</t>
  </si>
  <si>
    <t>BLOSSOM HILL RD / CARSON</t>
  </si>
  <si>
    <t>20661</t>
  </si>
  <si>
    <t>MANZANITA DR / HWY 78</t>
  </si>
  <si>
    <t>SANTA ANA CANYON RD / MOR</t>
  </si>
  <si>
    <t>100781</t>
  </si>
  <si>
    <t>PAINTED</t>
  </si>
  <si>
    <t>12379</t>
  </si>
  <si>
    <t>BRYANT ST  YUCAIPA_CI 355</t>
  </si>
  <si>
    <t>100932</t>
  </si>
  <si>
    <t>12380</t>
  </si>
  <si>
    <t>AVENUE H   YUCAIPA_CI 123</t>
  </si>
  <si>
    <t>6280</t>
  </si>
  <si>
    <t>MT BACHE RD / HIGHLAND WY</t>
  </si>
  <si>
    <t>13422</t>
  </si>
  <si>
    <t>TIVY VALLEY RD / TERRACE</t>
  </si>
  <si>
    <t>LOMPICO</t>
  </si>
  <si>
    <t>BANGOR PARK RD / DUNSTONE</t>
  </si>
  <si>
    <t>17185</t>
  </si>
  <si>
    <t>AVE 2  /N GURR RD</t>
  </si>
  <si>
    <t>13499</t>
  </si>
  <si>
    <t>S CLOVIS AV  LATON</t>
  </si>
  <si>
    <t>102375</t>
  </si>
  <si>
    <t>RAMON RD / SIERRA DEL SOL</t>
  </si>
  <si>
    <t>8198</t>
  </si>
  <si>
    <t>ACACIA AV  YUCAIPA_CIT 35</t>
  </si>
  <si>
    <t>COLORADO ST  YUCAIPA_ 216</t>
  </si>
  <si>
    <t>6121</t>
  </si>
  <si>
    <t>13637</t>
  </si>
  <si>
    <t>17364</t>
  </si>
  <si>
    <t>E 5TH ST  MADERA_CITY</t>
  </si>
  <si>
    <t>SUMMERVILLE HIGH SCHOOL T</t>
  </si>
  <si>
    <t>17394</t>
  </si>
  <si>
    <t>MANZANITA ST / 1ST ST</t>
  </si>
  <si>
    <t>8922</t>
  </si>
  <si>
    <t>105253</t>
  </si>
  <si>
    <t>LAMORE</t>
  </si>
  <si>
    <t>23762</t>
  </si>
  <si>
    <t>HWY 41  E/ SHEDD CANYON R</t>
  </si>
  <si>
    <t>25460</t>
  </si>
  <si>
    <t>KNOLLWOOD</t>
  </si>
  <si>
    <t>105568</t>
  </si>
  <si>
    <t>INDIAN ST / IRONWOOD AV</t>
  </si>
  <si>
    <t>105523</t>
  </si>
  <si>
    <t>23849</t>
  </si>
  <si>
    <t>MAIN ST / BARRETT ST</t>
  </si>
  <si>
    <t>TWIST</t>
  </si>
  <si>
    <t>9657</t>
  </si>
  <si>
    <t>SPENCER</t>
  </si>
  <si>
    <t>17918</t>
  </si>
  <si>
    <t>23904</t>
  </si>
  <si>
    <t>14181</t>
  </si>
  <si>
    <t>PINEWOOD DR  PRA</t>
  </si>
  <si>
    <t>8562</t>
  </si>
  <si>
    <t>S THOMPSON AVE / HWY 166</t>
  </si>
  <si>
    <t>DEL NORTE DR / BOWMAN RD</t>
  </si>
  <si>
    <t>25752</t>
  </si>
  <si>
    <t>MOSQUITO BRIDGE PV SIDE P</t>
  </si>
  <si>
    <t>14306</t>
  </si>
  <si>
    <t>COVER</t>
  </si>
  <si>
    <t>LASSEN LN  MS</t>
  </si>
  <si>
    <t>PALOMA RD  HIGHLAND_CI 14</t>
  </si>
  <si>
    <t>18113</t>
  </si>
  <si>
    <t>14178</t>
  </si>
  <si>
    <t>HWY 41  /E ELKHORN AV</t>
  </si>
  <si>
    <t>14435</t>
  </si>
  <si>
    <t>MADRONE WAY  PRA</t>
  </si>
  <si>
    <t>24339</t>
  </si>
  <si>
    <t>SANDY CREEK RD / LINNE RD</t>
  </si>
  <si>
    <t>22214</t>
  </si>
  <si>
    <t>SIENA CT  MGLA</t>
  </si>
  <si>
    <t>8541</t>
  </si>
  <si>
    <t>THOMES AV  ELCAMINO</t>
  </si>
  <si>
    <t>SIMS RD  TUOLUMNE_COUNTY</t>
  </si>
  <si>
    <t>RAWSON RD / LEAF AV</t>
  </si>
  <si>
    <t>13253</t>
  </si>
  <si>
    <t>OCOTILLO WY / DEEP CREEK</t>
  </si>
  <si>
    <t>PATRICIAN MHP YUCAIPA_ 35</t>
  </si>
  <si>
    <t>24467</t>
  </si>
  <si>
    <t>RAND RD / JOEGER RD</t>
  </si>
  <si>
    <t>14339</t>
  </si>
  <si>
    <t>E ALLUVIAL AV  CLOVIS</t>
  </si>
  <si>
    <t>9942</t>
  </si>
  <si>
    <t>BIG BEND RD / PIT 5 POWER</t>
  </si>
  <si>
    <t>14592</t>
  </si>
  <si>
    <t>CULET RANCH RD / MISSION</t>
  </si>
  <si>
    <t>FARQUHAR RD / BUFFALO RD</t>
  </si>
  <si>
    <t>CHARLES DR  RTR</t>
  </si>
  <si>
    <t>8601</t>
  </si>
  <si>
    <t>FAWN LN / MULEDEER DR</t>
  </si>
  <si>
    <t>109128</t>
  </si>
  <si>
    <t>REQUA AV  INDO</t>
  </si>
  <si>
    <t>14576</t>
  </si>
  <si>
    <t>OAK RAVINE LN / HOOT OWL</t>
  </si>
  <si>
    <t>8624</t>
  </si>
  <si>
    <t>BLACKBURN AV  CORNING</t>
  </si>
  <si>
    <t>8281</t>
  </si>
  <si>
    <t>CALLAHAN 2</t>
  </si>
  <si>
    <t>10029</t>
  </si>
  <si>
    <t>THOUSAND SPRINGS RD / ROS</t>
  </si>
  <si>
    <t>VOLCANO WY / HOGSBACK RD</t>
  </si>
  <si>
    <t>18576</t>
  </si>
  <si>
    <t>3RD AV / ROSA RD</t>
  </si>
  <si>
    <t>SHELDON AVE  GRDLY</t>
  </si>
  <si>
    <t>22837</t>
  </si>
  <si>
    <t>BANCROFT 4</t>
  </si>
  <si>
    <t>8730</t>
  </si>
  <si>
    <t>99/CDF T3</t>
  </si>
  <si>
    <t>24874</t>
  </si>
  <si>
    <t>WALNUT ST  WRB 2</t>
  </si>
  <si>
    <t>PASADENA RD / CARMEL RD</t>
  </si>
  <si>
    <t>8746</t>
  </si>
  <si>
    <t>SKYRANCH 2</t>
  </si>
  <si>
    <t>PONDEROSA WY  LASLDG 2</t>
  </si>
  <si>
    <t>14620</t>
  </si>
  <si>
    <t>E-42</t>
  </si>
  <si>
    <t>14889</t>
  </si>
  <si>
    <t>MELVINA AVE /S VILLA AVE</t>
  </si>
  <si>
    <t>14903</t>
  </si>
  <si>
    <t>24980</t>
  </si>
  <si>
    <t>14939</t>
  </si>
  <si>
    <t>PENTZ RD  PRA</t>
  </si>
  <si>
    <t>112118</t>
  </si>
  <si>
    <t>10018</t>
  </si>
  <si>
    <t>MOUNTAIN RANCH RD / MICHE</t>
  </si>
  <si>
    <t>15048</t>
  </si>
  <si>
    <t>FEATHERVALE DR  KELLY_RDG</t>
  </si>
  <si>
    <t>27042</t>
  </si>
  <si>
    <t>PONY EXPRESS TRL / GILMOR</t>
  </si>
  <si>
    <t>112882</t>
  </si>
  <si>
    <t>N SAN GORGONIO AV / BLUFF</t>
  </si>
  <si>
    <t>15099</t>
  </si>
  <si>
    <t>LUCKY JOHN RD  PRA</t>
  </si>
  <si>
    <t>8867</t>
  </si>
  <si>
    <t>WOODLAND/TAC 3 2</t>
  </si>
  <si>
    <t>113255</t>
  </si>
  <si>
    <t>113398</t>
  </si>
  <si>
    <t>HWY 9  / MITCHELL DR</t>
  </si>
  <si>
    <t>27263</t>
  </si>
  <si>
    <t>SCHOOL - PONDEROSA HIGH S</t>
  </si>
  <si>
    <t>15220</t>
  </si>
  <si>
    <t>LOVE</t>
  </si>
  <si>
    <t>13792</t>
  </si>
  <si>
    <t>AVENUE H   YUCAIPA_CI 131</t>
  </si>
  <si>
    <t>27355</t>
  </si>
  <si>
    <t>BLAIR RD / OLD BLAIR MILL</t>
  </si>
  <si>
    <t>27363</t>
  </si>
  <si>
    <t>SLY PARK RD / GOLD RIDGE</t>
  </si>
  <si>
    <t>113913</t>
  </si>
  <si>
    <t>113934</t>
  </si>
  <si>
    <t>AVE 68  / FILLMORE ST</t>
  </si>
  <si>
    <t>10182</t>
  </si>
  <si>
    <t>PIZZA FACTORY(GROVELAND)</t>
  </si>
  <si>
    <t>BARRANCHA KNOLLS TRUCK TR</t>
  </si>
  <si>
    <t>27334</t>
  </si>
  <si>
    <t>CEDAR DR  CAMINO 2</t>
  </si>
  <si>
    <t>27356</t>
  </si>
  <si>
    <t>LUPIN LN  SIERRA_SPRINGS</t>
  </si>
  <si>
    <t>27372</t>
  </si>
  <si>
    <t>27405</t>
  </si>
  <si>
    <t>SHAKE RIDGE RD  LOCKWOOD</t>
  </si>
  <si>
    <t>114002</t>
  </si>
  <si>
    <t>RAWSON RD / ROYAL NETHERL</t>
  </si>
  <si>
    <t>BASELINE ST / MCKINLEY 20</t>
  </si>
  <si>
    <t>BYWOOD DR / ALTA WY</t>
  </si>
  <si>
    <t>9836</t>
  </si>
  <si>
    <t>CROCKER RD / LEVEE RD</t>
  </si>
  <si>
    <t>8538</t>
  </si>
  <si>
    <t>19233</t>
  </si>
  <si>
    <t>HWY 99 N ON RAMP  / WESTS</t>
  </si>
  <si>
    <t>19204</t>
  </si>
  <si>
    <t>E CLEVELAND AV / KADOTA A</t>
  </si>
  <si>
    <t>114491</t>
  </si>
  <si>
    <t>10269</t>
  </si>
  <si>
    <t>MEADOWVIEW RD  ARNOLD</t>
  </si>
  <si>
    <t>PIRO DR /N BUHACH RD</t>
  </si>
  <si>
    <t>9923</t>
  </si>
  <si>
    <t>ANNAPPOLIS</t>
  </si>
  <si>
    <t>27739</t>
  </si>
  <si>
    <t>89 CAM - STATION 89 CAM 2</t>
  </si>
  <si>
    <t>27749</t>
  </si>
  <si>
    <t>ALPENCRESS LN  CAMINO</t>
  </si>
  <si>
    <t>27854</t>
  </si>
  <si>
    <t>DAISY CIR  SIERRA_SPRINGS</t>
  </si>
  <si>
    <t>27839</t>
  </si>
  <si>
    <t>MILL RUN RD  POLLOCK_PINE</t>
  </si>
  <si>
    <t>27845</t>
  </si>
  <si>
    <t>27848</t>
  </si>
  <si>
    <t>KAMLOOPS DR / LOCH LEVEN</t>
  </si>
  <si>
    <t>27856</t>
  </si>
  <si>
    <t>SHOOTING STAR RD  PLEASAN</t>
  </si>
  <si>
    <t>27806</t>
  </si>
  <si>
    <t>FOWLER LN  DIAMOND_SPRING</t>
  </si>
  <si>
    <t>15507</t>
  </si>
  <si>
    <t>23772</t>
  </si>
  <si>
    <t>OMISH 2</t>
  </si>
  <si>
    <t>N 1ST ST  SHAN</t>
  </si>
  <si>
    <t>25929</t>
  </si>
  <si>
    <t>PALLADAY RD / DYER LN</t>
  </si>
  <si>
    <t>25912</t>
  </si>
  <si>
    <t>WALERGA RD / WATERSTONE D</t>
  </si>
  <si>
    <t>25923</t>
  </si>
  <si>
    <t>PFE RD / WALERGA RD</t>
  </si>
  <si>
    <t>SAINT FRANCIS WY  PALOCED</t>
  </si>
  <si>
    <t>MOTEL 6 (PB) PB</t>
  </si>
  <si>
    <t>116393</t>
  </si>
  <si>
    <t>I 10  E/ DILLON RD OFRP</t>
  </si>
  <si>
    <t>116495</t>
  </si>
  <si>
    <t>TERRENO DR  TEM</t>
  </si>
  <si>
    <t>28035</t>
  </si>
  <si>
    <t>WOODHAVEN DR  GRIZZLY_F 2</t>
  </si>
  <si>
    <t>MCKENZIE DR  BUCKHORN</t>
  </si>
  <si>
    <t>WINDSOR BLVD / BRYAN PL</t>
  </si>
  <si>
    <t>OAK RUN TO FERN RD / CLOV</t>
  </si>
  <si>
    <t>26066</t>
  </si>
  <si>
    <t>26011</t>
  </si>
  <si>
    <t>FRONTIER RD  PCFD</t>
  </si>
  <si>
    <t>15672</t>
  </si>
  <si>
    <t>JULLIARD CT / BRIDGEPORT</t>
  </si>
  <si>
    <t>HWY 99  W SCORNING</t>
  </si>
  <si>
    <t>28191</t>
  </si>
  <si>
    <t>HASSLER RD / NORTH CANYON</t>
  </si>
  <si>
    <t>15713</t>
  </si>
  <si>
    <t>RIDGEVIEW LN / OLIVE HWY</t>
  </si>
  <si>
    <t>10471</t>
  </si>
  <si>
    <t>S BURSON RD / DUSTY TRL</t>
  </si>
  <si>
    <t>19650</t>
  </si>
  <si>
    <t>WESTWOOD WY  OAKHURST</t>
  </si>
  <si>
    <t>24044</t>
  </si>
  <si>
    <t>DUNBAR 3</t>
  </si>
  <si>
    <t>15720</t>
  </si>
  <si>
    <t>LOWER HONCUT RD / LA PORT</t>
  </si>
  <si>
    <t>MERIDIAN RD / HWY 99</t>
  </si>
  <si>
    <t>26174</t>
  </si>
  <si>
    <t>WRIGHT RD  PCFD</t>
  </si>
  <si>
    <t>COTTAGE ST  WINTON</t>
  </si>
  <si>
    <t>10530</t>
  </si>
  <si>
    <t>HILLSIDE DR / ESTRALITA D</t>
  </si>
  <si>
    <t>15795</t>
  </si>
  <si>
    <t>LOST HORIZON DR / OLD OLI</t>
  </si>
  <si>
    <t>24169</t>
  </si>
  <si>
    <t>RANCHO AMIGOS RD / AQUADU</t>
  </si>
  <si>
    <t>28541</t>
  </si>
  <si>
    <t>RITZ RD / BLAIR RD</t>
  </si>
  <si>
    <t>28459</t>
  </si>
  <si>
    <t>S PINE TREE LN  SIERRA_SP</t>
  </si>
  <si>
    <t>28503</t>
  </si>
  <si>
    <t>28512</t>
  </si>
  <si>
    <t>28463</t>
  </si>
  <si>
    <t>PINE FOREST DR  POLLOCK_P</t>
  </si>
  <si>
    <t>28478</t>
  </si>
  <si>
    <t>CEDAR GROVE MHP CAMINO</t>
  </si>
  <si>
    <t>28488</t>
  </si>
  <si>
    <t>LYNX TRL / MANX RD</t>
  </si>
  <si>
    <t>28516</t>
  </si>
  <si>
    <t>28517</t>
  </si>
  <si>
    <t>CRYSTAL SPRINGS RD  CAMIN</t>
  </si>
  <si>
    <t>28563</t>
  </si>
  <si>
    <t>FRUITRIDGE RD  CAMINO</t>
  </si>
  <si>
    <t>28600</t>
  </si>
  <si>
    <t>BARKLEY RD  CAMINO</t>
  </si>
  <si>
    <t>28581</t>
  </si>
  <si>
    <t>CAMINO HILLS DR / VISTA D</t>
  </si>
  <si>
    <t>15983</t>
  </si>
  <si>
    <t>LOWER HONCUT RD / PALERMO</t>
  </si>
  <si>
    <t>QUAIL HOLLOW LN  SHASTACO</t>
  </si>
  <si>
    <t>10837</t>
  </si>
  <si>
    <t>DILLARD LN / RECORD RANGE</t>
  </si>
  <si>
    <t>9355</t>
  </si>
  <si>
    <t>SHERWOOD BL  LOSM 2</t>
  </si>
  <si>
    <t>19952</t>
  </si>
  <si>
    <t>RD 26  / EL VADO DR</t>
  </si>
  <si>
    <t>15651</t>
  </si>
  <si>
    <t>16039</t>
  </si>
  <si>
    <t>FALLING ROCK MRKT-MHP PAL</t>
  </si>
  <si>
    <t>16041</t>
  </si>
  <si>
    <t>ROBERTS RD  PRA</t>
  </si>
  <si>
    <t>119382</t>
  </si>
  <si>
    <t>MICHIGAN AV  HIGH</t>
  </si>
  <si>
    <t>28697</t>
  </si>
  <si>
    <t>FAIRGLADE RD / HEWENTHATT</t>
  </si>
  <si>
    <t>SLOAT</t>
  </si>
  <si>
    <t>LONE PINE AV / BUENA VIST</t>
  </si>
  <si>
    <t>BUENA VISTA DR  PAJARO_VA</t>
  </si>
  <si>
    <t>LANE CT  MGLA</t>
  </si>
  <si>
    <t>WILLOW SPRINGS DR / ADAMS</t>
  </si>
  <si>
    <t>16100</t>
  </si>
  <si>
    <t>ADDYS LN  PDSE</t>
  </si>
  <si>
    <t>16083</t>
  </si>
  <si>
    <t>20128</t>
  </si>
  <si>
    <t>BERMUDA ST /E CONE AV</t>
  </si>
  <si>
    <t>15722</t>
  </si>
  <si>
    <t>AVENUE C   YUCAIPA_CIT 51</t>
  </si>
  <si>
    <t>120209</t>
  </si>
  <si>
    <t>HAWTHORNE ST  MENI</t>
  </si>
  <si>
    <t>26752</t>
  </si>
  <si>
    <t>JOEGER RD  PCFD</t>
  </si>
  <si>
    <t>9608</t>
  </si>
  <si>
    <t>LADDY LN / MONTEREY RD</t>
  </si>
  <si>
    <t>29026</t>
  </si>
  <si>
    <t>APACHE AVE / MANDAN ST</t>
  </si>
  <si>
    <t>29040</t>
  </si>
  <si>
    <t>SAWMILL RD / ECHO VIEW DR</t>
  </si>
  <si>
    <t>120732</t>
  </si>
  <si>
    <t>KELLER RD / LEON RD</t>
  </si>
  <si>
    <t>29007</t>
  </si>
  <si>
    <t>SHARON LN  OAK_HILL</t>
  </si>
  <si>
    <t>7521</t>
  </si>
  <si>
    <t>121040</t>
  </si>
  <si>
    <t>BAILEY RD / CHAPMAN RD</t>
  </si>
  <si>
    <t>16350</t>
  </si>
  <si>
    <t>OAKWOOD LN  PALERMO</t>
  </si>
  <si>
    <t>16335</t>
  </si>
  <si>
    <t>SETON CT / CLARION WAY</t>
  </si>
  <si>
    <t>29163</t>
  </si>
  <si>
    <t>SLY PARK RD / BOURBON ST</t>
  </si>
  <si>
    <t>16448</t>
  </si>
  <si>
    <t>NEW PLEYTO RD / JOLON RD</t>
  </si>
  <si>
    <t>SYRINGA</t>
  </si>
  <si>
    <t>16469</t>
  </si>
  <si>
    <t>27213</t>
  </si>
  <si>
    <t>OPHIR RD / WERNER RD</t>
  </si>
  <si>
    <t>25176</t>
  </si>
  <si>
    <t>HWY 67  / SCRIPPS POWA 10</t>
  </si>
  <si>
    <t>16530</t>
  </si>
  <si>
    <t>COHASSET RD  COHASSET</t>
  </si>
  <si>
    <t>122911</t>
  </si>
  <si>
    <t>MADISON ST / AVE 52</t>
  </si>
  <si>
    <t>540</t>
  </si>
  <si>
    <t>10576</t>
  </si>
  <si>
    <t>PETALUMA BL S PETALUMA</t>
  </si>
  <si>
    <t>4TH ST  YUCAIPA_CITY 385</t>
  </si>
  <si>
    <t>122916</t>
  </si>
  <si>
    <t>JACKSON ST / VIA LUGO</t>
  </si>
  <si>
    <t>ONETO DR  APPLE_VALLEY</t>
  </si>
  <si>
    <t>HWY 33   GUSTINE</t>
  </si>
  <si>
    <t>KELLY RIDGE RD / OLIVE HW</t>
  </si>
  <si>
    <t>123650</t>
  </si>
  <si>
    <t>LOPEZ ST / COWIE AV</t>
  </si>
  <si>
    <t>124319</t>
  </si>
  <si>
    <t>HAMNER AV  EVAL</t>
  </si>
  <si>
    <t>124838</t>
  </si>
  <si>
    <t>BUTTERFIELD STAGE RD / ST</t>
  </si>
  <si>
    <t>11390</t>
  </si>
  <si>
    <t>ASH CREEK RD / AOUDAD DR</t>
  </si>
  <si>
    <t>15077</t>
  </si>
  <si>
    <t>7TH PL  YUCAIPA_CITY 13</t>
  </si>
  <si>
    <t>9810</t>
  </si>
  <si>
    <t>TEHAMA VINA RD  LOSM</t>
  </si>
  <si>
    <t>125519</t>
  </si>
  <si>
    <t>FORTY-TWO</t>
  </si>
  <si>
    <t>OLIVER RD  PRA</t>
  </si>
  <si>
    <t>9834</t>
  </si>
  <si>
    <t>9832</t>
  </si>
  <si>
    <t>HWY 99  W/ CAPAY RD</t>
  </si>
  <si>
    <t>125643</t>
  </si>
  <si>
    <t>WILDWOOD CANYON RD / ME 3</t>
  </si>
  <si>
    <t>21142</t>
  </si>
  <si>
    <t>ORCHID LN  DELHI</t>
  </si>
  <si>
    <t>28129</t>
  </si>
  <si>
    <t>DANIEL DR  PCF_FOWLER</t>
  </si>
  <si>
    <t>10116</t>
  </si>
  <si>
    <t>16587</t>
  </si>
  <si>
    <t>21274</t>
  </si>
  <si>
    <t>S ORCHARD DR  MERCED</t>
  </si>
  <si>
    <t>9394</t>
  </si>
  <si>
    <t>POMEROY RD / JUNIPER ST</t>
  </si>
  <si>
    <t>127356</t>
  </si>
  <si>
    <t>CONCOW RD / HWY 70</t>
  </si>
  <si>
    <t>HUPP COUTOLENC RD / COUTO</t>
  </si>
  <si>
    <t>VALHALLA WY  LOMA_RICA_FD</t>
  </si>
  <si>
    <t>TUTTLETOWN SCHOOL RD / HW</t>
  </si>
  <si>
    <t>11533</t>
  </si>
  <si>
    <t>TUOLUMNE DR / CHEROKEE DR</t>
  </si>
  <si>
    <t>9442</t>
  </si>
  <si>
    <t>MEMEO</t>
  </si>
  <si>
    <t>EMIGRANT TRL / AIRPORT  2</t>
  </si>
  <si>
    <t>BRANCIFORTE DR / HAPPY VA</t>
  </si>
  <si>
    <t>17404</t>
  </si>
  <si>
    <t>NEVADA AVE  THERMALITO</t>
  </si>
  <si>
    <t>21632</t>
  </si>
  <si>
    <t>129163</t>
  </si>
  <si>
    <t>JORDAN HILL RD  CONCOW</t>
  </si>
  <si>
    <t>129102</t>
  </si>
  <si>
    <t>LEIGH ST  JRPV</t>
  </si>
  <si>
    <t>G ST / 5TH ST</t>
  </si>
  <si>
    <t>129588</t>
  </si>
  <si>
    <t>COOK ST / AZTEC RD</t>
  </si>
  <si>
    <t>11649</t>
  </si>
  <si>
    <t>LAS COLINAS DR  CORRALITO</t>
  </si>
  <si>
    <t>26480</t>
  </si>
  <si>
    <t>JAMACHA RD  SAN_MIGUE 241</t>
  </si>
  <si>
    <t>17032</t>
  </si>
  <si>
    <t>RUDOLPH</t>
  </si>
  <si>
    <t>21796</t>
  </si>
  <si>
    <t>MIAMI HIGHLANDS DR  AHWAH</t>
  </si>
  <si>
    <t>26620</t>
  </si>
  <si>
    <t>PICOS 2</t>
  </si>
  <si>
    <t>17624</t>
  </si>
  <si>
    <t>SCARLET OAK DR  GRD</t>
  </si>
  <si>
    <t>8083</t>
  </si>
  <si>
    <t>CHURCH ST  HALF_MOON_BAY</t>
  </si>
  <si>
    <t>E MOUNTAIN VIEW AV /S ZED</t>
  </si>
  <si>
    <t>11752</t>
  </si>
  <si>
    <t>VALPARAISO ST  COLUMBIA</t>
  </si>
  <si>
    <t>EL DORADO CT / HUMBOLDT D</t>
  </si>
  <si>
    <t>21967</t>
  </si>
  <si>
    <t>CUTTER</t>
  </si>
  <si>
    <t>HWY 89  / BLACK ANGUS LN</t>
  </si>
  <si>
    <t>131636</t>
  </si>
  <si>
    <t>OPAL ST / MISSION BL</t>
  </si>
  <si>
    <t>131716</t>
  </si>
  <si>
    <t>FORT ROMIE RD / MISSION R</t>
  </si>
  <si>
    <t>29420</t>
  </si>
  <si>
    <t>MOUNT PLEASANT RD / WALLY</t>
  </si>
  <si>
    <t>29455</t>
  </si>
  <si>
    <t>STACEY ANNE DR  LOMA_RICA</t>
  </si>
  <si>
    <t>29478</t>
  </si>
  <si>
    <t>LOCUST DR / LAUREL DR</t>
  </si>
  <si>
    <t>15865</t>
  </si>
  <si>
    <t>CANYON RD / RAWSON RD</t>
  </si>
  <si>
    <t>S 2ND AV / SANDS AV</t>
  </si>
  <si>
    <t>MONKEY ROCK RD  GEYSERVIL</t>
  </si>
  <si>
    <t>JANUARY COVER</t>
  </si>
  <si>
    <t>BROWNELL</t>
  </si>
  <si>
    <t>AVA CIR / RED BANK RD</t>
  </si>
  <si>
    <t>733</t>
  </si>
  <si>
    <t>BAIRDS RD / MERRELL RD</t>
  </si>
  <si>
    <t>BASELINE ST  HIGHLAND 619</t>
  </si>
  <si>
    <t>GERALDSON RD  PCFD</t>
  </si>
  <si>
    <t>DEER CANYON RD  SLO_CO</t>
  </si>
  <si>
    <t>HILL/TAC 3</t>
  </si>
  <si>
    <t>ALTO</t>
  </si>
  <si>
    <t>SCHOTT RD  FRST_RNCH</t>
  </si>
  <si>
    <t>RAVE PARTY</t>
  </si>
  <si>
    <t>107</t>
  </si>
  <si>
    <t>163</t>
  </si>
  <si>
    <t>LINDEN AVE / EL CAMINO RE</t>
  </si>
  <si>
    <t>CHESTNUT LN / WALNUT AV</t>
  </si>
  <si>
    <t>HWY 94  FREEWAY  E/ SWEET</t>
  </si>
  <si>
    <t>138</t>
  </si>
  <si>
    <t>457</t>
  </si>
  <si>
    <t>OLD BLAIR MILL RD / BLAIR</t>
  </si>
  <si>
    <t>220</t>
  </si>
  <si>
    <t>PEMBROOK DR / HUNTINGTON</t>
  </si>
  <si>
    <t>517</t>
  </si>
  <si>
    <t>255</t>
  </si>
  <si>
    <t>HWY 99  W/ SUNBRIGHT AV</t>
  </si>
  <si>
    <t>HWY 49  / EDUCATION ST</t>
  </si>
  <si>
    <t>275</t>
  </si>
  <si>
    <t>HUMBOLDT DR  RTR 5</t>
  </si>
  <si>
    <t>EAGLE PEAK DR  LKCALIF</t>
  </si>
  <si>
    <t>CLYDESDALE DR  DIBBLECK</t>
  </si>
  <si>
    <t>CHESTNUT AV  ANTELOPE 3</t>
  </si>
  <si>
    <t>BIG SPRING RD / WHITMORE</t>
  </si>
  <si>
    <t>BRYANT ST / AVENUE H 2</t>
  </si>
  <si>
    <t>985</t>
  </si>
  <si>
    <t>WOLF RD / JENNIFER DR</t>
  </si>
  <si>
    <t>5094</t>
  </si>
  <si>
    <t>LIMONITE AV / ARCHIBALD A</t>
  </si>
  <si>
    <t>STONEBROOK DR  PCFD</t>
  </si>
  <si>
    <t>LA CASA CT  PAJARO_VALLEY</t>
  </si>
  <si>
    <t>IRENE ST  STA43</t>
  </si>
  <si>
    <t>708</t>
  </si>
  <si>
    <t>509</t>
  </si>
  <si>
    <t>STAGECOACH DR / MILL CREE</t>
  </si>
  <si>
    <t>771</t>
  </si>
  <si>
    <t>HWY 245   BADGER</t>
  </si>
  <si>
    <t>1359</t>
  </si>
  <si>
    <t>QUAIL RD  PCFD</t>
  </si>
  <si>
    <t>MARY LN / CHRISTIAN VALLE</t>
  </si>
  <si>
    <t>437</t>
  </si>
  <si>
    <t>ORO FINO FORT_JONES</t>
  </si>
  <si>
    <t>825</t>
  </si>
  <si>
    <t>896</t>
  </si>
  <si>
    <t>TABLE MOUNTAIN BLVD / HWY</t>
  </si>
  <si>
    <t>NELSON RD  RCHVL</t>
  </si>
  <si>
    <t>1104</t>
  </si>
  <si>
    <t>MELINDA WY  YREKA</t>
  </si>
  <si>
    <t>CLEARCUT</t>
  </si>
  <si>
    <t>1146</t>
  </si>
  <si>
    <t>LOCH LOMOND CT / MIAMI HI</t>
  </si>
  <si>
    <t>COLD CANYON VACAVILLE</t>
  </si>
  <si>
    <t>HWY 44  / WILSON HILL RD</t>
  </si>
  <si>
    <t>HOPPER RD / DILLON RD</t>
  </si>
  <si>
    <t>855</t>
  </si>
  <si>
    <t>VICTORIA AV  HIGHLAND 255</t>
  </si>
  <si>
    <t>7668</t>
  </si>
  <si>
    <t>OLD WRANGLER RD  CYLK</t>
  </si>
  <si>
    <t>PETERSON RD  TOLLHOUSE</t>
  </si>
  <si>
    <t>MARICHERT CT / CUMMINGS L</t>
  </si>
  <si>
    <t>FAITH RD / PINE BRAE RD</t>
  </si>
  <si>
    <t>539</t>
  </si>
  <si>
    <t>COPCO RD  HRNBRK</t>
  </si>
  <si>
    <t>667</t>
  </si>
  <si>
    <t>MCCOY TAC 3</t>
  </si>
  <si>
    <t>NIMSHEW RD / SKYWAY</t>
  </si>
  <si>
    <t>GERBER/ TAC3 2</t>
  </si>
  <si>
    <t>EDITH AV  RICHFIELD</t>
  </si>
  <si>
    <t>699</t>
  </si>
  <si>
    <t>MENDOCINO/ TAC3</t>
  </si>
  <si>
    <t>1283</t>
  </si>
  <si>
    <t>BANGOR PARK RD  BNGR</t>
  </si>
  <si>
    <t>1915</t>
  </si>
  <si>
    <t>GUYS</t>
  </si>
  <si>
    <t>FRAZIER RD / COLUMBIA PAR</t>
  </si>
  <si>
    <t>836</t>
  </si>
  <si>
    <t>MOUNT PROVO RD / 2N13Y</t>
  </si>
  <si>
    <t>PHILADELPHIA</t>
  </si>
  <si>
    <t>10122</t>
  </si>
  <si>
    <t>10349</t>
  </si>
  <si>
    <t>MILES AVENUE PARK INDO</t>
  </si>
  <si>
    <t>1468</t>
  </si>
  <si>
    <t>6TH ST / TRENT ST</t>
  </si>
  <si>
    <t>MOORE RD  PCF_PAIGE1</t>
  </si>
  <si>
    <t>BUENA VISTA DR  SLO_CO</t>
  </si>
  <si>
    <t>11135</t>
  </si>
  <si>
    <t>WYTE WY  BAN</t>
  </si>
  <si>
    <t>1544</t>
  </si>
  <si>
    <t>ARBOL AVE / OLIVE HWY</t>
  </si>
  <si>
    <t>1557</t>
  </si>
  <si>
    <t>FORBESTOWN RD / BIG FIR R</t>
  </si>
  <si>
    <t>1607</t>
  </si>
  <si>
    <t>11698</t>
  </si>
  <si>
    <t>WINCHESTER RD / JEAN NICH</t>
  </si>
  <si>
    <t>DOE MILL RD  FRST_RNCH</t>
  </si>
  <si>
    <t>1656</t>
  </si>
  <si>
    <t>GRANITE RIDGE RD / LOS AM</t>
  </si>
  <si>
    <t>993</t>
  </si>
  <si>
    <t>HELENA DR / JOANNA WY</t>
  </si>
  <si>
    <t>1019</t>
  </si>
  <si>
    <t>HILFORD LN  JONESVALLEY</t>
  </si>
  <si>
    <t>MIDLAND DR / OLD OREGON T</t>
  </si>
  <si>
    <t>11968</t>
  </si>
  <si>
    <t>MCGOWANS PASS   MURH</t>
  </si>
  <si>
    <t>HOFFMAN RD  CONCOW</t>
  </si>
  <si>
    <t>CHARQUIE CT  CONCOW</t>
  </si>
  <si>
    <t>MUD CREEK RD / COHASSET R</t>
  </si>
  <si>
    <t>1718</t>
  </si>
  <si>
    <t>873</t>
  </si>
  <si>
    <t>LOVALL VALLEY RD / LOVALL</t>
  </si>
  <si>
    <t>PENTZ RD / LIME SADDLE RE</t>
  </si>
  <si>
    <t>HWY 32  E/ 160G</t>
  </si>
  <si>
    <t>SKYWAY  / SLATE ST</t>
  </si>
  <si>
    <t>13250</t>
  </si>
  <si>
    <t>5TH ST / DATE PALM ST</t>
  </si>
  <si>
    <t>1892</t>
  </si>
  <si>
    <t>YANA TRL / ISHI TRL</t>
  </si>
  <si>
    <t>N FRONTAGE RD  NIP</t>
  </si>
  <si>
    <t>POLK ST  THER</t>
  </si>
  <si>
    <t>1942</t>
  </si>
  <si>
    <t>HOBBLE BUSH LN / MELLOW M</t>
  </si>
  <si>
    <t>TEMPLETON CEMETERY RD  TE</t>
  </si>
  <si>
    <t>906</t>
  </si>
  <si>
    <t>ORCHARD ST  WILD</t>
  </si>
  <si>
    <t>2041</t>
  </si>
  <si>
    <t>DEDEKER LN  ROB_MILL</t>
  </si>
  <si>
    <t>WILDWOOD CANYON RD  Y 146</t>
  </si>
  <si>
    <t>15319</t>
  </si>
  <si>
    <t>DILLON RD / VISTA DEL NOR</t>
  </si>
  <si>
    <t>COX LN / PALERMO HONCUT H</t>
  </si>
  <si>
    <t>E 9TH ST / MICHIGAN AV</t>
  </si>
  <si>
    <t>FURY</t>
  </si>
  <si>
    <t>2669</t>
  </si>
  <si>
    <t>16881</t>
  </si>
  <si>
    <t>1494</t>
  </si>
  <si>
    <t>MT PROVO CONFIDENCE</t>
  </si>
  <si>
    <t>1508</t>
  </si>
  <si>
    <t>MOUNT PROVO CONFIDENCE</t>
  </si>
  <si>
    <t>1968</t>
  </si>
  <si>
    <t>BASELINE ST / VICTORIA 31</t>
  </si>
  <si>
    <t>MT VERNON RD / ATWOOD RD</t>
  </si>
  <si>
    <t>EUREKA DR  BLYT</t>
  </si>
  <si>
    <t>19133</t>
  </si>
  <si>
    <t>BELL AV  JRPV</t>
  </si>
  <si>
    <t>19495</t>
  </si>
  <si>
    <t>MORAGA</t>
  </si>
  <si>
    <t>19916</t>
  </si>
  <si>
    <t>NORTH SHORE</t>
  </si>
  <si>
    <t>AMINA LN  PCF_FOWLER</t>
  </si>
  <si>
    <t>VALLEY FORD RD / BLOOMFIE</t>
  </si>
  <si>
    <t>COUNTRY CLUB DR / CLARK S</t>
  </si>
  <si>
    <t>CLARK RD / HWY 70</t>
  </si>
  <si>
    <t>1256</t>
  </si>
  <si>
    <t>UPPER OAK FLAT RD / HUTCH</t>
  </si>
  <si>
    <t>21771</t>
  </si>
  <si>
    <t>BOUNTY AV  MECC</t>
  </si>
  <si>
    <t>21825</t>
  </si>
  <si>
    <t>BARRYMORE ST / HEPBURN DR</t>
  </si>
  <si>
    <t>RENE</t>
  </si>
  <si>
    <t>SAN VICENTE RD / BUNNIE K</t>
  </si>
  <si>
    <t>23163</t>
  </si>
  <si>
    <t>24220</t>
  </si>
  <si>
    <t>BODKIN AV  LVIL</t>
  </si>
  <si>
    <t>24730</t>
  </si>
  <si>
    <t>2098</t>
  </si>
  <si>
    <t>HWY 41  W/ BEAR RIDGE RD</t>
  </si>
  <si>
    <t>11TH ST  PCF_SHERIDAN</t>
  </si>
  <si>
    <t>F ST / SHERIDAN LINCOLN B</t>
  </si>
  <si>
    <t>2226</t>
  </si>
  <si>
    <t>STANLEY RD / HWY 26</t>
  </si>
  <si>
    <t>2188</t>
  </si>
  <si>
    <t>PAYNES CREEK SLOUGH ANTEL</t>
  </si>
  <si>
    <t>REEDS CREEK RD  WRB</t>
  </si>
  <si>
    <t>BASELINE ST  HIGHLAND 704</t>
  </si>
  <si>
    <t>28248</t>
  </si>
  <si>
    <t>3226</t>
  </si>
  <si>
    <t>MEADOW LN / LONE PINE LN</t>
  </si>
  <si>
    <t>E COUNTRY CLUB BL  BIG_BE</t>
  </si>
  <si>
    <t>28825</t>
  </si>
  <si>
    <t>GERALD LN  MOVA</t>
  </si>
  <si>
    <t>PLEASANT GROVE LN / LA PO</t>
  </si>
  <si>
    <t>DUNLAP RD / BUCK CANYON R</t>
  </si>
  <si>
    <t>4008</t>
  </si>
  <si>
    <t>BIDWELL AVE  WEST_CHICO</t>
  </si>
  <si>
    <t>2436</t>
  </si>
  <si>
    <t>BROADHURST RD / LASSEN DR</t>
  </si>
  <si>
    <t>1996</t>
  </si>
  <si>
    <t>GORTINA</t>
  </si>
  <si>
    <t>30470</t>
  </si>
  <si>
    <t>WRANGLER WY  GLIV</t>
  </si>
  <si>
    <t>30661</t>
  </si>
  <si>
    <t>SUN VALLEY RD  MOVA</t>
  </si>
  <si>
    <t>3465</t>
  </si>
  <si>
    <t>BANDICOOT</t>
  </si>
  <si>
    <t>AIRPORT ST / CYPRESS AV</t>
  </si>
  <si>
    <t>2723</t>
  </si>
  <si>
    <t>LAYTONVILLE FIREHOUSE  11</t>
  </si>
  <si>
    <t>S THOUSAND PINES RD  CR 4</t>
  </si>
  <si>
    <t>GIPSON'S RD  BNGR</t>
  </si>
  <si>
    <t>RD 28  / RAYMOND RD</t>
  </si>
  <si>
    <t>HWY 1  / CAMBRIA DR</t>
  </si>
  <si>
    <t>31513</t>
  </si>
  <si>
    <t>31525</t>
  </si>
  <si>
    <t>AVE 67  / LINCOLN ST</t>
  </si>
  <si>
    <t>3572</t>
  </si>
  <si>
    <t>PENROSE LN  YUCAIPA_CI 11</t>
  </si>
  <si>
    <t>BONNIE ST / 6TH ST 2</t>
  </si>
  <si>
    <t>MONTGOMERY ST / EMMA ST</t>
  </si>
  <si>
    <t>6928</t>
  </si>
  <si>
    <t>11TH ST / F ST</t>
  </si>
  <si>
    <t>PALM ST / AUGUST AV</t>
  </si>
  <si>
    <t>6966</t>
  </si>
  <si>
    <t>2773</t>
  </si>
  <si>
    <t>SAPPHIRE DR  PCFD</t>
  </si>
  <si>
    <t>L70</t>
  </si>
  <si>
    <t>2976</t>
  </si>
  <si>
    <t>SOUTHLAND ST / ORCHARD RD</t>
  </si>
  <si>
    <t>35663</t>
  </si>
  <si>
    <t>ARAPAHOE LN  INDW</t>
  </si>
  <si>
    <t>35797</t>
  </si>
  <si>
    <t>VIA JOSEPHINA  / VIA FLOR</t>
  </si>
  <si>
    <t>4012</t>
  </si>
  <si>
    <t>BAKER CREEK BIG_PINE_FI 2</t>
  </si>
  <si>
    <t>4795</t>
  </si>
  <si>
    <t>W EAST AVE / KENNEDY AVE</t>
  </si>
  <si>
    <t>HWY 59  S/ MCNAMARA RD</t>
  </si>
  <si>
    <t>36779</t>
  </si>
  <si>
    <t>WASHINGTON ST / GOLDEN ST</t>
  </si>
  <si>
    <t>I 10  W/ YUCAIPA BL OFR 5</t>
  </si>
  <si>
    <t>KEYSTONE WY  PARADISE_PAR</t>
  </si>
  <si>
    <t>2972</t>
  </si>
  <si>
    <t>BIG PINES RD  BOWMAN</t>
  </si>
  <si>
    <t>FRUITVALE RD  VALLEY_C 11</t>
  </si>
  <si>
    <t>MCBRIDE</t>
  </si>
  <si>
    <t>38864</t>
  </si>
  <si>
    <t>38949</t>
  </si>
  <si>
    <t>SHAWNEE RD / COCHISE RD</t>
  </si>
  <si>
    <t>39087</t>
  </si>
  <si>
    <t>MCKINLEY ST  HIGHLAND 118</t>
  </si>
  <si>
    <t>EUCALYPTUS RD / VIVA WAY</t>
  </si>
  <si>
    <t>40732</t>
  </si>
  <si>
    <t>MIRAMONTE DR / VISTANA CT</t>
  </si>
  <si>
    <t>OLD HWY 120   GROVELAND</t>
  </si>
  <si>
    <t>S OAKGLEN AVE  NIP</t>
  </si>
  <si>
    <t>STORY ST /S FRONTAGE RD</t>
  </si>
  <si>
    <t>BOY SCOUT CAMP RD / HWY 2</t>
  </si>
  <si>
    <t>LONE_PINE LONE_PINE_FIR 2</t>
  </si>
  <si>
    <t>MUSSEY GRADE RD / HWY 67</t>
  </si>
  <si>
    <t>42089</t>
  </si>
  <si>
    <t>GRAPEFRUIT BL / 4TH ST 2</t>
  </si>
  <si>
    <t>AVILA BEACH SLO_CO</t>
  </si>
  <si>
    <t>DREAM VALLEY RD  PASKENTA</t>
  </si>
  <si>
    <t>BONNELL AVE  GRDLY</t>
  </si>
  <si>
    <t>VIRGINIA ST / SPRUCE ST</t>
  </si>
  <si>
    <t>44355</t>
  </si>
  <si>
    <t>ARABIA ST / JOHN NOBLES A</t>
  </si>
  <si>
    <t>44587</t>
  </si>
  <si>
    <t>MALAGA DR  SANJ</t>
  </si>
  <si>
    <t>44707</t>
  </si>
  <si>
    <t>HARADA ELEMENTARY SCH EVA</t>
  </si>
  <si>
    <t>45224</t>
  </si>
  <si>
    <t>HAMNER AV / LIMONITE AV</t>
  </si>
  <si>
    <t>45278</t>
  </si>
  <si>
    <t>S PICO AV  SANJ</t>
  </si>
  <si>
    <t>45543</t>
  </si>
  <si>
    <t>7385</t>
  </si>
  <si>
    <t>RICHARD</t>
  </si>
  <si>
    <t>9285</t>
  </si>
  <si>
    <t>WATERFALL DR /E MANZANITA</t>
  </si>
  <si>
    <t>WOODHAM CARNE RD / BUCKHO</t>
  </si>
  <si>
    <t>HWY 12  W BURSON</t>
  </si>
  <si>
    <t>47051</t>
  </si>
  <si>
    <t>10TH ST /W WILLIAMS ST</t>
  </si>
  <si>
    <t>47101</t>
  </si>
  <si>
    <t>GOLF COURSE</t>
  </si>
  <si>
    <t>3984</t>
  </si>
  <si>
    <t>HWY 108  / VIA ESTE</t>
  </si>
  <si>
    <t>DON AVE  LOS_OSOS</t>
  </si>
  <si>
    <t>47858</t>
  </si>
  <si>
    <t>ATWATER BL / HWY 99 S ON</t>
  </si>
  <si>
    <t>4006</t>
  </si>
  <si>
    <t>COLUMBIA VILLAGE DR  COLU</t>
  </si>
  <si>
    <t>48030</t>
  </si>
  <si>
    <t>1783</t>
  </si>
  <si>
    <t>4058</t>
  </si>
  <si>
    <t>PALISADES AVE / LOS OSOS</t>
  </si>
  <si>
    <t>49233</t>
  </si>
  <si>
    <t>DE ANZA</t>
  </si>
  <si>
    <t>4TH ST  HIGHLAND_CITY 46</t>
  </si>
  <si>
    <t>49424</t>
  </si>
  <si>
    <t>LA RUE</t>
  </si>
  <si>
    <t>9925</t>
  </si>
  <si>
    <t>HWY 94 OFFRAMP  E/ KENWOO</t>
  </si>
  <si>
    <t>PHILLIPS RD  OAKRUN</t>
  </si>
  <si>
    <t>49918</t>
  </si>
  <si>
    <t>ROUNER</t>
  </si>
  <si>
    <t>50405</t>
  </si>
  <si>
    <t>ALESSANDRO BL  MOVA</t>
  </si>
  <si>
    <t>50483</t>
  </si>
  <si>
    <t>TENNIS CLUB DR  RANM</t>
  </si>
  <si>
    <t>6659</t>
  </si>
  <si>
    <t>WESTAR CT  ROB_MILL</t>
  </si>
  <si>
    <t>4138</t>
  </si>
  <si>
    <t>OAT TAC3</t>
  </si>
  <si>
    <t>51020</t>
  </si>
  <si>
    <t>51087</t>
  </si>
  <si>
    <t>S STATE ST /W ESPLANADE A</t>
  </si>
  <si>
    <t>51457</t>
  </si>
  <si>
    <t>8298</t>
  </si>
  <si>
    <t>MC ALLISTER RD  COARSEGOL</t>
  </si>
  <si>
    <t>4311</t>
  </si>
  <si>
    <t>4349</t>
  </si>
  <si>
    <t>FAROUSSE WAY / AWAKEN PL</t>
  </si>
  <si>
    <t>W ELKHORN AV /S MARKS AV</t>
  </si>
  <si>
    <t>STOETZ LN  OCCIDENTAL</t>
  </si>
  <si>
    <t>DETLOW</t>
  </si>
  <si>
    <t>WESTAR CT / WEISS HILL RD</t>
  </si>
  <si>
    <t>PINE RIDGE WINERY YOUNTVI</t>
  </si>
  <si>
    <t>53455</t>
  </si>
  <si>
    <t>OASIS ST / DR CARREON BL</t>
  </si>
  <si>
    <t>8662</t>
  </si>
  <si>
    <t>MILLSTREAM LN  ONEALS</t>
  </si>
  <si>
    <t>BOWEN RANCH RD / COXEY  3</t>
  </si>
  <si>
    <t>11348</t>
  </si>
  <si>
    <t>BEEMAN LN  NCCFD88</t>
  </si>
  <si>
    <t>54394</t>
  </si>
  <si>
    <t>VIA FELIPE   COR</t>
  </si>
  <si>
    <t>MALVIN MURPHY LN  FORT_DI</t>
  </si>
  <si>
    <t>54745</t>
  </si>
  <si>
    <t>54759</t>
  </si>
  <si>
    <t>RESERVOIR AV / NUEVO RD</t>
  </si>
  <si>
    <t>7275</t>
  </si>
  <si>
    <t>RICHARDS AVE  GRDLY</t>
  </si>
  <si>
    <t>8899</t>
  </si>
  <si>
    <t>RD 628  / HWY 49</t>
  </si>
  <si>
    <t>3364</t>
  </si>
  <si>
    <t>HERMOSA</t>
  </si>
  <si>
    <t>6443</t>
  </si>
  <si>
    <t>CUSTER AV / PAWNEE ST</t>
  </si>
  <si>
    <t>TAYLOR JEAN AV  ATWATER</t>
  </si>
  <si>
    <t>LOLETA AV / WOODSON AV</t>
  </si>
  <si>
    <t>GARCIA 2</t>
  </si>
  <si>
    <t>56606</t>
  </si>
  <si>
    <t>57208</t>
  </si>
  <si>
    <t>57366</t>
  </si>
  <si>
    <t>CALIMESA BL / SANDALWOOD</t>
  </si>
  <si>
    <t>57382</t>
  </si>
  <si>
    <t>7297</t>
  </si>
  <si>
    <t>BULLARD</t>
  </si>
  <si>
    <t>9427</t>
  </si>
  <si>
    <t>SPRING HILL CT  COARSEGOL</t>
  </si>
  <si>
    <t>12815</t>
  </si>
  <si>
    <t>CARPENTER GULCH DR / SUTT</t>
  </si>
  <si>
    <t>RAILROAD FLAT RD N/ RIVER</t>
  </si>
  <si>
    <t>NAVARRO ST / PEPITO DR</t>
  </si>
  <si>
    <t>58042</t>
  </si>
  <si>
    <t>12302</t>
  </si>
  <si>
    <t>EDGEWOOD RD  PCFD</t>
  </si>
  <si>
    <t>HUMBOLDT DRIVE EXT  COBB</t>
  </si>
  <si>
    <t>COBBLESTONE DR  BOWMAN</t>
  </si>
  <si>
    <t>58280</t>
  </si>
  <si>
    <t>DAILEY RD / SERANO RD</t>
  </si>
  <si>
    <t>58495</t>
  </si>
  <si>
    <t>STILLBROOK WY  EVAL</t>
  </si>
  <si>
    <t>9658</t>
  </si>
  <si>
    <t>58838</t>
  </si>
  <si>
    <t>REEDS CREEK RD / PINE CRE</t>
  </si>
  <si>
    <t>SCHOLE DR / BEAR MOUNTAIN</t>
  </si>
  <si>
    <t>RACOON</t>
  </si>
  <si>
    <t>SCHOLE DR / BEAR MOUNTA 2</t>
  </si>
  <si>
    <t>5087</t>
  </si>
  <si>
    <t>MOUNT PROVO RD / TANGLEWO</t>
  </si>
  <si>
    <t>QUAIL TRL / OAKRIDGE RD</t>
  </si>
  <si>
    <t>60104</t>
  </si>
  <si>
    <t>SHELLIE LN / GIRARD ST</t>
  </si>
  <si>
    <t>10007</t>
  </si>
  <si>
    <t>GRUNT</t>
  </si>
  <si>
    <t>7729</t>
  </si>
  <si>
    <t>E HUNTSMAN AV /S JACOBS R</t>
  </si>
  <si>
    <t>3474</t>
  </si>
  <si>
    <t>CITRUS FAIR DR / HWY 101</t>
  </si>
  <si>
    <t>5247</t>
  </si>
  <si>
    <t>61172</t>
  </si>
  <si>
    <t>WONDERSTUMP RD / SNAG RD</t>
  </si>
  <si>
    <t>61789</t>
  </si>
  <si>
    <t>61855</t>
  </si>
  <si>
    <t>62035</t>
  </si>
  <si>
    <t>KATHY LN  NORD</t>
  </si>
  <si>
    <t>MEYER RAVINE RD / GARDEN</t>
  </si>
  <si>
    <t>4154</t>
  </si>
  <si>
    <t>PRUETT DR / COVENTRY LN</t>
  </si>
  <si>
    <t>SAN JUAN ST / FRONT ST</t>
  </si>
  <si>
    <t>E BENNETT ST /S THOMPSON</t>
  </si>
  <si>
    <t>62137</t>
  </si>
  <si>
    <t>BONITA DR  CHER</t>
  </si>
  <si>
    <t>RAINBOW VALLEY BL / CHICA</t>
  </si>
  <si>
    <t>DUNSMUIR</t>
  </si>
  <si>
    <t>62762</t>
  </si>
  <si>
    <t>ALBILLO LP  PERR</t>
  </si>
  <si>
    <t>8092</t>
  </si>
  <si>
    <t>E CONEJO AV /S LOCAN AV</t>
  </si>
  <si>
    <t>HARTSOOK</t>
  </si>
  <si>
    <t>CRYSTAL FALLS (LOWER END)</t>
  </si>
  <si>
    <t>62929</t>
  </si>
  <si>
    <t>VISTA LN  BOWMAN</t>
  </si>
  <si>
    <t>SPILL WY  WHITMORE</t>
  </si>
  <si>
    <t>OROVILLE BANGOR HWY  PALE</t>
  </si>
  <si>
    <t>63641</t>
  </si>
  <si>
    <t>13040</t>
  </si>
  <si>
    <t>STA 46 - CAMPO VOL FIRE 4</t>
  </si>
  <si>
    <t>HWY 99  E/ ELDRID AV</t>
  </si>
  <si>
    <t>64176</t>
  </si>
  <si>
    <t>LINCOLN ST / AVE 70</t>
  </si>
  <si>
    <t>ARROYO DR / BIDWELL CANYO</t>
  </si>
  <si>
    <t>5105</t>
  </si>
  <si>
    <t>SADDLEBROOK DR / KAWIL LN</t>
  </si>
  <si>
    <t>5120</t>
  </si>
  <si>
    <t>STELLA ST  STEVENSON</t>
  </si>
  <si>
    <t>DOCKERY</t>
  </si>
  <si>
    <t>65180</t>
  </si>
  <si>
    <t>65302</t>
  </si>
  <si>
    <t>SEA</t>
  </si>
  <si>
    <t>4381</t>
  </si>
  <si>
    <t>ESTHER</t>
  </si>
  <si>
    <t>CHRISTIAN AV / ELI AV</t>
  </si>
  <si>
    <t>4421</t>
  </si>
  <si>
    <t>14297</t>
  </si>
  <si>
    <t>CARPENTER RD / UNION PACI</t>
  </si>
  <si>
    <t>14429</t>
  </si>
  <si>
    <t>HOWELL AVE / HARRISON ST</t>
  </si>
  <si>
    <t>67719</t>
  </si>
  <si>
    <t>BLAINE</t>
  </si>
  <si>
    <t>HENRY RD  CARNEROS</t>
  </si>
  <si>
    <t>HWY 37  / ARNOLD DR</t>
  </si>
  <si>
    <t>68027</t>
  </si>
  <si>
    <t>N STATE ST / DE ANZA DR</t>
  </si>
  <si>
    <t>5470</t>
  </si>
  <si>
    <t>HWY 36  E PAYNESCK</t>
  </si>
  <si>
    <t>14107</t>
  </si>
  <si>
    <t>BRADFORD RD / GARRISON WY</t>
  </si>
  <si>
    <t>4044</t>
  </si>
  <si>
    <t>11606</t>
  </si>
  <si>
    <t>ELM AV / WINTON WY</t>
  </si>
  <si>
    <t>11614</t>
  </si>
  <si>
    <t>HWY 99  S/ APPLEGATE RD</t>
  </si>
  <si>
    <t>14919</t>
  </si>
  <si>
    <t>14976</t>
  </si>
  <si>
    <t>ROLLINS LAKE RD / GLEN AL</t>
  </si>
  <si>
    <t>CANNIBAL</t>
  </si>
  <si>
    <t>ELK CREEK ELKCK</t>
  </si>
  <si>
    <t>CHARCOAL RD / FALLEN LEAF</t>
  </si>
  <si>
    <t>AOAF</t>
  </si>
  <si>
    <t>5935</t>
  </si>
  <si>
    <t>FRONT ST / SAN JUAN ST</t>
  </si>
  <si>
    <t>69689</t>
  </si>
  <si>
    <t>RHEA DR  MOVA</t>
  </si>
  <si>
    <t>9164</t>
  </si>
  <si>
    <t>E AMERICAN AV / HWY 41</t>
  </si>
  <si>
    <t>TOPO</t>
  </si>
  <si>
    <t>YOUNTVILLE PARK YOUNTVILL</t>
  </si>
  <si>
    <t>WHALESHIP RD / BAY FLAT R</t>
  </si>
  <si>
    <t>70072</t>
  </si>
  <si>
    <t>HOUSTON DR  MOVA</t>
  </si>
  <si>
    <t>70460</t>
  </si>
  <si>
    <t>HAVEN AV / SNOWDROP RD</t>
  </si>
  <si>
    <t>9318</t>
  </si>
  <si>
    <t>FOURTH ST  MENDOTA</t>
  </si>
  <si>
    <t>11982</t>
  </si>
  <si>
    <t>SARON FRUIT COLONY RD  JE</t>
  </si>
  <si>
    <t>AVENIDA BERMUDAS   LAQ</t>
  </si>
  <si>
    <t>9719</t>
  </si>
  <si>
    <t>12062</t>
  </si>
  <si>
    <t>ASH CREEK</t>
  </si>
  <si>
    <t>15740</t>
  </si>
  <si>
    <t>AMADO ST  NIP</t>
  </si>
  <si>
    <t>72585</t>
  </si>
  <si>
    <t>LIME SADDLE RD / PENTZ RD</t>
  </si>
  <si>
    <t>72832</t>
  </si>
  <si>
    <t>ACACIA AV  HEM</t>
  </si>
  <si>
    <t>73086</t>
  </si>
  <si>
    <t>9662</t>
  </si>
  <si>
    <t>CORN</t>
  </si>
  <si>
    <t>73498</t>
  </si>
  <si>
    <t>NEWPORT RD / BEREA RD</t>
  </si>
  <si>
    <t>KIOWA DR  LAKE_VALLEY</t>
  </si>
  <si>
    <t>PERRY RIFFLE BLM TRAILHEA</t>
  </si>
  <si>
    <t>73630</t>
  </si>
  <si>
    <t>ADAMS ST / AVE 47</t>
  </si>
  <si>
    <t>9797</t>
  </si>
  <si>
    <t>5015</t>
  </si>
  <si>
    <t>RATTLESNAKE CREEK RD  FOR</t>
  </si>
  <si>
    <t>HOOD</t>
  </si>
  <si>
    <t>74917</t>
  </si>
  <si>
    <t>MARK TWAIN   MOVA</t>
  </si>
  <si>
    <t>12575</t>
  </si>
  <si>
    <t>W H ST / BADGER FLAT RD</t>
  </si>
  <si>
    <t>RAINBOW VALLEY BL  RAINBO</t>
  </si>
  <si>
    <t>CAMINO CABALLO   NIP</t>
  </si>
  <si>
    <t>4544</t>
  </si>
  <si>
    <t>SOUTHLAND ST  NIP</t>
  </si>
  <si>
    <t>76118</t>
  </si>
  <si>
    <t>FREDERICK ST / CALLE GREG</t>
  </si>
  <si>
    <t>6522</t>
  </si>
  <si>
    <t>VAN DUZEN ST / 2ND ST</t>
  </si>
  <si>
    <t>6555</t>
  </si>
  <si>
    <t>SANTA CLARA RD  SLO_CO</t>
  </si>
  <si>
    <t>76796</t>
  </si>
  <si>
    <t>MP 10-147 BLYT</t>
  </si>
  <si>
    <t>TUSCAN RIDGE GOLF COURSE</t>
  </si>
  <si>
    <t>HUMBOLDT RD / STILSON CAN</t>
  </si>
  <si>
    <t>HAPPY VALLEY RD  STA43 2</t>
  </si>
  <si>
    <t>77054</t>
  </si>
  <si>
    <t>I 15  S/ LIMONITE AV OFRP</t>
  </si>
  <si>
    <t>77201</t>
  </si>
  <si>
    <t>PIERCE ST / AVE 64</t>
  </si>
  <si>
    <t>TRAIL WY  MORONGO 18</t>
  </si>
  <si>
    <t>4738</t>
  </si>
  <si>
    <t>SAN ANDREAS RD  WATSONV 2</t>
  </si>
  <si>
    <t>77267</t>
  </si>
  <si>
    <t>AVE 44  / GOLF CENTER PY</t>
  </si>
  <si>
    <t>77449</t>
  </si>
  <si>
    <t>CALLE NAVARROS   RANM</t>
  </si>
  <si>
    <t>77639</t>
  </si>
  <si>
    <t>DATE ST  NUEV</t>
  </si>
  <si>
    <t>9177</t>
  </si>
  <si>
    <t>LITTLE MORONGO DR / CAC 2</t>
  </si>
  <si>
    <t>17096</t>
  </si>
  <si>
    <t>DAGUERRA</t>
  </si>
  <si>
    <t>77931</t>
  </si>
  <si>
    <t>PERRIS BEACH LOT 1 AND 2</t>
  </si>
  <si>
    <t>7010</t>
  </si>
  <si>
    <t>DRIVER RD / HWY 26</t>
  </si>
  <si>
    <t>78115</t>
  </si>
  <si>
    <t>78254</t>
  </si>
  <si>
    <t>GRAHAM ST  MOVA</t>
  </si>
  <si>
    <t>WINTU</t>
  </si>
  <si>
    <t>13351</t>
  </si>
  <si>
    <t>17450</t>
  </si>
  <si>
    <t>GLACIER</t>
  </si>
  <si>
    <t>17456</t>
  </si>
  <si>
    <t>STAFFORD</t>
  </si>
  <si>
    <t>7230</t>
  </si>
  <si>
    <t>GUALALA CT / OLD STAGE RD</t>
  </si>
  <si>
    <t>10792</t>
  </si>
  <si>
    <t>E SHIELDS AV  SANGER</t>
  </si>
  <si>
    <t>13654</t>
  </si>
  <si>
    <t>DESOZA</t>
  </si>
  <si>
    <t>10818</t>
  </si>
  <si>
    <t>ABREU</t>
  </si>
  <si>
    <t>81340</t>
  </si>
  <si>
    <t>CHICO CANYON RD  NOR_CHIC</t>
  </si>
  <si>
    <t>STARR</t>
  </si>
  <si>
    <t>FLORES AV  SRB</t>
  </si>
  <si>
    <t>HILL ST / HWY 273</t>
  </si>
  <si>
    <t>81760</t>
  </si>
  <si>
    <t>PATTERSON AV / CALIFORNIA</t>
  </si>
  <si>
    <t>5780</t>
  </si>
  <si>
    <t>WESTIN</t>
  </si>
  <si>
    <t>81922</t>
  </si>
  <si>
    <t>LINCOLN ST  MECC</t>
  </si>
  <si>
    <t>82567</t>
  </si>
  <si>
    <t>CORNELL ST / TOLEDO DR</t>
  </si>
  <si>
    <t>HWY 147   HAMILTON_BRANCH</t>
  </si>
  <si>
    <t>ALDER CAMP</t>
  </si>
  <si>
    <t>7537</t>
  </si>
  <si>
    <t>11110</t>
  </si>
  <si>
    <t>N ADAIR PL /E GRIFFITH AV</t>
  </si>
  <si>
    <t>HERMIT</t>
  </si>
  <si>
    <t>11399</t>
  </si>
  <si>
    <t>CHICO RIVER RD  WEST_CHIC</t>
  </si>
  <si>
    <t>5926</t>
  </si>
  <si>
    <t>CEDAR DR / HAWK VALLEY RD</t>
  </si>
  <si>
    <t>14244</t>
  </si>
  <si>
    <t>JOLON 3</t>
  </si>
  <si>
    <t>7174</t>
  </si>
  <si>
    <t>VIA SAN MIGUEL   SLO_CO</t>
  </si>
  <si>
    <t>14288</t>
  </si>
  <si>
    <t>17175</t>
  </si>
  <si>
    <t>EUCALYPTUS DR  CREST 8</t>
  </si>
  <si>
    <t>PINE CANYON RD  KING_CITY</t>
  </si>
  <si>
    <t>3241</t>
  </si>
  <si>
    <t>6719</t>
  </si>
  <si>
    <t>18975</t>
  </si>
  <si>
    <t>MANZANITA DR  LOS_OSOS</t>
  </si>
  <si>
    <t>7285</t>
  </si>
  <si>
    <t>14506</t>
  </si>
  <si>
    <t>RD 222  / CHEPO SADDLE RD</t>
  </si>
  <si>
    <t>LOST HILLS   COALINGA</t>
  </si>
  <si>
    <t>DRIVE 2</t>
  </si>
  <si>
    <t>86447</t>
  </si>
  <si>
    <t>HERK BOURIS ELEMENTARY SC</t>
  </si>
  <si>
    <t>3RD</t>
  </si>
  <si>
    <t>7894</t>
  </si>
  <si>
    <t>87312</t>
  </si>
  <si>
    <t>MALAGA DR  JRPV</t>
  </si>
  <si>
    <t>W MT WHITNEY AV /S WALNUT</t>
  </si>
  <si>
    <t>19706</t>
  </si>
  <si>
    <t>MCLANE</t>
  </si>
  <si>
    <t>FEENSTRA RD  SLO_CO</t>
  </si>
  <si>
    <t>17966</t>
  </si>
  <si>
    <t>RIDGE HILL</t>
  </si>
  <si>
    <t>7016</t>
  </si>
  <si>
    <t>HWY 99  W SCORNING 2</t>
  </si>
  <si>
    <t>BOSQUE AV  CORNING</t>
  </si>
  <si>
    <t>15150</t>
  </si>
  <si>
    <t>N GATEWAY DR  MADERA_CITY</t>
  </si>
  <si>
    <t>INDIANA WAY  SLO_CO</t>
  </si>
  <si>
    <t>E PONTIAC AV /N QUALITY A</t>
  </si>
  <si>
    <t>CURTIS RD / RAWHIDE RD</t>
  </si>
  <si>
    <t>12146</t>
  </si>
  <si>
    <t>AQUADUCT</t>
  </si>
  <si>
    <t>90621</t>
  </si>
  <si>
    <t>90821</t>
  </si>
  <si>
    <t>E GEORGE ST  BAN</t>
  </si>
  <si>
    <t>90976</t>
  </si>
  <si>
    <t>CAJON BL / KENWOOD AV 5</t>
  </si>
  <si>
    <t>12508</t>
  </si>
  <si>
    <t>SILVER LEAF DR  KELLY_RDG</t>
  </si>
  <si>
    <t>MAGEE 2</t>
  </si>
  <si>
    <t>SLOUGH-PAYNES CREEK ANTEL</t>
  </si>
  <si>
    <t>7577</t>
  </si>
  <si>
    <t>AMERICAN CANYON RD / CANY</t>
  </si>
  <si>
    <t>CREEK 11</t>
  </si>
  <si>
    <t>11029</t>
  </si>
  <si>
    <t>HWY 62  / DESERT WILLOW 5</t>
  </si>
  <si>
    <t>12613</t>
  </si>
  <si>
    <t>HWY 70  / PALERMO RD</t>
  </si>
  <si>
    <t>CENTRAL AV / LIBERTY AV</t>
  </si>
  <si>
    <t>MIRAMONTES POINT RD / HWY</t>
  </si>
  <si>
    <t>STORY ST  NIP</t>
  </si>
  <si>
    <t>15884</t>
  </si>
  <si>
    <t>HWY 140 OFF RAMP  / I5 N</t>
  </si>
  <si>
    <t>93636</t>
  </si>
  <si>
    <t>12778</t>
  </si>
  <si>
    <t>VOLVO</t>
  </si>
  <si>
    <t>16002</t>
  </si>
  <si>
    <t>SMITHWOOD DR  MADERA_ACRE</t>
  </si>
  <si>
    <t>REDWOOD DR  KLAMATH</t>
  </si>
  <si>
    <t>KILARC</t>
  </si>
  <si>
    <t>HESS BL / PARK AV</t>
  </si>
  <si>
    <t>8110</t>
  </si>
  <si>
    <t>12985</t>
  </si>
  <si>
    <t>13097</t>
  </si>
  <si>
    <t>CALIFORNIA ST  STH_CHICO</t>
  </si>
  <si>
    <t>95842</t>
  </si>
  <si>
    <t>YUCCA AV / 11TH ST</t>
  </si>
  <si>
    <t>95847</t>
  </si>
  <si>
    <t>W LINCOLN ST  BAN</t>
  </si>
  <si>
    <t>95965</t>
  </si>
  <si>
    <t>W MAIN ST  HIGH</t>
  </si>
  <si>
    <t>11465</t>
  </si>
  <si>
    <t>SAN JACINTO ST  MORONG 14</t>
  </si>
  <si>
    <t>16384</t>
  </si>
  <si>
    <t>23253</t>
  </si>
  <si>
    <t>96423</t>
  </si>
  <si>
    <t>11545</t>
  </si>
  <si>
    <t>BELLA VISTA DR  MORONGO 8</t>
  </si>
  <si>
    <t>E GARY LN / MAJESTIC WY</t>
  </si>
  <si>
    <t>8079</t>
  </si>
  <si>
    <t>BONNESS</t>
  </si>
  <si>
    <t>19609</t>
  </si>
  <si>
    <t>SUNSET AV  SAN_MIGUEL 13</t>
  </si>
  <si>
    <t>21767</t>
  </si>
  <si>
    <t>8147</t>
  </si>
  <si>
    <t>7772</t>
  </si>
  <si>
    <t>9012</t>
  </si>
  <si>
    <t>RANCH 8</t>
  </si>
  <si>
    <t>HERNANDEZ</t>
  </si>
  <si>
    <t>MINERAL BAR CAMPGROUND CD</t>
  </si>
  <si>
    <t>435</t>
  </si>
  <si>
    <t>13424</t>
  </si>
  <si>
    <t>8296</t>
  </si>
  <si>
    <t>BARTLET</t>
  </si>
  <si>
    <t>N MESA RD / EASY LN</t>
  </si>
  <si>
    <t>99600</t>
  </si>
  <si>
    <t>BEAUMONT 2</t>
  </si>
  <si>
    <t>9216</t>
  </si>
  <si>
    <t>MC NAB RANCH RD  MCNR 4</t>
  </si>
  <si>
    <t>8429</t>
  </si>
  <si>
    <t>D ST  SAN_ANTONIO</t>
  </si>
  <si>
    <t>EAST 7</t>
  </si>
  <si>
    <t>I 10  W/ LIVE OAK CANY 26</t>
  </si>
  <si>
    <t>HWY 180  / BELMONT AV</t>
  </si>
  <si>
    <t>17177</t>
  </si>
  <si>
    <t>OLIVE AV  ATWATER_CITY</t>
  </si>
  <si>
    <t>MANFREDIS</t>
  </si>
  <si>
    <t>MANFREDIS 2</t>
  </si>
  <si>
    <t>101460</t>
  </si>
  <si>
    <t>GINGER ROGERS RD  RANM</t>
  </si>
  <si>
    <t>J2</t>
  </si>
  <si>
    <t>BOTTLE ROCK RD / ANDERSON</t>
  </si>
  <si>
    <t>102235</t>
  </si>
  <si>
    <t>VILLA VALTELENA   LELS</t>
  </si>
  <si>
    <t>PEPPERWEED RD / SQUAW VAL</t>
  </si>
  <si>
    <t>HWY 299  E MONTGOMERYCK 3</t>
  </si>
  <si>
    <t>9350</t>
  </si>
  <si>
    <t>102638</t>
  </si>
  <si>
    <t>KIOWA CI  HEM</t>
  </si>
  <si>
    <t>12271</t>
  </si>
  <si>
    <t>W VALLEY BL  BIG_BEAR_LAK</t>
  </si>
  <si>
    <t>PHELAN RD / NEVADA RD</t>
  </si>
  <si>
    <t>12277</t>
  </si>
  <si>
    <t>FURST ST / VISALIA AV</t>
  </si>
  <si>
    <t>13950</t>
  </si>
  <si>
    <t>FULTON AVE / MESSINA AVE</t>
  </si>
  <si>
    <t>102878</t>
  </si>
  <si>
    <t>103040</t>
  </si>
  <si>
    <t>ELDORADO DR / FRANK SINAT</t>
  </si>
  <si>
    <t>7483</t>
  </si>
  <si>
    <t>CENTRAL AVE / SECOND AVE</t>
  </si>
  <si>
    <t>14035</t>
  </si>
  <si>
    <t>STA 72 PALERMO</t>
  </si>
  <si>
    <t>I5  N/ HWY 33 OFF RAMP</t>
  </si>
  <si>
    <t>PEPITO DR  DON_PEDRO</t>
  </si>
  <si>
    <t>103629</t>
  </si>
  <si>
    <t>CATLIN</t>
  </si>
  <si>
    <t>OLD 6</t>
  </si>
  <si>
    <t>14120</t>
  </si>
  <si>
    <t>OAK RUN TO FERN RD / MURP</t>
  </si>
  <si>
    <t>E1</t>
  </si>
  <si>
    <t>12530</t>
  </si>
  <si>
    <t>BALDY MESA RD / NIELSON R</t>
  </si>
  <si>
    <t>17819</t>
  </si>
  <si>
    <t>HENRY MILLER RD / TURNER</t>
  </si>
  <si>
    <t>23225</t>
  </si>
  <si>
    <t>23255</t>
  </si>
  <si>
    <t>105136</t>
  </si>
  <si>
    <t>105451</t>
  </si>
  <si>
    <t>CORTE MONTOYA   TEM</t>
  </si>
  <si>
    <t>HWY 38  / LAKE WILLIAMS 4</t>
  </si>
  <si>
    <t>14307</t>
  </si>
  <si>
    <t>E FLORAL AV  SELMA</t>
  </si>
  <si>
    <t>25626</t>
  </si>
  <si>
    <t>CEDAR DR / ALDER DR</t>
  </si>
  <si>
    <t>25693</t>
  </si>
  <si>
    <t>RED ROBIN RD  SIERRA_SPRI</t>
  </si>
  <si>
    <t>8953</t>
  </si>
  <si>
    <t>MARKLEY COVE RESORT SPANI</t>
  </si>
  <si>
    <t>JOSHUA ST / HUTTON RD</t>
  </si>
  <si>
    <t>DALE RD  CORNING</t>
  </si>
  <si>
    <t>107204</t>
  </si>
  <si>
    <t>MANITOU DR  INDW</t>
  </si>
  <si>
    <t>25944</t>
  </si>
  <si>
    <t>FOREBAY LAKE POLLOCK_PINE</t>
  </si>
  <si>
    <t>9766</t>
  </si>
  <si>
    <t>HILLSDALE RD  WEST_POINT</t>
  </si>
  <si>
    <t>HWY 18  / JOHNSON RD 3</t>
  </si>
  <si>
    <t>6D</t>
  </si>
  <si>
    <t>18261</t>
  </si>
  <si>
    <t>HWY 59  N SNELLING</t>
  </si>
  <si>
    <t>107980</t>
  </si>
  <si>
    <t>14669</t>
  </si>
  <si>
    <t>18425</t>
  </si>
  <si>
    <t>18427</t>
  </si>
  <si>
    <t>109143</t>
  </si>
  <si>
    <t>8TH AV / C AND D BL</t>
  </si>
  <si>
    <t>S WESTLAWN AV  CARUTHERS</t>
  </si>
  <si>
    <t>14897</t>
  </si>
  <si>
    <t>DIGGES CANYON RD / HWY 92</t>
  </si>
  <si>
    <t>109878</t>
  </si>
  <si>
    <t>RANCHO JURUPA PARK JRPV</t>
  </si>
  <si>
    <t>26605</t>
  </si>
  <si>
    <t>NEWTOWN RD / PIONEER HILL</t>
  </si>
  <si>
    <t>110052</t>
  </si>
  <si>
    <t>MISSION BL / CANAL ST</t>
  </si>
  <si>
    <t>110323</t>
  </si>
  <si>
    <t>24442</t>
  </si>
  <si>
    <t>BEAR RIVER BRIDGE 174 CDF</t>
  </si>
  <si>
    <t>26805</t>
  </si>
  <si>
    <t>COYOTE DR / ROADRUNNER DR</t>
  </si>
  <si>
    <t>8027</t>
  </si>
  <si>
    <t>18854</t>
  </si>
  <si>
    <t>59 IC</t>
  </si>
  <si>
    <t>PNE</t>
  </si>
  <si>
    <t>18917</t>
  </si>
  <si>
    <t>SHAIN AV / BRYANT AV</t>
  </si>
  <si>
    <t>9548</t>
  </si>
  <si>
    <t>CARMODY MCKNIGHT ESTATE W</t>
  </si>
  <si>
    <t>DARDANELLE VISTA  / NAVAJ</t>
  </si>
  <si>
    <t>112707</t>
  </si>
  <si>
    <t>N CALIFORNIA AV  BEAU</t>
  </si>
  <si>
    <t>14TH ST  THERMALITO</t>
  </si>
  <si>
    <t>19151</t>
  </si>
  <si>
    <t>27307</t>
  </si>
  <si>
    <t>BUCKHORN RIDGE RD  BUCKHO</t>
  </si>
  <si>
    <t>8221</t>
  </si>
  <si>
    <t>MUSSOLINI 2</t>
  </si>
  <si>
    <t>13530</t>
  </si>
  <si>
    <t>LANNING LN  MORONGO 27</t>
  </si>
  <si>
    <t>15379</t>
  </si>
  <si>
    <t>SIERRA AVE  THERMALITO</t>
  </si>
  <si>
    <t>15383</t>
  </si>
  <si>
    <t>ROBERTS RD / OLIVER RD</t>
  </si>
  <si>
    <t>15389</t>
  </si>
  <si>
    <t>SUN RD  MT_RANCH</t>
  </si>
  <si>
    <t>113940</t>
  </si>
  <si>
    <t>AVE 66  / TYLER ST</t>
  </si>
  <si>
    <t>113957</t>
  </si>
  <si>
    <t>22560</t>
  </si>
  <si>
    <t>N CABRILLO HWY / MAIN ST</t>
  </si>
  <si>
    <t>114514</t>
  </si>
  <si>
    <t>RIVERVIEW DR / MISSION BL</t>
  </si>
  <si>
    <t>ANDRESSEN RD  PCF_SHERIDA</t>
  </si>
  <si>
    <t>114678</t>
  </si>
  <si>
    <t>HOVLEY LN E/ CASBAH WY</t>
  </si>
  <si>
    <t>7126</t>
  </si>
  <si>
    <t>HWY 1  S/ HWY 92</t>
  </si>
  <si>
    <t>9985</t>
  </si>
  <si>
    <t>SKYPARK DR / AIRPORT RD</t>
  </si>
  <si>
    <t>10019</t>
  </si>
  <si>
    <t>OLD OREGON TRL N MTNGAT 2</t>
  </si>
  <si>
    <t>22794</t>
  </si>
  <si>
    <t>BONNIE VISTA DR  SAN_MI 6</t>
  </si>
  <si>
    <t>27808</t>
  </si>
  <si>
    <t>DEER CANYON RD / SNOWFLOW</t>
  </si>
  <si>
    <t>E CARMEL VALLEY RD  ARROY</t>
  </si>
  <si>
    <t>115502</t>
  </si>
  <si>
    <t>AVENIDA BERMUDAS  / CALLE</t>
  </si>
  <si>
    <t>27870</t>
  </si>
  <si>
    <t>AUTUMN DR / MANZANITA RD</t>
  </si>
  <si>
    <t>15639</t>
  </si>
  <si>
    <t>19682</t>
  </si>
  <si>
    <t>25589</t>
  </si>
  <si>
    <t>ROLLINS LAKE RD  CDF_COLF</t>
  </si>
  <si>
    <t>19743</t>
  </si>
  <si>
    <t>AVE 13.25  / RD 36</t>
  </si>
  <si>
    <t>116838</t>
  </si>
  <si>
    <t>E RAMSEY ST  BAN</t>
  </si>
  <si>
    <t>25724</t>
  </si>
  <si>
    <t>HWY 193  / LYLES LN</t>
  </si>
  <si>
    <t>28116</t>
  </si>
  <si>
    <t>LAKEWOOD DR  POLLOCK_PINE</t>
  </si>
  <si>
    <t>28117</t>
  </si>
  <si>
    <t>MONTE VISTA WY  CAMINO</t>
  </si>
  <si>
    <t>28119</t>
  </si>
  <si>
    <t>ONYX TRL  POLLOCK_PINES</t>
  </si>
  <si>
    <t>RAILROAD AVE  PALERMO</t>
  </si>
  <si>
    <t>RANCHO TEHAMA RD / HILLCR</t>
  </si>
  <si>
    <t>SAN BENITO AV  GERBER</t>
  </si>
  <si>
    <t>HWY 299  E/ OAK RUN RD</t>
  </si>
  <si>
    <t>13997</t>
  </si>
  <si>
    <t>FLAMINGO RD  HIGHLAND_ 20</t>
  </si>
  <si>
    <t>25959</t>
  </si>
  <si>
    <t>SUNSET BL W/ AMORUSO WY</t>
  </si>
  <si>
    <t>SIMPSON RD  CORNING</t>
  </si>
  <si>
    <t>HIGHWAY 10</t>
  </si>
  <si>
    <t>DRIVER</t>
  </si>
  <si>
    <t>15946</t>
  </si>
  <si>
    <t>E 16TH ST  STH_CHICO</t>
  </si>
  <si>
    <t>10259</t>
  </si>
  <si>
    <t>ALICE LN / CHARRON LN</t>
  </si>
  <si>
    <t>118772</t>
  </si>
  <si>
    <t>SKY VIEW LN /W SUNSWEPT D</t>
  </si>
  <si>
    <t>23484</t>
  </si>
  <si>
    <t>HWY 78   RAMONA 14</t>
  </si>
  <si>
    <t>28734</t>
  </si>
  <si>
    <t>SULTANA CT / MIRA LOMA DR</t>
  </si>
  <si>
    <t>10368</t>
  </si>
  <si>
    <t>120228</t>
  </si>
  <si>
    <t>HY 60  E/ RUBIDOUX BL ONR</t>
  </si>
  <si>
    <t>10404</t>
  </si>
  <si>
    <t>16225</t>
  </si>
  <si>
    <t>28964</t>
  </si>
  <si>
    <t>PINEWOOD LN  POLLOCK_PINE</t>
  </si>
  <si>
    <t>ORANGEWOOD RD / GRANGE RD</t>
  </si>
  <si>
    <t>120886</t>
  </si>
  <si>
    <t>DALE KILER RD  MECC</t>
  </si>
  <si>
    <t>BOAT</t>
  </si>
  <si>
    <t>121216</t>
  </si>
  <si>
    <t>WALTERS ST / HALL AV</t>
  </si>
  <si>
    <t>16325</t>
  </si>
  <si>
    <t>29113</t>
  </si>
  <si>
    <t>LOOKOUT LN  GARDEN_VALLEY</t>
  </si>
  <si>
    <t>10244</t>
  </si>
  <si>
    <t>121647</t>
  </si>
  <si>
    <t>I 15  N/ 6TH ST ONRP</t>
  </si>
  <si>
    <t>16365</t>
  </si>
  <si>
    <t>20621</t>
  </si>
  <si>
    <t>HWY 41  / LAKE MANOR LN</t>
  </si>
  <si>
    <t>11020</t>
  </si>
  <si>
    <t>SERRANO RD  STANDARD</t>
  </si>
  <si>
    <t>11021</t>
  </si>
  <si>
    <t>SOUTH FORK   LOWER RD  TW</t>
  </si>
  <si>
    <t>121939</t>
  </si>
  <si>
    <t>122038</t>
  </si>
  <si>
    <t>MISSION BL / WINEVILLE RD</t>
  </si>
  <si>
    <t>26811</t>
  </si>
  <si>
    <t>FORESTHILL RD / UPPER LAK</t>
  </si>
  <si>
    <t>HWY 99  E LOSM 2</t>
  </si>
  <si>
    <t>122677</t>
  </si>
  <si>
    <t>LOIS AV / ELM ST</t>
  </si>
  <si>
    <t>10629</t>
  </si>
  <si>
    <t>COYOTE PASS RD  LAKEHEAD</t>
  </si>
  <si>
    <t>LICHAU RD / ROBERTS RD</t>
  </si>
  <si>
    <t>RHODE ISLAND RD  MTNGATE</t>
  </si>
  <si>
    <t>123533</t>
  </si>
  <si>
    <t>65TH ST / PATS RANCH RD</t>
  </si>
  <si>
    <t>123578</t>
  </si>
  <si>
    <t>JOHNSON ST / AVE 66</t>
  </si>
  <si>
    <t>NEIGHBORLY PL  LUCERNE_VA</t>
  </si>
  <si>
    <t>20999</t>
  </si>
  <si>
    <t>ACORN LN  OAKHURST</t>
  </si>
  <si>
    <t>124146</t>
  </si>
  <si>
    <t>WOODWARD AV  NORC</t>
  </si>
  <si>
    <t>LANNING LN  MORONGO 29</t>
  </si>
  <si>
    <t>CHINA GULCH RD  MOKELUMNE</t>
  </si>
  <si>
    <t>29855</t>
  </si>
  <si>
    <t>HOLLOW OAK DR / ANGELS VI</t>
  </si>
  <si>
    <t>11281</t>
  </si>
  <si>
    <t>HAWK LN S TWAIN_HARTE</t>
  </si>
  <si>
    <t>21175</t>
  </si>
  <si>
    <t>29897</t>
  </si>
  <si>
    <t>MOUNT VEEDER RD  DRY_CREE</t>
  </si>
  <si>
    <t>LALLEY LN  STA43</t>
  </si>
  <si>
    <t>RIVERSIDE/TEH CO FIRE</t>
  </si>
  <si>
    <t>7790</t>
  </si>
  <si>
    <t>MEDIO AV / MIRADA RD</t>
  </si>
  <si>
    <t>MAGELLAN AV / MIRADA RD</t>
  </si>
  <si>
    <t>COLUMBIA AV  SCORNING</t>
  </si>
  <si>
    <t>ORCHARD RD / NELSON WAY</t>
  </si>
  <si>
    <t>W EL CAMPO RD  SLO_CO</t>
  </si>
  <si>
    <t>OUR RD / LIVE OAK RD</t>
  </si>
  <si>
    <t>11148</t>
  </si>
  <si>
    <t>SAN MARCOS RD /S BARNES R</t>
  </si>
  <si>
    <t>21835</t>
  </si>
  <si>
    <t>25422</t>
  </si>
  <si>
    <t>11191</t>
  </si>
  <si>
    <t>STORY ST / ORCHARD RD</t>
  </si>
  <si>
    <t>130743</t>
  </si>
  <si>
    <t>MITCHELL RD / BAHRMAN RD</t>
  </si>
  <si>
    <t>25650</t>
  </si>
  <si>
    <t>SWEETWATER SPRINGS BL  71</t>
  </si>
  <si>
    <t>130917</t>
  </si>
  <si>
    <t>130918</t>
  </si>
  <si>
    <t>SAN BRUNO RD  DHSP</t>
  </si>
  <si>
    <t>25738</t>
  </si>
  <si>
    <t>QUEENSBRIDGE RD  VALLEY_C</t>
  </si>
  <si>
    <t>PINNACLES CAMPGROUND-EAST</t>
  </si>
  <si>
    <t>HWY 99   GRD</t>
  </si>
  <si>
    <t>8270</t>
  </si>
  <si>
    <t>HWY 1  / VALLEMAR</t>
  </si>
  <si>
    <t>10444</t>
  </si>
  <si>
    <t>132603</t>
  </si>
  <si>
    <t>I 15  N/ RAINBOW VALLEY B</t>
  </si>
  <si>
    <t>134360</t>
  </si>
  <si>
    <t>BAIN</t>
  </si>
  <si>
    <t>HAWK RIDGE PL / INDEPENDE</t>
  </si>
  <si>
    <t>26416</t>
  </si>
  <si>
    <t>BEAVER HOLLOW RD  LAWSO 2</t>
  </si>
  <si>
    <t>FLORENCE AV / HALL RD</t>
  </si>
  <si>
    <t>VIENTO FUERTE WY  SAN_M 4</t>
  </si>
  <si>
    <t>26585</t>
  </si>
  <si>
    <t>O1F2 3</t>
  </si>
  <si>
    <t>10765</t>
  </si>
  <si>
    <t>HALL TEHCO</t>
  </si>
  <si>
    <t>MOON RD / EAST AV</t>
  </si>
  <si>
    <t>136981</t>
  </si>
  <si>
    <t>PICO AV  NUEV</t>
  </si>
  <si>
    <t>137567</t>
  </si>
  <si>
    <t>ELECTRIC AV  HIGH</t>
  </si>
  <si>
    <t>32492</t>
  </si>
  <si>
    <t>23140</t>
  </si>
  <si>
    <t>LEANING PINE LN / WHITTEN</t>
  </si>
  <si>
    <t>138262</t>
  </si>
  <si>
    <t>GRAND AV / ROME HILL RD</t>
  </si>
  <si>
    <t>BASLER RD  BOWMAN</t>
  </si>
  <si>
    <t>11597</t>
  </si>
  <si>
    <t>VICHY AV  NAPA</t>
  </si>
  <si>
    <t>Table 1: Distribution Inputs</t>
  </si>
  <si>
    <t>Sampling Probability</t>
  </si>
  <si>
    <t>Mean</t>
  </si>
  <si>
    <t>Std. Dev.</t>
  </si>
  <si>
    <t>Table 2: Look-up for column index in the Average Dollar Cost per Fire table in CalFire Financial Consequences tab</t>
  </si>
  <si>
    <t>fire_size in data_small</t>
  </si>
  <si>
    <t>column index</t>
  </si>
  <si>
    <t>column index -&gt;</t>
  </si>
  <si>
    <t>Row Labels</t>
  </si>
  <si>
    <t>10-99 acres --&gt;</t>
  </si>
  <si>
    <t>Year</t>
  </si>
  <si>
    <t>Total</t>
  </si>
  <si>
    <t>.25 acres or &lt;</t>
  </si>
  <si>
    <t>.26-9.99 acres</t>
  </si>
  <si>
    <t>10-99 acres</t>
  </si>
  <si>
    <t>100-299 acres</t>
  </si>
  <si>
    <t>300-999 acres</t>
  </si>
  <si>
    <t>1000-4999 acres</t>
  </si>
  <si>
    <t>5000 acres &gt;</t>
  </si>
  <si>
    <t>Alameda</t>
  </si>
  <si>
    <t>Amador</t>
  </si>
  <si>
    <t>Fire Damages By Year in Dollars</t>
  </si>
  <si>
    <t>Calaveras</t>
  </si>
  <si>
    <r>
      <rPr>
        <b/>
        <sz val="9"/>
        <rFont val="Arial"/>
        <family val="2"/>
      </rPr>
      <t>.26-9.99 acres</t>
    </r>
  </si>
  <si>
    <r>
      <rPr>
        <b/>
        <sz val="9"/>
        <rFont val="Arial"/>
        <family val="2"/>
      </rPr>
      <t>10-99 acres</t>
    </r>
  </si>
  <si>
    <r>
      <rPr>
        <b/>
        <sz val="9"/>
        <rFont val="Arial"/>
        <family val="2"/>
      </rPr>
      <t>100-299 acres</t>
    </r>
  </si>
  <si>
    <r>
      <rPr>
        <b/>
        <sz val="9"/>
        <rFont val="Arial"/>
        <family val="2"/>
      </rPr>
      <t>300-999 acres</t>
    </r>
  </si>
  <si>
    <r>
      <rPr>
        <b/>
        <sz val="9"/>
        <rFont val="Arial"/>
        <family val="2"/>
      </rPr>
      <t>5000 acres &gt;</t>
    </r>
  </si>
  <si>
    <t>Colusa</t>
  </si>
  <si>
    <t>Contra Costa</t>
  </si>
  <si>
    <t>Del Norte</t>
  </si>
  <si>
    <t>E. San Joaquin</t>
  </si>
  <si>
    <t>E. Stanislaus</t>
  </si>
  <si>
    <t>Average</t>
  </si>
  <si>
    <t>E. Trinity</t>
  </si>
  <si>
    <t>Fires By Year via Count</t>
  </si>
  <si>
    <t>Fresno</t>
  </si>
  <si>
    <t>Glenn</t>
  </si>
  <si>
    <t>Humboldt</t>
  </si>
  <si>
    <t>Inyo</t>
  </si>
  <si>
    <t>Kings</t>
  </si>
  <si>
    <t>Lassen</t>
  </si>
  <si>
    <t>Madera</t>
  </si>
  <si>
    <t>Mariposa</t>
  </si>
  <si>
    <t>Mendocino</t>
  </si>
  <si>
    <t>Merced</t>
  </si>
  <si>
    <t>Modoc</t>
  </si>
  <si>
    <t>Napa</t>
  </si>
  <si>
    <t>Nevada</t>
  </si>
  <si>
    <t>Average 2</t>
  </si>
  <si>
    <t>Placer</t>
  </si>
  <si>
    <t>Average 3</t>
  </si>
  <si>
    <t>Plumas</t>
  </si>
  <si>
    <t>Riverside</t>
  </si>
  <si>
    <t>Sacramento</t>
  </si>
  <si>
    <t>San Benito</t>
  </si>
  <si>
    <t>San Bernardino</t>
  </si>
  <si>
    <t>San Diego</t>
  </si>
  <si>
    <t>San Joaquin</t>
  </si>
  <si>
    <t>San Luis Obispo</t>
  </si>
  <si>
    <t>San Mateo</t>
  </si>
  <si>
    <t>Santa Clara</t>
  </si>
  <si>
    <t>Santa Cruz</t>
  </si>
  <si>
    <t>Shasta</t>
  </si>
  <si>
    <t>Sierra</t>
  </si>
  <si>
    <t>Siskiyou</t>
  </si>
  <si>
    <t>Solano</t>
  </si>
  <si>
    <t>Sutter</t>
  </si>
  <si>
    <t>Tehama</t>
  </si>
  <si>
    <t>Tulare</t>
  </si>
  <si>
    <t>Tuolumne</t>
  </si>
  <si>
    <t>W. San Joaquin</t>
  </si>
  <si>
    <t>W. Stanislaus</t>
  </si>
  <si>
    <t>Yolo</t>
  </si>
  <si>
    <t>Yuba</t>
  </si>
  <si>
    <t>Alpine</t>
  </si>
  <si>
    <t>Imperial</t>
  </si>
  <si>
    <t>Mono</t>
  </si>
  <si>
    <t>San Francisco</t>
  </si>
  <si>
    <t>Stanislaus</t>
  </si>
  <si>
    <t>Trinity</t>
  </si>
  <si>
    <r>
      <rPr>
        <b/>
        <sz val="9"/>
        <rFont val="Arial"/>
        <family val="2"/>
      </rPr>
      <t>Total</t>
    </r>
  </si>
  <si>
    <r>
      <rPr>
        <b/>
        <sz val="9"/>
        <rFont val="Arial"/>
        <family val="2"/>
      </rPr>
      <t>.25 acres or &lt;</t>
    </r>
  </si>
  <si>
    <r>
      <rPr>
        <b/>
        <sz val="9"/>
        <rFont val="Arial"/>
        <family val="2"/>
      </rPr>
      <t>1000-4999 acres</t>
    </r>
  </si>
  <si>
    <r>
      <rPr>
        <b/>
        <sz val="9"/>
        <rFont val="Arial"/>
        <family val="2"/>
      </rPr>
      <t>Amador</t>
    </r>
  </si>
  <si>
    <r>
      <rPr>
        <b/>
        <sz val="9"/>
        <rFont val="Arial"/>
        <family val="2"/>
      </rPr>
      <t>El Dorado</t>
    </r>
  </si>
  <si>
    <r>
      <rPr>
        <b/>
        <sz val="9"/>
        <rFont val="Arial"/>
        <family val="2"/>
      </rPr>
      <t>Sacramento</t>
    </r>
  </si>
  <si>
    <r>
      <rPr>
        <b/>
        <sz val="9"/>
        <rFont val="Arial"/>
        <family val="2"/>
      </rPr>
      <t>San Joaquin</t>
    </r>
  </si>
  <si>
    <r>
      <rPr>
        <b/>
        <sz val="9"/>
        <rFont val="Arial"/>
        <family val="2"/>
      </rPr>
      <t>Butte</t>
    </r>
  </si>
  <si>
    <r>
      <rPr>
        <b/>
        <sz val="9"/>
        <rFont val="Arial"/>
        <family val="2"/>
      </rPr>
      <t>Tehama</t>
    </r>
  </si>
  <si>
    <r>
      <rPr>
        <b/>
        <sz val="9"/>
        <rFont val="Arial"/>
        <family val="2"/>
      </rPr>
      <t>Del Norte</t>
    </r>
  </si>
  <si>
    <r>
      <rPr>
        <b/>
        <sz val="9"/>
        <rFont val="Arial"/>
        <family val="2"/>
      </rPr>
      <t>Humboldt</t>
    </r>
  </si>
  <si>
    <r>
      <rPr>
        <b/>
        <sz val="9"/>
        <rFont val="Arial"/>
        <family val="2"/>
      </rPr>
      <t>Lassen</t>
    </r>
  </si>
  <si>
    <r>
      <rPr>
        <b/>
        <sz val="9"/>
        <rFont val="Arial"/>
        <family val="2"/>
      </rPr>
      <t>Modoc</t>
    </r>
  </si>
  <si>
    <r>
      <rPr>
        <b/>
        <sz val="9"/>
        <rFont val="Arial"/>
        <family val="2"/>
      </rPr>
      <t>Plumas</t>
    </r>
  </si>
  <si>
    <r>
      <rPr>
        <b/>
        <sz val="9"/>
        <rFont val="Arial"/>
        <family val="2"/>
      </rPr>
      <t>Shasta</t>
    </r>
  </si>
  <si>
    <r>
      <rPr>
        <b/>
        <sz val="9"/>
        <rFont val="Arial"/>
        <family val="2"/>
      </rPr>
      <t>Siskiyou</t>
    </r>
  </si>
  <si>
    <r>
      <rPr>
        <b/>
        <sz val="9"/>
        <rFont val="Arial"/>
        <family val="2"/>
      </rPr>
      <t>Mendocino</t>
    </r>
  </si>
  <si>
    <r>
      <rPr>
        <b/>
        <sz val="9"/>
        <rFont val="Arial"/>
        <family val="2"/>
      </rPr>
      <t>Nevada</t>
    </r>
  </si>
  <si>
    <r>
      <rPr>
        <b/>
        <sz val="9"/>
        <rFont val="Arial"/>
        <family val="2"/>
      </rPr>
      <t>Placer</t>
    </r>
  </si>
  <si>
    <r>
      <rPr>
        <b/>
        <sz val="9"/>
        <rFont val="Arial"/>
        <family val="2"/>
      </rPr>
      <t>Sierra</t>
    </r>
  </si>
  <si>
    <r>
      <rPr>
        <b/>
        <sz val="9"/>
        <rFont val="Arial"/>
        <family val="2"/>
      </rPr>
      <t>Sutter</t>
    </r>
  </si>
  <si>
    <r>
      <rPr>
        <b/>
        <sz val="9"/>
        <rFont val="Arial"/>
        <family val="2"/>
      </rPr>
      <t>Yuba</t>
    </r>
  </si>
  <si>
    <r>
      <rPr>
        <b/>
        <sz val="9"/>
        <rFont val="Arial"/>
        <family val="2"/>
      </rPr>
      <t>San Mateo</t>
    </r>
  </si>
  <si>
    <r>
      <rPr>
        <b/>
        <sz val="9"/>
        <rFont val="Arial"/>
        <family val="2"/>
      </rPr>
      <t>Santa Cruz</t>
    </r>
  </si>
  <si>
    <r>
      <rPr>
        <b/>
        <sz val="9"/>
        <rFont val="Arial"/>
        <family val="2"/>
      </rPr>
      <t>Alameda</t>
    </r>
  </si>
  <si>
    <r>
      <rPr>
        <b/>
        <sz val="9"/>
        <rFont val="Arial"/>
        <family val="2"/>
      </rPr>
      <t>Contra Costa</t>
    </r>
  </si>
  <si>
    <r>
      <rPr>
        <b/>
        <sz val="9"/>
        <rFont val="Arial"/>
        <family val="2"/>
      </rPr>
      <t>Santa Clara</t>
    </r>
  </si>
  <si>
    <r>
      <rPr>
        <b/>
        <sz val="9"/>
        <rFont val="Arial"/>
        <family val="2"/>
      </rPr>
      <t>W. San Joaquin</t>
    </r>
  </si>
  <si>
    <r>
      <rPr>
        <b/>
        <sz val="9"/>
        <rFont val="Arial"/>
        <family val="2"/>
      </rPr>
      <t>W. Stanislaus</t>
    </r>
  </si>
  <si>
    <r>
      <rPr>
        <b/>
        <sz val="9"/>
        <rFont val="Arial"/>
        <family val="2"/>
      </rPr>
      <t>E. Trinity</t>
    </r>
  </si>
  <si>
    <r>
      <rPr>
        <b/>
        <sz val="9"/>
        <rFont val="Arial"/>
        <family val="2"/>
      </rPr>
      <t>Colusa</t>
    </r>
  </si>
  <si>
    <r>
      <rPr>
        <b/>
        <sz val="9"/>
        <rFont val="Arial"/>
        <family val="2"/>
      </rPr>
      <t>Lake</t>
    </r>
  </si>
  <si>
    <r>
      <rPr>
        <b/>
        <sz val="9"/>
        <rFont val="Arial"/>
        <family val="2"/>
      </rPr>
      <t>Napa</t>
    </r>
  </si>
  <si>
    <r>
      <rPr>
        <b/>
        <sz val="9"/>
        <rFont val="Arial"/>
        <family val="2"/>
      </rPr>
      <t>Solano</t>
    </r>
  </si>
  <si>
    <r>
      <rPr>
        <b/>
        <sz val="9"/>
        <rFont val="Arial"/>
        <family val="2"/>
      </rPr>
      <t>Sonoma</t>
    </r>
  </si>
  <si>
    <r>
      <rPr>
        <b/>
        <sz val="9"/>
        <rFont val="Arial"/>
        <family val="2"/>
      </rPr>
      <t>Yolo</t>
    </r>
  </si>
  <si>
    <r>
      <rPr>
        <b/>
        <sz val="9"/>
        <rFont val="Arial"/>
        <family val="2"/>
      </rPr>
      <t>Glenn</t>
    </r>
  </si>
  <si>
    <r>
      <rPr>
        <b/>
        <sz val="9"/>
        <rFont val="Arial"/>
        <family val="2"/>
      </rPr>
      <t>Fresno</t>
    </r>
  </si>
  <si>
    <r>
      <rPr>
        <b/>
        <sz val="9"/>
        <rFont val="Arial"/>
        <family val="2"/>
      </rPr>
      <t>Kings</t>
    </r>
  </si>
  <si>
    <r>
      <rPr>
        <b/>
        <sz val="9"/>
        <rFont val="Arial"/>
        <family val="2"/>
      </rPr>
      <t>Madera</t>
    </r>
  </si>
  <si>
    <r>
      <rPr>
        <b/>
        <sz val="9"/>
        <rFont val="Arial"/>
        <family val="2"/>
      </rPr>
      <t>Mariposa</t>
    </r>
  </si>
  <si>
    <r>
      <rPr>
        <b/>
        <sz val="9"/>
        <rFont val="Arial"/>
        <family val="2"/>
      </rPr>
      <t>Merced</t>
    </r>
  </si>
  <si>
    <r>
      <rPr>
        <b/>
        <sz val="9"/>
        <rFont val="Arial"/>
        <family val="2"/>
      </rPr>
      <t>Riverside</t>
    </r>
  </si>
  <si>
    <r>
      <rPr>
        <b/>
        <sz val="9"/>
        <rFont val="Arial"/>
        <family val="2"/>
      </rPr>
      <t>Monterey</t>
    </r>
  </si>
  <si>
    <r>
      <rPr>
        <b/>
        <sz val="9"/>
        <rFont val="Arial"/>
        <family val="2"/>
      </rPr>
      <t>San Benito</t>
    </r>
  </si>
  <si>
    <r>
      <rPr>
        <b/>
        <sz val="9"/>
        <rFont val="Arial"/>
        <family val="2"/>
      </rPr>
      <t>Inyo</t>
    </r>
  </si>
  <si>
    <r>
      <rPr>
        <b/>
        <sz val="9"/>
        <rFont val="Arial"/>
        <family val="2"/>
      </rPr>
      <t>San Bernardino</t>
    </r>
  </si>
  <si>
    <r>
      <rPr>
        <b/>
        <sz val="9"/>
        <rFont val="Arial"/>
        <family val="2"/>
      </rPr>
      <t>San Diego</t>
    </r>
  </si>
  <si>
    <r>
      <rPr>
        <b/>
        <sz val="9"/>
        <rFont val="Arial"/>
        <family val="2"/>
      </rPr>
      <t>San Luis Obispo</t>
    </r>
  </si>
  <si>
    <r>
      <rPr>
        <b/>
        <sz val="9"/>
        <rFont val="Arial"/>
        <family val="2"/>
      </rPr>
      <t>Tulare</t>
    </r>
  </si>
  <si>
    <r>
      <rPr>
        <b/>
        <sz val="9"/>
        <rFont val="Arial"/>
        <family val="2"/>
      </rPr>
      <t>Calaveras</t>
    </r>
  </si>
  <si>
    <r>
      <rPr>
        <b/>
        <sz val="9"/>
        <rFont val="Arial"/>
        <family val="2"/>
      </rPr>
      <t>E. San Joaquin</t>
    </r>
  </si>
  <si>
    <r>
      <rPr>
        <b/>
        <sz val="9"/>
        <rFont val="Arial"/>
        <family val="2"/>
      </rPr>
      <t>E. Stanislaus</t>
    </r>
  </si>
  <si>
    <r>
      <rPr>
        <b/>
        <sz val="9"/>
        <rFont val="Arial"/>
        <family val="2"/>
      </rPr>
      <t>Tuolumne</t>
    </r>
  </si>
  <si>
    <r>
      <rPr>
        <b/>
        <vertAlign val="subscript"/>
        <sz val="8"/>
        <rFont val="Arial"/>
        <family val="2"/>
      </rPr>
      <t xml:space="preserve">1 </t>
    </r>
    <r>
      <rPr>
        <b/>
        <sz val="8"/>
        <rFont val="Arial"/>
        <family val="2"/>
      </rPr>
      <t>4</t>
    </r>
  </si>
  <si>
    <r>
      <rPr>
        <b/>
        <vertAlign val="subscript"/>
        <sz val="8"/>
        <rFont val="Arial"/>
        <family val="2"/>
      </rPr>
      <t xml:space="preserve">0 </t>
    </r>
    <r>
      <rPr>
        <b/>
        <sz val="8"/>
        <rFont val="Arial"/>
        <family val="2"/>
      </rPr>
      <t>0</t>
    </r>
  </si>
  <si>
    <r>
      <rPr>
        <b/>
        <sz val="8"/>
        <rFont val="Arial"/>
        <family val="2"/>
      </rPr>
      <t xml:space="preserve">32 </t>
    </r>
    <r>
      <rPr>
        <b/>
        <vertAlign val="superscript"/>
        <sz val="8"/>
        <rFont val="Arial"/>
        <family val="2"/>
      </rPr>
      <t>0</t>
    </r>
  </si>
  <si>
    <r>
      <rPr>
        <b/>
        <sz val="8"/>
        <rFont val="Arial"/>
        <family val="2"/>
      </rPr>
      <t xml:space="preserve">14 </t>
    </r>
    <r>
      <rPr>
        <b/>
        <vertAlign val="superscript"/>
        <sz val="8"/>
        <rFont val="Arial"/>
        <family val="2"/>
      </rPr>
      <t>0</t>
    </r>
  </si>
  <si>
    <r>
      <rPr>
        <b/>
        <sz val="8"/>
        <rFont val="Arial"/>
        <family val="2"/>
      </rPr>
      <t xml:space="preserve">11 </t>
    </r>
    <r>
      <rPr>
        <b/>
        <vertAlign val="superscript"/>
        <sz val="8"/>
        <rFont val="Arial"/>
        <family val="2"/>
      </rPr>
      <t>3</t>
    </r>
  </si>
  <si>
    <r>
      <rPr>
        <b/>
        <vertAlign val="subscript"/>
        <sz val="8"/>
        <rFont val="Arial"/>
        <family val="2"/>
      </rPr>
      <t xml:space="preserve">6 </t>
    </r>
    <r>
      <rPr>
        <b/>
        <sz val="8"/>
        <rFont val="Arial"/>
        <family val="2"/>
      </rPr>
      <t>1</t>
    </r>
  </si>
  <si>
    <r>
      <rPr>
        <b/>
        <vertAlign val="subscript"/>
        <sz val="8"/>
        <rFont val="Arial"/>
        <family val="2"/>
      </rPr>
      <t xml:space="preserve">1 </t>
    </r>
    <r>
      <rPr>
        <b/>
        <sz val="8"/>
        <rFont val="Arial"/>
        <family val="2"/>
      </rPr>
      <t>0</t>
    </r>
  </si>
  <si>
    <r>
      <rPr>
        <b/>
        <sz val="9"/>
        <rFont val="Arial"/>
        <family val="2"/>
      </rPr>
      <t>Alpine</t>
    </r>
  </si>
  <si>
    <r>
      <rPr>
        <b/>
        <sz val="9"/>
        <rFont val="Arial"/>
        <family val="2"/>
      </rPr>
      <t>Imperial</t>
    </r>
  </si>
  <si>
    <r>
      <rPr>
        <b/>
        <sz val="9"/>
        <rFont val="Arial"/>
        <family val="2"/>
      </rPr>
      <t>Mono</t>
    </r>
  </si>
  <si>
    <r>
      <rPr>
        <b/>
        <sz val="9"/>
        <rFont val="Arial"/>
        <family val="2"/>
      </rPr>
      <t>San Francisco</t>
    </r>
  </si>
  <si>
    <r>
      <rPr>
        <b/>
        <sz val="9"/>
        <rFont val="Arial"/>
        <family val="2"/>
      </rPr>
      <t>Stanislaus</t>
    </r>
  </si>
  <si>
    <r>
      <rPr>
        <b/>
        <sz val="9"/>
        <rFont val="Arial"/>
        <family val="2"/>
      </rPr>
      <t>Trinity</t>
    </r>
  </si>
  <si>
    <t>2018-01-08 00:00:00-08:00</t>
  </si>
  <si>
    <t>nonreportable</t>
  </si>
  <si>
    <t>2018-01-12 00:00:00-08:00</t>
  </si>
  <si>
    <t>2018-01-19 00:00:00-08:00</t>
  </si>
  <si>
    <t>2018-01-30 00:00:00-08:00</t>
  </si>
  <si>
    <t>2018-02-08 00:00:00-08:00</t>
  </si>
  <si>
    <t>2018-02-19 00:00:00-08:00</t>
  </si>
  <si>
    <t>2018-03-01 00:00:00-08:00</t>
  </si>
  <si>
    <t>2018-03-03 00:00:00-08:00</t>
  </si>
  <si>
    <t>2018-03-16 00:00:00-07:00</t>
  </si>
  <si>
    <t>2018-03-19 00:00:00-07:00</t>
  </si>
  <si>
    <t>2018-03-20 00:00:00-07:00</t>
  </si>
  <si>
    <t>2018-03-23 00:00:00-07:00</t>
  </si>
  <si>
    <t>2018-04-07 00:00:00-07:00</t>
  </si>
  <si>
    <t>2018-04-10 00:00:00-07:00</t>
  </si>
  <si>
    <t>2018-04-13 00:00:00-07:00</t>
  </si>
  <si>
    <t>2018-04-15 00:00:00-07:00</t>
  </si>
  <si>
    <t>2018-04-25 00:00:00-07:00</t>
  </si>
  <si>
    <t>2018-04-28 00:00:00-07:00</t>
  </si>
  <si>
    <t>2018-05-02 00:00:00-07:00</t>
  </si>
  <si>
    <t>2018-05-03 00:00:00-07:00</t>
  </si>
  <si>
    <t>2018-09-04 00:00:00-07:00</t>
  </si>
  <si>
    <t>2018-10-02 00:00:00-07:00</t>
  </si>
  <si>
    <t>2018-10-04 00:00:00-07:00</t>
  </si>
  <si>
    <t>2018-11-22 00:00:00-08:00</t>
  </si>
  <si>
    <t>2018-12-08 00:00:00-08:00</t>
  </si>
  <si>
    <t>2018-12-13 00:00:00-08:00</t>
  </si>
  <si>
    <t>2018-12-24 00:00:00-08:00</t>
  </si>
  <si>
    <t>2018-12-27 00:00:00-08:00</t>
  </si>
  <si>
    <t>2019-01-08 00:00:00-08:00</t>
  </si>
  <si>
    <t>2019-01-11 00:00:00-08:00</t>
  </si>
  <si>
    <t>2019-01-24 00:00:00-08:00</t>
  </si>
  <si>
    <t>2019-02-03 00:00:00-08:00</t>
  </si>
  <si>
    <t>2019-02-12 00:00:00-08:00</t>
  </si>
  <si>
    <t>2019-03-20 00:00:00-07:00</t>
  </si>
  <si>
    <t>2019-04-14 00:00:00-07:00</t>
  </si>
  <si>
    <t>2019-04-18 00:00:00-07:00</t>
  </si>
  <si>
    <t>2019-05-16 00:00:00-07:00</t>
  </si>
  <si>
    <t>2019-05-19 00:00:00-07:00</t>
  </si>
  <si>
    <t>2019-05-20 00:00:00-07:00</t>
  </si>
  <si>
    <t>2019-07-20 00:00:00-07:00</t>
  </si>
  <si>
    <t>2019-10-09 00:00:00-07:00</t>
  </si>
  <si>
    <t>2019-10-11 00:00:00-07:00</t>
  </si>
  <si>
    <t>2019-11-23 00:00:00-08:00</t>
  </si>
  <si>
    <t>2019-12-01 00:00:00-08:00</t>
  </si>
  <si>
    <t>2019-12-02 00:00:00-08:00</t>
  </si>
  <si>
    <t>2019-12-03 00:00:00-08:00</t>
  </si>
  <si>
    <t>2019-12-05 00:00:00-08:00</t>
  </si>
  <si>
    <t>2019-12-26 00:00:00-08:00</t>
  </si>
  <si>
    <t>2020-01-15 00:00:00-08:00</t>
  </si>
  <si>
    <t>2020-01-17 00:00:00-08:00</t>
  </si>
  <si>
    <t>2020-01-31 00:00:00-08:00</t>
  </si>
  <si>
    <t>2020-02-28 00:00:00-08:00</t>
  </si>
  <si>
    <t>2020-03-10 00:00:00-07:00</t>
  </si>
  <si>
    <t>2020-03-15 00:00:00-07:00</t>
  </si>
  <si>
    <t>2020-03-16 00:00:00-07:00</t>
  </si>
  <si>
    <t>2020-03-23 00:00:00-07:00</t>
  </si>
  <si>
    <t>2020-04-05 00:00:00-07:00</t>
  </si>
  <si>
    <t>2020-04-26 00:00:00-07:00</t>
  </si>
  <si>
    <t>2020-05-31 00:00:00-07:00</t>
  </si>
  <si>
    <t>2020-06-05 00:00:00-07:00</t>
  </si>
  <si>
    <t>2020-08-22 00:00:00-07:00</t>
  </si>
  <si>
    <t>2020-09-13 00:00:00-07:00</t>
  </si>
  <si>
    <t>2020-11-18 00:00:00-08:00</t>
  </si>
  <si>
    <t>2020-11-16 00:00:00-08:00</t>
  </si>
  <si>
    <t>2020-08-29 00:00:00-07:00</t>
  </si>
  <si>
    <t>2020-03-20 00:00:00-07:00</t>
  </si>
  <si>
    <t>2020-01-22 00:00:00-08:00</t>
  </si>
  <si>
    <t>2020-05-18 00:00:00-07:00</t>
  </si>
  <si>
    <t>2021-02-10 00:00:00-08:00</t>
  </si>
  <si>
    <t>2021-02-12 00:00:00-08:00</t>
  </si>
  <si>
    <t>2021-03-08 00:00:00-08:00</t>
  </si>
  <si>
    <t>2021-03-10 00:00:00-08:00</t>
  </si>
  <si>
    <t>2021-03-05 00:00:00-08:00</t>
  </si>
  <si>
    <t>2021-02-20 00:00:00-08:00</t>
  </si>
  <si>
    <t>2021-03-12 00:00:00-08:00</t>
  </si>
  <si>
    <t>2021-04-16 00:00:00-07:00</t>
  </si>
  <si>
    <t>2021-04-24 00:00:00-07:00</t>
  </si>
  <si>
    <t>2021-03-20 00:00:00-07:00</t>
  </si>
  <si>
    <t>2021-03-09 00:00:00-08:00</t>
  </si>
  <si>
    <t>2021-04-25 00:00:00-07:00</t>
  </si>
  <si>
    <t>2021-07-06 00:00:00-07:00</t>
  </si>
  <si>
    <t>2021-08-21 00:00:00-07:00</t>
  </si>
  <si>
    <t>2021-09-04 00:00:00-07:00</t>
  </si>
  <si>
    <t>2021-09-23 00:00:00-07:00</t>
  </si>
  <si>
    <t>2021-09-25 00:00:00-07:00</t>
  </si>
  <si>
    <t>2021-10-15 00:00:00-07:00</t>
  </si>
  <si>
    <t>2021-10-21 00:00:00-07:00</t>
  </si>
  <si>
    <t>2021-10-22 00:00:00-07:00</t>
  </si>
  <si>
    <t>2021-10-23 00:00:00-07:00</t>
  </si>
  <si>
    <t>2021-10-26 00:00:00-07:00</t>
  </si>
  <si>
    <t>2021-04-06 00:00:00-07:00</t>
  </si>
  <si>
    <t>2021-11-02 00:00:00-07:00</t>
  </si>
  <si>
    <t>2021-11-09 00:00:00-08:00</t>
  </si>
  <si>
    <t>2021-11-13 00:00:00-08:00</t>
  </si>
  <si>
    <t>2021-10-29 00:00:00-07:00</t>
  </si>
  <si>
    <t>2021-11-21 00:00:00-08:00</t>
  </si>
  <si>
    <t>2021-12-03 00:00:00-08:00</t>
  </si>
  <si>
    <t>2021-12-09 00:00:00-08:00</t>
  </si>
  <si>
    <t>2021-12-13 00:00:00-08:00</t>
  </si>
  <si>
    <t>2021-10-28 00:00:00-07:00</t>
  </si>
  <si>
    <t>2021-12-15 00:00:00-08:00</t>
  </si>
  <si>
    <t>2021-12-27 00:00:00-08:00</t>
  </si>
  <si>
    <t>2021-12-29 00:00:00-08:00</t>
  </si>
  <si>
    <t>2021-10-10 00:00:00-07:00</t>
  </si>
  <si>
    <t>2021-12-31 00:00:00-08:00</t>
  </si>
  <si>
    <t>2021-02-17 00:00:00-08:00</t>
  </si>
  <si>
    <t>2021-05-03 00:00:00-07:00</t>
  </si>
  <si>
    <t>2021-02-05 00:00:00-08:00</t>
  </si>
  <si>
    <t>2022-01-20 00:00:00-08:00</t>
  </si>
  <si>
    <t>2022-01-23 00:00:00-08:00</t>
  </si>
  <si>
    <t>2022-01-27 00:00:00-08:00</t>
  </si>
  <si>
    <t>2022-02-14 00:00:00-08:00</t>
  </si>
  <si>
    <t>2022-02-16 00:00:00-08:00</t>
  </si>
  <si>
    <t>2022-01-11 00:00:00-08:00</t>
  </si>
  <si>
    <t>KINCADE 2019</t>
  </si>
  <si>
    <t>2022-03-04 00:00:00-08:00</t>
  </si>
  <si>
    <t>2022-03-05 00:00:00-08:00</t>
  </si>
  <si>
    <t>2022-03-19 00:00:00-07:00</t>
  </si>
  <si>
    <t>2022-04-04 00:00:00-07:00</t>
  </si>
  <si>
    <t>2022-04-17 00:00:00-07:00</t>
  </si>
  <si>
    <t>2022-04-22 00:00:00-07:00</t>
  </si>
  <si>
    <t>2022-04-29 00:00:00-07:00</t>
  </si>
  <si>
    <t>2022-05-06 00:00:00-07:00</t>
  </si>
  <si>
    <t>MARJORIE FIRE</t>
  </si>
  <si>
    <t>2022-07-12 00:00:00-07:00</t>
  </si>
  <si>
    <t>2022-08-23 00:00:00-07:00</t>
  </si>
  <si>
    <t>2022-09-13 00:00:00-07:00</t>
  </si>
  <si>
    <t>2022-09-19 00:00:00-07:00</t>
  </si>
  <si>
    <t>2022-09-14 00:00:00-07:00</t>
  </si>
  <si>
    <t>2022-09-22 00:00:00-07:00</t>
  </si>
  <si>
    <t>2022-10-18 00:00:00-07:00</t>
  </si>
  <si>
    <t>2022-10-25 00:00:00-07:00</t>
  </si>
  <si>
    <t>2022-11-02 00:00:00-07:00</t>
  </si>
  <si>
    <t>&lt;1 meter of linear travel</t>
  </si>
  <si>
    <t>2022-11-07 00:00:00-08:00</t>
  </si>
  <si>
    <t>2022-11-08 00:00:00-08:00</t>
  </si>
  <si>
    <t>2022-11-10 00:00:00-08:00</t>
  </si>
  <si>
    <t>CAP20174843</t>
  </si>
  <si>
    <t>CAP20174991</t>
  </si>
  <si>
    <t>CAP20184429</t>
  </si>
  <si>
    <t>2018-04-08 00:00:00-07:00</t>
  </si>
  <si>
    <t>CAP20192526</t>
  </si>
  <si>
    <t>CAP20193034</t>
  </si>
  <si>
    <t>CAP20193609</t>
  </si>
  <si>
    <t>CAP20200427</t>
  </si>
  <si>
    <t>CAP20210053</t>
  </si>
  <si>
    <t>EIR20170086</t>
  </si>
  <si>
    <t>EIR20180129</t>
  </si>
  <si>
    <t>2018-05-27 00:00:00-07:00</t>
  </si>
  <si>
    <t>EIR20180143</t>
  </si>
  <si>
    <t>EIR20190161</t>
  </si>
  <si>
    <t>2019-02-15 00:00:00-08:00</t>
  </si>
  <si>
    <t>FAS210540</t>
  </si>
  <si>
    <t>FAS218251</t>
  </si>
  <si>
    <t>FAS222890</t>
  </si>
  <si>
    <t>2019-12-09 00:00:00-08:00</t>
  </si>
  <si>
    <t>FAS223286</t>
  </si>
  <si>
    <t>FAS250969</t>
  </si>
  <si>
    <t>2018-01-11 00:00:00-08:00</t>
  </si>
  <si>
    <t>FAS25577</t>
  </si>
  <si>
    <t>2018-12-16 00:00:00-08:00</t>
  </si>
  <si>
    <t>FAS265456</t>
  </si>
  <si>
    <t>2017-08-07 00:00:00-07:00</t>
  </si>
  <si>
    <t>FAS267800</t>
  </si>
  <si>
    <t>2020-11-01 00:00:00-07:00</t>
  </si>
  <si>
    <t>FAS273737</t>
  </si>
  <si>
    <t>2020-02-07 00:00:00-08:00</t>
  </si>
  <si>
    <t>FAS295183</t>
  </si>
  <si>
    <t>2018-10-27 00:00:00-07:00</t>
  </si>
  <si>
    <t>MIA20150253</t>
  </si>
  <si>
    <t>2015-12-21 00:00:00-08:00</t>
  </si>
  <si>
    <t>MIA20150623</t>
  </si>
  <si>
    <t>MIA20150694</t>
  </si>
  <si>
    <t>2015-03-18 00:00:00-07:00</t>
  </si>
  <si>
    <t>MIA20151409</t>
  </si>
  <si>
    <t>MIA201514375</t>
  </si>
  <si>
    <t>MIA20151448</t>
  </si>
  <si>
    <t>2015-05-15 00:00:00-07:00</t>
  </si>
  <si>
    <t>MIA20151492</t>
  </si>
  <si>
    <t>MIA20152871</t>
  </si>
  <si>
    <t>2015-10-26 00:00:00-07:00</t>
  </si>
  <si>
    <t>MIA20152872</t>
  </si>
  <si>
    <t>MIA20153343</t>
  </si>
  <si>
    <t>2015-12-04 00:00:00-08:00</t>
  </si>
  <si>
    <t>MIA20153766</t>
  </si>
  <si>
    <t>2015-06-01 00:00:00-07:00</t>
  </si>
  <si>
    <t>MIA20154164</t>
  </si>
  <si>
    <t>MIA20154622</t>
  </si>
  <si>
    <t>MIA20154623</t>
  </si>
  <si>
    <t>MIA20154656</t>
  </si>
  <si>
    <t>2015-11-16 00:00:00-08:00</t>
  </si>
  <si>
    <t>MIA20156021</t>
  </si>
  <si>
    <t>MIA20156395</t>
  </si>
  <si>
    <t>MIA20156626</t>
  </si>
  <si>
    <t>MIA20156627</t>
  </si>
  <si>
    <t>2015-03-27 00:00:00-07:00</t>
  </si>
  <si>
    <t>MIA20157104</t>
  </si>
  <si>
    <t>MIA20157442</t>
  </si>
  <si>
    <t>MIA20157578</t>
  </si>
  <si>
    <t>MIA20157587</t>
  </si>
  <si>
    <t>2015-04-07 00:00:00-07:00</t>
  </si>
  <si>
    <t>MIA20157724</t>
  </si>
  <si>
    <t>2015-03-24 00:00:00-07:00</t>
  </si>
  <si>
    <t>MIA20157839</t>
  </si>
  <si>
    <t>2015-03-20 00:00:00-07:00</t>
  </si>
  <si>
    <t>MIA20157888</t>
  </si>
  <si>
    <t>MIA20158207</t>
  </si>
  <si>
    <t>MIA20160131</t>
  </si>
  <si>
    <t>MIA20160363</t>
  </si>
  <si>
    <t>MIA20160463</t>
  </si>
  <si>
    <t>MIA20160722</t>
  </si>
  <si>
    <t>MIA20160723</t>
  </si>
  <si>
    <t>MIA20160731</t>
  </si>
  <si>
    <t>MIA201610146</t>
  </si>
  <si>
    <t>MIA201610557</t>
  </si>
  <si>
    <t>2016-12-27 00:00:00-08:00</t>
  </si>
  <si>
    <t>MIA20161166</t>
  </si>
  <si>
    <t>2016-12-08 00:00:00-08:00</t>
  </si>
  <si>
    <t>MIA20161243</t>
  </si>
  <si>
    <t>2016-10-27 00:00:00-07:00</t>
  </si>
  <si>
    <t>MIA20161351</t>
  </si>
  <si>
    <t>MIA201614372</t>
  </si>
  <si>
    <t>MIA20162991</t>
  </si>
  <si>
    <t>2016-12-24 00:00:00-08:00</t>
  </si>
  <si>
    <t>MIA20163452</t>
  </si>
  <si>
    <t>MIA20165224</t>
  </si>
  <si>
    <t>MIA20166654</t>
  </si>
  <si>
    <t>MIA20167237</t>
  </si>
  <si>
    <t>2016-10-28 00:00:00-07:00</t>
  </si>
  <si>
    <t>MIA20168071</t>
  </si>
  <si>
    <t>2016-03-05 00:00:00-08:00</t>
  </si>
  <si>
    <t>MIA20168088</t>
  </si>
  <si>
    <t>2016-01-02 00:00:00-08:00</t>
  </si>
  <si>
    <t>MIA20168922</t>
  </si>
  <si>
    <t>2016-01-06 00:00:00-08:00</t>
  </si>
  <si>
    <t>MIA20169251</t>
  </si>
  <si>
    <t>MIA20169364</t>
  </si>
  <si>
    <t>MIA201710220</t>
  </si>
  <si>
    <t>2017-04-19 00:00:00-07:00</t>
  </si>
  <si>
    <t>MIA201710284</t>
  </si>
  <si>
    <t>2017-03-12 00:00:00-08:00</t>
  </si>
  <si>
    <t>MIA201710448</t>
  </si>
  <si>
    <t>MIA201711253</t>
  </si>
  <si>
    <t>MIA201711262</t>
  </si>
  <si>
    <t>MIA201711265</t>
  </si>
  <si>
    <t>MIA201711434</t>
  </si>
  <si>
    <t>MIA201711837</t>
  </si>
  <si>
    <t>2017-09-07 00:00:00-07:00</t>
  </si>
  <si>
    <t>MIA201712041</t>
  </si>
  <si>
    <t>2017-12-06 00:00:00-08:00</t>
  </si>
  <si>
    <t>MIA201714382</t>
  </si>
  <si>
    <t>MIA20175111</t>
  </si>
  <si>
    <t>2017-10-19 00:00:00-07:00</t>
  </si>
  <si>
    <t>MIA20176349</t>
  </si>
  <si>
    <t>MIA20176548</t>
  </si>
  <si>
    <t>MIA20176795</t>
  </si>
  <si>
    <t>MIA20177048</t>
  </si>
  <si>
    <t>MIA20177957</t>
  </si>
  <si>
    <t>MIA20178337</t>
  </si>
  <si>
    <t>MIA20178339</t>
  </si>
  <si>
    <t>MIA20178920</t>
  </si>
  <si>
    <t>MIA20179484</t>
  </si>
  <si>
    <t>2017-03-01 00:00:00-08:00</t>
  </si>
  <si>
    <t>MIA20179915</t>
  </si>
  <si>
    <t>2017-01-05 00:00:00-08:00</t>
  </si>
  <si>
    <t>MIA20180130</t>
  </si>
  <si>
    <t>MIA20180766</t>
  </si>
  <si>
    <t>MIA201810110</t>
  </si>
  <si>
    <t>2018-01-25 00:00:00-08:00</t>
  </si>
  <si>
    <t>MIA201810345</t>
  </si>
  <si>
    <t>MIA201810909</t>
  </si>
  <si>
    <t>MIA201811138</t>
  </si>
  <si>
    <t>MIA201811694</t>
  </si>
  <si>
    <t>MIA201811776</t>
  </si>
  <si>
    <t>2018-03-21 00:00:00-07:00</t>
  </si>
  <si>
    <t>MIA201811996</t>
  </si>
  <si>
    <t>MIA201812010</t>
  </si>
  <si>
    <t>MIA201812092</t>
  </si>
  <si>
    <t>2018-12-11 00:00:00-08:00</t>
  </si>
  <si>
    <t>MIA201812108</t>
  </si>
  <si>
    <t>MIA201812292</t>
  </si>
  <si>
    <t>2018-03-22 00:00:00-07:00</t>
  </si>
  <si>
    <t>MIA20181242</t>
  </si>
  <si>
    <t>MIA201812521</t>
  </si>
  <si>
    <t>MIA201812879</t>
  </si>
  <si>
    <t>MIA201812987</t>
  </si>
  <si>
    <t>2018-10-12 00:00:00-07:00</t>
  </si>
  <si>
    <t>MIA20181299</t>
  </si>
  <si>
    <t>2018-02-23 00:00:00-08:00</t>
  </si>
  <si>
    <t>MIA20181540</t>
  </si>
  <si>
    <t>MIA20181541</t>
  </si>
  <si>
    <t>MIA20182426</t>
  </si>
  <si>
    <t>MIA20183265</t>
  </si>
  <si>
    <t>2018-11-29 00:00:00-08:00</t>
  </si>
  <si>
    <t>MIA20184238</t>
  </si>
  <si>
    <t>MIA20184458</t>
  </si>
  <si>
    <t>2018-10-19 00:00:00-07:00</t>
  </si>
  <si>
    <t>MIA20184577</t>
  </si>
  <si>
    <t>MIA20185844</t>
  </si>
  <si>
    <t>MIA20187045</t>
  </si>
  <si>
    <t>2018-12-15 00:00:00-08:00</t>
  </si>
  <si>
    <t>MIA20187169</t>
  </si>
  <si>
    <t>2018-12-30 00:00:00-08:00</t>
  </si>
  <si>
    <t>MIA20187302</t>
  </si>
  <si>
    <t>MIA20188069</t>
  </si>
  <si>
    <t>MIA20188131</t>
  </si>
  <si>
    <t>2018-01-06 00:00:00-08:00</t>
  </si>
  <si>
    <t>MIA20188650</t>
  </si>
  <si>
    <t>MIA20189202</t>
  </si>
  <si>
    <t>MIA20190660</t>
  </si>
  <si>
    <t>MIA20190665</t>
  </si>
  <si>
    <t>MIA201910960</t>
  </si>
  <si>
    <t>2019-01-07 00:00:00-08:00</t>
  </si>
  <si>
    <t>MIA201911025</t>
  </si>
  <si>
    <t>MIA201911267</t>
  </si>
  <si>
    <t>MIA201911336</t>
  </si>
  <si>
    <t>2019-01-05 00:00:00-08:00</t>
  </si>
  <si>
    <t>MIA201911698</t>
  </si>
  <si>
    <t>2019-12-13 00:00:00-08:00</t>
  </si>
  <si>
    <t>MIA201911896</t>
  </si>
  <si>
    <t>MIA201911905</t>
  </si>
  <si>
    <t>MIA201912020</t>
  </si>
  <si>
    <t>MIA201912110</t>
  </si>
  <si>
    <t>2019-12-22 00:00:00-08:00</t>
  </si>
  <si>
    <t>2019-02-14 00:00:00-08:00</t>
  </si>
  <si>
    <t>MIA201913418</t>
  </si>
  <si>
    <t>MIA201913477</t>
  </si>
  <si>
    <t>MIA20192380</t>
  </si>
  <si>
    <t>2019-02-02 00:00:00-08:00</t>
  </si>
  <si>
    <t>MIA20193267</t>
  </si>
  <si>
    <t>MIA20193966</t>
  </si>
  <si>
    <t>MIA20194569</t>
  </si>
  <si>
    <t>MIA20194808</t>
  </si>
  <si>
    <t>MIA20195908</t>
  </si>
  <si>
    <t>2019-02-25 00:00:00-08:00</t>
  </si>
  <si>
    <t>MIA20195920</t>
  </si>
  <si>
    <t>MIA20195921</t>
  </si>
  <si>
    <t>2019-03-30 00:00:00-07:00</t>
  </si>
  <si>
    <t>MIA20196177</t>
  </si>
  <si>
    <t>2019-09-18 00:00:00-07:00</t>
  </si>
  <si>
    <t>MIA20198081</t>
  </si>
  <si>
    <t>MIA20198425</t>
  </si>
  <si>
    <t>2019-04-16 00:00:00-07:00</t>
  </si>
  <si>
    <t>MIA20199252</t>
  </si>
  <si>
    <t>MIA20199682</t>
  </si>
  <si>
    <t>2019-01-17 00:00:00-08:00</t>
  </si>
  <si>
    <t>SAP201516408</t>
  </si>
  <si>
    <t>SAP201516483</t>
  </si>
  <si>
    <t>SAP201516612</t>
  </si>
  <si>
    <t>2015-11-12 00:00:00-08:00</t>
  </si>
  <si>
    <t>SAP201516704</t>
  </si>
  <si>
    <t>SAP201516760</t>
  </si>
  <si>
    <t>SAP201516874</t>
  </si>
  <si>
    <t>2015-10-19 00:00:00-07:00</t>
  </si>
  <si>
    <t>SAP201516958</t>
  </si>
  <si>
    <t>SAP201516970</t>
  </si>
  <si>
    <t>SAP201516971</t>
  </si>
  <si>
    <t>2015-10-11 00:00:00-07:00</t>
  </si>
  <si>
    <t>SAP201517030</t>
  </si>
  <si>
    <t>SAP201517179</t>
  </si>
  <si>
    <t>SAP201517180</t>
  </si>
  <si>
    <t>SAP201517185</t>
  </si>
  <si>
    <t>2015-09-17 00:00:00-07:00</t>
  </si>
  <si>
    <t>SAP201517200</t>
  </si>
  <si>
    <t>SAP201517630</t>
  </si>
  <si>
    <t>SAP201518091</t>
  </si>
  <si>
    <t>SAP201518115</t>
  </si>
  <si>
    <t>SAP201518146</t>
  </si>
  <si>
    <t>SAP201518147</t>
  </si>
  <si>
    <t>SAP201518331</t>
  </si>
  <si>
    <t>2015-05-18 00:00:00-07:00</t>
  </si>
  <si>
    <t>SAP201518542</t>
  </si>
  <si>
    <t>SAP201518792</t>
  </si>
  <si>
    <t>2015-03-30 00:00:00-07:00</t>
  </si>
  <si>
    <t>SAP201518841</t>
  </si>
  <si>
    <t>2015-03-22 00:00:00-07:00</t>
  </si>
  <si>
    <t>SAP201518967</t>
  </si>
  <si>
    <t>2015-03-05 00:00:00-08:00</t>
  </si>
  <si>
    <t>SAP201518980</t>
  </si>
  <si>
    <t>SAP201518984</t>
  </si>
  <si>
    <t>SAP201519075</t>
  </si>
  <si>
    <t>SAP201613262</t>
  </si>
  <si>
    <t>2016-12-11 00:00:00-08:00</t>
  </si>
  <si>
    <t>SAP201613365</t>
  </si>
  <si>
    <t>2016-11-30 00:00:00-08:00</t>
  </si>
  <si>
    <t>SAP201613417</t>
  </si>
  <si>
    <t>2016-11-23 00:00:00-08:00</t>
  </si>
  <si>
    <t>SAP201613564</t>
  </si>
  <si>
    <t>2016-11-04 00:00:00-07:00</t>
  </si>
  <si>
    <t>SAP201613623</t>
  </si>
  <si>
    <t>2016-10-30 00:00:00-07:00</t>
  </si>
  <si>
    <t>SAP201613624</t>
  </si>
  <si>
    <t>SAP201613648</t>
  </si>
  <si>
    <t>SAP201613649</t>
  </si>
  <si>
    <t>SAP201613678</t>
  </si>
  <si>
    <t>SAP201613702</t>
  </si>
  <si>
    <t>SAP201613786</t>
  </si>
  <si>
    <t>2016-10-17 00:00:00-07:00</t>
  </si>
  <si>
    <t>SAP201613787</t>
  </si>
  <si>
    <t>SAP201613799</t>
  </si>
  <si>
    <t>2016-10-16 00:00:00-07:00</t>
  </si>
  <si>
    <t>SAP201613891</t>
  </si>
  <si>
    <t>SAP201613964</t>
  </si>
  <si>
    <t>SAP201614336</t>
  </si>
  <si>
    <t>SAP201614347</t>
  </si>
  <si>
    <t>SAP201614391</t>
  </si>
  <si>
    <t>SAP201614403</t>
  </si>
  <si>
    <t>SAP201614498</t>
  </si>
  <si>
    <t>SAP201614856</t>
  </si>
  <si>
    <t>2016-05-25 00:00:00-07:00</t>
  </si>
  <si>
    <t>SAP201615065</t>
  </si>
  <si>
    <t>SAP201615233</t>
  </si>
  <si>
    <t>2016-04-12 00:00:00-07:00</t>
  </si>
  <si>
    <t>SAP201615445</t>
  </si>
  <si>
    <t>2016-03-19 00:00:00-07:00</t>
  </si>
  <si>
    <t>SAP201615512</t>
  </si>
  <si>
    <t>2016-03-14 00:00:00-07:00</t>
  </si>
  <si>
    <t>SAP201615536</t>
  </si>
  <si>
    <t>2016-03-11 00:00:00-08:00</t>
  </si>
  <si>
    <t>SAP201615776</t>
  </si>
  <si>
    <t>2016-02-10 00:00:00-08:00</t>
  </si>
  <si>
    <t>SAP201615844</t>
  </si>
  <si>
    <t>SAP201616069</t>
  </si>
  <si>
    <t>2016-01-11 00:00:00-08:00</t>
  </si>
  <si>
    <t>SAP201710271</t>
  </si>
  <si>
    <t>SAP201710273</t>
  </si>
  <si>
    <t>SAP201710281</t>
  </si>
  <si>
    <t>SAP201710359</t>
  </si>
  <si>
    <t>2017-11-18 00:00:00-08:00</t>
  </si>
  <si>
    <t>SAP201710452</t>
  </si>
  <si>
    <t>SAP201710462</t>
  </si>
  <si>
    <t>2017-11-05 00:00:00-07:00</t>
  </si>
  <si>
    <t>SAP201710561</t>
  </si>
  <si>
    <t>2017-10-22 00:00:00-07:00</t>
  </si>
  <si>
    <t>SAP201710562</t>
  </si>
  <si>
    <t>SAP201710564</t>
  </si>
  <si>
    <t>SAP201710566</t>
  </si>
  <si>
    <t>SAP201710583</t>
  </si>
  <si>
    <t>SAP201710588</t>
  </si>
  <si>
    <t>SAP201710609</t>
  </si>
  <si>
    <t>SAP201710734</t>
  </si>
  <si>
    <t>SAP201710799</t>
  </si>
  <si>
    <t>SAP201710801</t>
  </si>
  <si>
    <t>SAP201710916</t>
  </si>
  <si>
    <t>SAP201711011</t>
  </si>
  <si>
    <t>SAP201711087</t>
  </si>
  <si>
    <t>SAP201711166</t>
  </si>
  <si>
    <t>SAP201711468</t>
  </si>
  <si>
    <t>SAP201711518</t>
  </si>
  <si>
    <t>SAP201711585</t>
  </si>
  <si>
    <t>SAP201711587</t>
  </si>
  <si>
    <t>SAP201711713</t>
  </si>
  <si>
    <t>SAP201711817</t>
  </si>
  <si>
    <t>SAP201711870</t>
  </si>
  <si>
    <t>SAP201711881</t>
  </si>
  <si>
    <t>SAP201711900</t>
  </si>
  <si>
    <t>SAP201712138</t>
  </si>
  <si>
    <t>2017-04-22 00:00:00-07:00</t>
  </si>
  <si>
    <t>SAP201712140</t>
  </si>
  <si>
    <t>SAP201712263</t>
  </si>
  <si>
    <t>SAP201712443</t>
  </si>
  <si>
    <t>2017-03-24 00:00:00-07:00</t>
  </si>
  <si>
    <t>SAP201712577</t>
  </si>
  <si>
    <t>2017-03-11 00:00:00-08:00</t>
  </si>
  <si>
    <t>SAP201712731</t>
  </si>
  <si>
    <t>2017-02-19 00:00:00-08:00</t>
  </si>
  <si>
    <t>SAP201712860</t>
  </si>
  <si>
    <t>2017-02-05 00:00:00-08:00</t>
  </si>
  <si>
    <t>SAP201713100</t>
  </si>
  <si>
    <t>2017-01-02 00:00:00-08:00</t>
  </si>
  <si>
    <t>SAP201810011</t>
  </si>
  <si>
    <t>SAP20187275</t>
  </si>
  <si>
    <t>2018-12-28 00:00:00-08:00</t>
  </si>
  <si>
    <t>SAP20187305</t>
  </si>
  <si>
    <t>2018-12-23 00:00:00-08:00</t>
  </si>
  <si>
    <t>SAP20187337</t>
  </si>
  <si>
    <t>2018-12-19 00:00:00-08:00</t>
  </si>
  <si>
    <t>SAP20187461</t>
  </si>
  <si>
    <t>2018-12-04 00:00:00-08:00</t>
  </si>
  <si>
    <t>SAP20187582</t>
  </si>
  <si>
    <t>SAP20187590</t>
  </si>
  <si>
    <t>SAP20187834</t>
  </si>
  <si>
    <t>SAP20187880</t>
  </si>
  <si>
    <t>SAP20187921</t>
  </si>
  <si>
    <t>2018-10-05 00:00:00-07:00</t>
  </si>
  <si>
    <t>SAP20187926</t>
  </si>
  <si>
    <t>SAP20187928</t>
  </si>
  <si>
    <t>SAP20188094</t>
  </si>
  <si>
    <t>SAP20188261</t>
  </si>
  <si>
    <t>2018-08-09 00:00:00-07:00</t>
  </si>
  <si>
    <t>SAP20188279</t>
  </si>
  <si>
    <t>SAP20188987</t>
  </si>
  <si>
    <t>2018-05-10 00:00:00-07:00</t>
  </si>
  <si>
    <t>SAP20189188</t>
  </si>
  <si>
    <t>2018-04-14 00:00:00-07:00</t>
  </si>
  <si>
    <t>SAP20189255</t>
  </si>
  <si>
    <t>SAP20189347</t>
  </si>
  <si>
    <t>2018-03-28 00:00:00-07:00</t>
  </si>
  <si>
    <t>SAP20189378</t>
  </si>
  <si>
    <t>2018-03-24 00:00:00-07:00</t>
  </si>
  <si>
    <t>SAP20189519</t>
  </si>
  <si>
    <t>2018-03-07 00:00:00-08:00</t>
  </si>
  <si>
    <t>SAP20189569</t>
  </si>
  <si>
    <t>SAP20189924</t>
  </si>
  <si>
    <t>2018-01-15 00:00:00-08:00</t>
  </si>
  <si>
    <t>SAP20189982</t>
  </si>
  <si>
    <t>2018-01-10 00:00:00-08:00</t>
  </si>
  <si>
    <t>SAP20194325</t>
  </si>
  <si>
    <t>SAP20194331</t>
  </si>
  <si>
    <t>SAP20194881</t>
  </si>
  <si>
    <t>SAP20194913</t>
  </si>
  <si>
    <t>SAP20195057</t>
  </si>
  <si>
    <t>SAP20195607</t>
  </si>
  <si>
    <t>SAP20196285</t>
  </si>
  <si>
    <t>SAP20196306</t>
  </si>
  <si>
    <t>SAP20196807</t>
  </si>
  <si>
    <t>2019-03-06 00:00:00-08:00</t>
  </si>
  <si>
    <t>SAP20197029</t>
  </si>
  <si>
    <t>SAP20197230</t>
  </si>
  <si>
    <t>2019-01-02 00:00:00-08:00</t>
  </si>
  <si>
    <t>SAP20201287</t>
  </si>
  <si>
    <t>SAP20201354</t>
  </si>
  <si>
    <t>2020-12-16 00:00:00-08:00</t>
  </si>
  <si>
    <t>SAP20201364</t>
  </si>
  <si>
    <t>2020-12-15 00:00:00-08:00</t>
  </si>
  <si>
    <t>SAP20201366</t>
  </si>
  <si>
    <t>SAP20201382</t>
  </si>
  <si>
    <t>2020-12-14 00:00:00-08:00</t>
  </si>
  <si>
    <t>SAP20201388</t>
  </si>
  <si>
    <t>SAP20201393</t>
  </si>
  <si>
    <t>SAP20201398</t>
  </si>
  <si>
    <t>SAP20201403</t>
  </si>
  <si>
    <t>SAP20201411</t>
  </si>
  <si>
    <t>SAP20201550</t>
  </si>
  <si>
    <t>2020-11-22 00:00:00-08:00</t>
  </si>
  <si>
    <t>SAP20201587</t>
  </si>
  <si>
    <t>SAP20201599</t>
  </si>
  <si>
    <t>SAP20201604</t>
  </si>
  <si>
    <t>SAP20201631</t>
  </si>
  <si>
    <t>2020-11-15 00:00:00-08:00</t>
  </si>
  <si>
    <t>SAP20201680</t>
  </si>
  <si>
    <t>SAP20201738</t>
  </si>
  <si>
    <t>2020-11-09 00:00:00-08:00</t>
  </si>
  <si>
    <t>SAP20201748</t>
  </si>
  <si>
    <t>SAP20201749</t>
  </si>
  <si>
    <t>SAP20201768</t>
  </si>
  <si>
    <t>SAP20201899</t>
  </si>
  <si>
    <t>SAP20202166</t>
  </si>
  <si>
    <t>SAP20202418</t>
  </si>
  <si>
    <t>SAP20202424</t>
  </si>
  <si>
    <t>SAP20202466</t>
  </si>
  <si>
    <t>SAP20202570</t>
  </si>
  <si>
    <t>SAP20202715</t>
  </si>
  <si>
    <t>SAP20202769</t>
  </si>
  <si>
    <t>SAP20202795</t>
  </si>
  <si>
    <t>SAP20202796</t>
  </si>
  <si>
    <t>SAP20203113</t>
  </si>
  <si>
    <t>SAP20203257</t>
  </si>
  <si>
    <t>SAP20203258</t>
  </si>
  <si>
    <t>SAP20203270</t>
  </si>
  <si>
    <t>SAP20203312</t>
  </si>
  <si>
    <t>SAP20203327</t>
  </si>
  <si>
    <t>SAP20203585</t>
  </si>
  <si>
    <t>2020-04-06 00:00:00-07:00</t>
  </si>
  <si>
    <t>SAP20203746</t>
  </si>
  <si>
    <t>SAP20203749</t>
  </si>
  <si>
    <t>SAP20203842</t>
  </si>
  <si>
    <t>SAP20203878</t>
  </si>
  <si>
    <t>2020-03-01 00:00:00-08:00</t>
  </si>
  <si>
    <t>SAP20203899</t>
  </si>
  <si>
    <t>2020-02-25 00:00:00-08:00</t>
  </si>
  <si>
    <t>SAP20204119</t>
  </si>
  <si>
    <t>2020-01-25 00:00:00-08:00</t>
  </si>
  <si>
    <t>SAP20204224</t>
  </si>
  <si>
    <t>2020-01-10 00:00:00-08:00</t>
  </si>
  <si>
    <t>SAP20210083</t>
  </si>
  <si>
    <t>SAP20210192</t>
  </si>
  <si>
    <t>SAP20210197</t>
  </si>
  <si>
    <t>SAP20210203</t>
  </si>
  <si>
    <t>SAP20210320</t>
  </si>
  <si>
    <t>SAP20210329</t>
  </si>
  <si>
    <t>SAP20210413</t>
  </si>
  <si>
    <t>SAP20210521</t>
  </si>
  <si>
    <t>SAP20210531</t>
  </si>
  <si>
    <t>2021-04-12 00:00:00-07:00</t>
  </si>
  <si>
    <t>SAP20210558</t>
  </si>
  <si>
    <t>SAP20210697</t>
  </si>
  <si>
    <t>SAP20211007</t>
  </si>
  <si>
    <t>SAP20211061</t>
  </si>
  <si>
    <t>SAP20211227</t>
  </si>
  <si>
    <t>2021-01-06 00:00:00-08:00</t>
  </si>
  <si>
    <t>TOTL20150062</t>
  </si>
  <si>
    <t>TOTL20150093</t>
  </si>
  <si>
    <t>2015-11-20 00:00:00-08:00</t>
  </si>
  <si>
    <t>TOTL20151146</t>
  </si>
  <si>
    <t>TOTL20151154</t>
  </si>
  <si>
    <t>TOTL20151218</t>
  </si>
  <si>
    <t>2015-12-14 00:00:00-08:00</t>
  </si>
  <si>
    <t>TOTL20160150</t>
  </si>
  <si>
    <t>TOTL20161259</t>
  </si>
  <si>
    <t>TOTL20161264</t>
  </si>
  <si>
    <t>TOTL20171267</t>
  </si>
  <si>
    <t>2017-01-24 00:00:00-08:00</t>
  </si>
  <si>
    <t>TOTL20171289</t>
  </si>
  <si>
    <t>TOTL20180193</t>
  </si>
  <si>
    <t>TOTL20180196</t>
  </si>
  <si>
    <t>TOTL20180217</t>
  </si>
  <si>
    <t>TOTL20180221</t>
  </si>
  <si>
    <t>2018-09-25 00:00:00-07:00</t>
  </si>
  <si>
    <t>TOTL20181323</t>
  </si>
  <si>
    <t>TOTL20190301</t>
  </si>
  <si>
    <t>TOTL20200410</t>
  </si>
  <si>
    <t>TOTL20200451</t>
  </si>
  <si>
    <t>2018-01-07 00:00:00-08:00</t>
  </si>
  <si>
    <t>2018-01-09 00:00:00-08:00</t>
  </si>
  <si>
    <t>2018-02-10 00:00:00-08:00</t>
  </si>
  <si>
    <t>2018-02-27 00:00:00-08:00</t>
  </si>
  <si>
    <t>2018-02-28 00:00:00-08:00</t>
  </si>
  <si>
    <t>2018-03-18 00:00:00-07:00</t>
  </si>
  <si>
    <t>2018-06-25 00:00:00-07:00</t>
  </si>
  <si>
    <t>2018-08-15 00:00:00-07:00</t>
  </si>
  <si>
    <t>2018-11-04 00:00:00-07:00</t>
  </si>
  <si>
    <t>2018-11-28 00:00:00-08:00</t>
  </si>
  <si>
    <t>2018-12-02 00:00:00-08:00</t>
  </si>
  <si>
    <t>2018-12-05 00:00:00-08:00</t>
  </si>
  <si>
    <t>2019-01-06 00:00:00-08:00</t>
  </si>
  <si>
    <t>2019-01-16 00:00:00-08:00</t>
  </si>
  <si>
    <t>2019-03-02 00:00:00-08:00</t>
  </si>
  <si>
    <t>2019-03-03 00:00:00-08:00</t>
  </si>
  <si>
    <t>2019-03-18 00:00:00-07:00</t>
  </si>
  <si>
    <t>2019-05-18 00:00:00-07:00</t>
  </si>
  <si>
    <t>2020-01-09 00:00:00-08:00</t>
  </si>
  <si>
    <t>2020-02-26 00:00:00-08:00</t>
  </si>
  <si>
    <t>2020-03-03 00:00:00-08:00</t>
  </si>
  <si>
    <t>2020-03-27 00:00:00-07:00</t>
  </si>
  <si>
    <t>2020-04-08 00:00:00-07:00</t>
  </si>
  <si>
    <t>2020-04-10 00:00:00-07:00</t>
  </si>
  <si>
    <t>2020-07-04 00:00:00-07:00</t>
  </si>
  <si>
    <t>RODGER</t>
  </si>
  <si>
    <t>2020-07-13 00:00:00-07:00</t>
  </si>
  <si>
    <t>2020-08-27 00:00:00-07:00</t>
  </si>
  <si>
    <t>2020-09-15 00:00:00-07:00</t>
  </si>
  <si>
    <t>2020-09-19 00:00:00-07:00</t>
  </si>
  <si>
    <t>2020-11-14 00:00:00-08:00</t>
  </si>
  <si>
    <t>2020-12-18 00:00:00-08:00</t>
  </si>
  <si>
    <t>2020-10-09 00:00:00-07:00</t>
  </si>
  <si>
    <t>2020-04-24 00:00:00-07:00</t>
  </si>
  <si>
    <t>2020-01-28 00:00:00-08:00</t>
  </si>
  <si>
    <t>2021-01-05 00:00:00-08:00</t>
  </si>
  <si>
    <t>2021-02-02 00:00:00-08:00</t>
  </si>
  <si>
    <t>2021-02-04 00:00:00-08:00</t>
  </si>
  <si>
    <t>2021-02-25 00:00:00-08:00</t>
  </si>
  <si>
    <t>2021-03-06 00:00:00-08:00</t>
  </si>
  <si>
    <t>2021-01-31 00:00:00-08:00</t>
  </si>
  <si>
    <t>2021-03-03 00:00:00-08:00</t>
  </si>
  <si>
    <t>2021-03-15 00:00:00-07:00</t>
  </si>
  <si>
    <t>2021-03-21 00:00:00-07:00</t>
  </si>
  <si>
    <t>2021-03-31 00:00:00-07:00</t>
  </si>
  <si>
    <t>2021-04-13 00:00:00-07:00</t>
  </si>
  <si>
    <t>2021-05-07 00:00:00-07:00</t>
  </si>
  <si>
    <t>2021-08-18 00:00:00-07:00</t>
  </si>
  <si>
    <t>2021-09-05 00:00:00-07:00</t>
  </si>
  <si>
    <t>2021-09-11 00:00:00-07:00</t>
  </si>
  <si>
    <t>2021-09-18 00:00:00-07:00</t>
  </si>
  <si>
    <t>2021-10-16 00:00:00-07:00</t>
  </si>
  <si>
    <t>2021-10-19 00:00:00-07:00</t>
  </si>
  <si>
    <t>2021-11-15 00:00:00-08:00</t>
  </si>
  <si>
    <t>2021-11-01 00:00:00-07:00</t>
  </si>
  <si>
    <t>2021-12-10 00:00:00-08:00</t>
  </si>
  <si>
    <t>2021-12-18 00:00:00-08:00</t>
  </si>
  <si>
    <t>2021-12-11 00:00:00-08:00</t>
  </si>
  <si>
    <t>2021-12-20 00:00:00-08:00</t>
  </si>
  <si>
    <t>2021-12-26 00:00:00-08:00</t>
  </si>
  <si>
    <t>2022-01-03 00:00:00-08:00</t>
  </si>
  <si>
    <t>2022-01-13 00:00:00-08:00</t>
  </si>
  <si>
    <t>2022-01-18 00:00:00-08:00</t>
  </si>
  <si>
    <t>2022-01-21 00:00:00-08:00</t>
  </si>
  <si>
    <t>2022-01-24 00:00:00-08:00</t>
  </si>
  <si>
    <t>2022-02-07 00:00:00-08:00</t>
  </si>
  <si>
    <t>2022-02-11 00:00:00-08:00</t>
  </si>
  <si>
    <t>HATTON</t>
  </si>
  <si>
    <t>2022-02-24 00:00:00-08:00</t>
  </si>
  <si>
    <t>2022-01-04 00:00:00-08:00</t>
  </si>
  <si>
    <t>2022-03-01 00:00:00-08:00</t>
  </si>
  <si>
    <t>2022-03-06 00:00:00-08:00</t>
  </si>
  <si>
    <t>2022-05-22 00:00:00-07:00</t>
  </si>
  <si>
    <t>2022-05-29 00:00:00-07:00</t>
  </si>
  <si>
    <t>2022-06-05 00:00:00-07:00</t>
  </si>
  <si>
    <t>2022-07-24 00:00:00-07:00</t>
  </si>
  <si>
    <t>2022-09-23 00:00:00-07:00</t>
  </si>
  <si>
    <t>2022-10-08 00:00:00-07:00</t>
  </si>
  <si>
    <t>2022-10-30 00:00:00-07:00</t>
  </si>
  <si>
    <t>2022-11-09 00:00:00-08:00</t>
  </si>
  <si>
    <t>CAP20165048</t>
  </si>
  <si>
    <t>2016-12-09 00:00:00-08:00</t>
  </si>
  <si>
    <t>CAP20174816</t>
  </si>
  <si>
    <t>CAP20175031</t>
  </si>
  <si>
    <t>2017-01-13 00:00:00-08:00</t>
  </si>
  <si>
    <t>CAP20184233</t>
  </si>
  <si>
    <t>CAP20184425</t>
  </si>
  <si>
    <t>2018-04-09 00:00:00-07:00</t>
  </si>
  <si>
    <t>CAP20193710</t>
  </si>
  <si>
    <t>2019-01-28 00:00:00-08:00</t>
  </si>
  <si>
    <t>CAP20200307</t>
  </si>
  <si>
    <t>CAP20200839</t>
  </si>
  <si>
    <t>EIR20160051</t>
  </si>
  <si>
    <t>EIR20170069</t>
  </si>
  <si>
    <t>2017-04-21 00:00:00-07:00</t>
  </si>
  <si>
    <t>EIR20170073</t>
  </si>
  <si>
    <t>2017-06-11 00:00:00-07:00</t>
  </si>
  <si>
    <t>EIR20170079</t>
  </si>
  <si>
    <t>EIR20170104</t>
  </si>
  <si>
    <t>EIR20190166</t>
  </si>
  <si>
    <t>FAS2101298</t>
  </si>
  <si>
    <t>2020-03-19 00:00:00-07:00</t>
  </si>
  <si>
    <t>FAS2106000</t>
  </si>
  <si>
    <t>FAS2109972</t>
  </si>
  <si>
    <t>FAS2110375</t>
  </si>
  <si>
    <t>FAS2111815</t>
  </si>
  <si>
    <t>2017-12-08 00:00:00-08:00</t>
  </si>
  <si>
    <t>FAS224977</t>
  </si>
  <si>
    <t>FAS235476</t>
  </si>
  <si>
    <t>FAS244579</t>
  </si>
  <si>
    <t>2017-02-17 00:00:00-08:00</t>
  </si>
  <si>
    <t>FAS256705</t>
  </si>
  <si>
    <t>FAS272223</t>
  </si>
  <si>
    <t>2020-11-27 00:00:00-08:00</t>
  </si>
  <si>
    <t>FAS276497</t>
  </si>
  <si>
    <t>2020-03-14 00:00:00-07:00</t>
  </si>
  <si>
    <t>FAS279276</t>
  </si>
  <si>
    <t>FAS280448</t>
  </si>
  <si>
    <t>FAS281941</t>
  </si>
  <si>
    <t>FAS295622</t>
  </si>
  <si>
    <t>FAS297538</t>
  </si>
  <si>
    <t>FAS297812</t>
  </si>
  <si>
    <t>2020-12-31 00:00:00-08:00</t>
  </si>
  <si>
    <t>MIA20150499</t>
  </si>
  <si>
    <t>MIA20150501</t>
  </si>
  <si>
    <t>MIA20150513</t>
  </si>
  <si>
    <t>2015-09-14 00:00:00-07:00</t>
  </si>
  <si>
    <t>MIA20150558</t>
  </si>
  <si>
    <t>MIA20150559</t>
  </si>
  <si>
    <t>MIA20150664</t>
  </si>
  <si>
    <t>MIA20150800</t>
  </si>
  <si>
    <t>MIA20150802</t>
  </si>
  <si>
    <t>2015-04-06 00:00:00-07:00</t>
  </si>
  <si>
    <t>MIA20150804</t>
  </si>
  <si>
    <t>MIA201514380</t>
  </si>
  <si>
    <t>MIA20151695</t>
  </si>
  <si>
    <t>MIA20152066</t>
  </si>
  <si>
    <t>2015-02-24 00:00:00-08:00</t>
  </si>
  <si>
    <t>MIA20153740</t>
  </si>
  <si>
    <t>MIA20153816</t>
  </si>
  <si>
    <t>MIA20153940</t>
  </si>
  <si>
    <t>2015-01-23 00:00:00-08:00</t>
  </si>
  <si>
    <t>MIA20154012</t>
  </si>
  <si>
    <t>MIA20154585</t>
  </si>
  <si>
    <t>2015-06-02 00:00:00-07:00</t>
  </si>
  <si>
    <t>MIA20154673</t>
  </si>
  <si>
    <t>MIA20154971</t>
  </si>
  <si>
    <t>MIA20155585</t>
  </si>
  <si>
    <t>MIA20156120</t>
  </si>
  <si>
    <t>2015-11-28 00:00:00-08:00</t>
  </si>
  <si>
    <t>MIA20156662</t>
  </si>
  <si>
    <t>MIA20157201</t>
  </si>
  <si>
    <t>2015-05-22 00:00:00-07:00</t>
  </si>
  <si>
    <t>MIA20157580</t>
  </si>
  <si>
    <t>MIA20157975</t>
  </si>
  <si>
    <t>2015-03-26 00:00:00-07:00</t>
  </si>
  <si>
    <t>MIA20158128</t>
  </si>
  <si>
    <t>MIA20158269</t>
  </si>
  <si>
    <t>MIA20158529</t>
  </si>
  <si>
    <t>MIA20158842</t>
  </si>
  <si>
    <t>MIA20159107</t>
  </si>
  <si>
    <t>MIA20159203</t>
  </si>
  <si>
    <t>2015-12-15 00:00:00-08:00</t>
  </si>
  <si>
    <t>MIA201610163</t>
  </si>
  <si>
    <t>MIA201610236</t>
  </si>
  <si>
    <t>MIA20161327</t>
  </si>
  <si>
    <t>2016-05-06 00:00:00-07:00</t>
  </si>
  <si>
    <t>MIA20161845</t>
  </si>
  <si>
    <t>MIA20162073</t>
  </si>
  <si>
    <t>MIA20162373</t>
  </si>
  <si>
    <t>2016-12-07 00:00:00-08:00</t>
  </si>
  <si>
    <t>MIA20164315</t>
  </si>
  <si>
    <t>MIA20164527</t>
  </si>
  <si>
    <t>MIA20166325</t>
  </si>
  <si>
    <t>MIA20166813</t>
  </si>
  <si>
    <t>2016-02-19 00:00:00-08:00</t>
  </si>
  <si>
    <t>MIA20166832</t>
  </si>
  <si>
    <t>MIA20167501</t>
  </si>
  <si>
    <t>MIA20168024</t>
  </si>
  <si>
    <t>MIA20168526</t>
  </si>
  <si>
    <t>MIA20169368</t>
  </si>
  <si>
    <t>MIA20169501</t>
  </si>
  <si>
    <t>2016-03-08 00:00:00-08:00</t>
  </si>
  <si>
    <t>MIA20169547</t>
  </si>
  <si>
    <t>MIA20169585</t>
  </si>
  <si>
    <t>MIA201710021</t>
  </si>
  <si>
    <t>MIA201710103</t>
  </si>
  <si>
    <t>MIA201710145</t>
  </si>
  <si>
    <t>MIA201710332</t>
  </si>
  <si>
    <t>MIA201710722</t>
  </si>
  <si>
    <t>MIA201711039</t>
  </si>
  <si>
    <t>MIA201711558</t>
  </si>
  <si>
    <t>MIA20171247</t>
  </si>
  <si>
    <t>MIA201714387</t>
  </si>
  <si>
    <t>MIA20171723</t>
  </si>
  <si>
    <t>2017-04-07 00:00:00-07:00</t>
  </si>
  <si>
    <t>MIA20171982</t>
  </si>
  <si>
    <t>MIA20174003</t>
  </si>
  <si>
    <t>MIA20175028</t>
  </si>
  <si>
    <t>2017-10-27 00:00:00-07:00</t>
  </si>
  <si>
    <t>MIA20175446</t>
  </si>
  <si>
    <t>2017-01-23 00:00:00-08:00</t>
  </si>
  <si>
    <t>MIA20175828</t>
  </si>
  <si>
    <t>MIA20179112</t>
  </si>
  <si>
    <t>MIA20179281</t>
  </si>
  <si>
    <t>MIA20179600</t>
  </si>
  <si>
    <t>2017-02-20 00:00:00-08:00</t>
  </si>
  <si>
    <t>MIA20180120</t>
  </si>
  <si>
    <t>MIA201810180</t>
  </si>
  <si>
    <t>MIA201810475</t>
  </si>
  <si>
    <t>MIA201810510</t>
  </si>
  <si>
    <t>MIA201810844</t>
  </si>
  <si>
    <t>MIA201810926</t>
  </si>
  <si>
    <t>MIA201811028</t>
  </si>
  <si>
    <t>MIA201811215</t>
  </si>
  <si>
    <t>2018-01-18 00:00:00-08:00</t>
  </si>
  <si>
    <t>MIA201811486</t>
  </si>
  <si>
    <t>MIA201811988</t>
  </si>
  <si>
    <t>MIA201811995</t>
  </si>
  <si>
    <t>2018-01-24 00:00:00-08:00</t>
  </si>
  <si>
    <t>MIA201812191</t>
  </si>
  <si>
    <t>MIA201812788</t>
  </si>
  <si>
    <t>2018-11-14 00:00:00-08:00</t>
  </si>
  <si>
    <t>MIA20181352</t>
  </si>
  <si>
    <t>MIA20181727</t>
  </si>
  <si>
    <t>MIA20182511</t>
  </si>
  <si>
    <t>MIA20184060</t>
  </si>
  <si>
    <t>MIA20185024</t>
  </si>
  <si>
    <t>MIA20186018</t>
  </si>
  <si>
    <t>MIA20186345</t>
  </si>
  <si>
    <t>MIA20187200</t>
  </si>
  <si>
    <t>MIA20187436</t>
  </si>
  <si>
    <t>MIA20187738</t>
  </si>
  <si>
    <t>2018-11-06 00:00:00-08:00</t>
  </si>
  <si>
    <t>MIA20188202</t>
  </si>
  <si>
    <t>MIA20188270</t>
  </si>
  <si>
    <t>MIA20188404</t>
  </si>
  <si>
    <t>MIA20188445</t>
  </si>
  <si>
    <t>2018-03-11 00:00:00-08:00</t>
  </si>
  <si>
    <t>MIA20188446</t>
  </si>
  <si>
    <t>2018-11-26 00:00:00-08:00</t>
  </si>
  <si>
    <t>MIA20188924</t>
  </si>
  <si>
    <t>MIA20189244</t>
  </si>
  <si>
    <t>MIA20189279</t>
  </si>
  <si>
    <t>MIA201910444</t>
  </si>
  <si>
    <t>MIA201911016</t>
  </si>
  <si>
    <t>MIA201911321</t>
  </si>
  <si>
    <t>2019-06-02 00:00:00-07:00</t>
  </si>
  <si>
    <t>MIA201911615</t>
  </si>
  <si>
    <t>MIA201911640</t>
  </si>
  <si>
    <t>MIA201912189</t>
  </si>
  <si>
    <t>MIA201912489</t>
  </si>
  <si>
    <t>MIA201912515</t>
  </si>
  <si>
    <t>2019-03-23 00:00:00-07:00</t>
  </si>
  <si>
    <t>MIA201912926</t>
  </si>
  <si>
    <t>MIA201913562</t>
  </si>
  <si>
    <t>MIA201913761</t>
  </si>
  <si>
    <t>MIA20191559</t>
  </si>
  <si>
    <t>MIA20191730</t>
  </si>
  <si>
    <t>2019-05-11 00:00:00-07:00</t>
  </si>
  <si>
    <t>MIA20192045</t>
  </si>
  <si>
    <t>MIA20192098</t>
  </si>
  <si>
    <t>MIA20192099</t>
  </si>
  <si>
    <t>MIA20194197</t>
  </si>
  <si>
    <t>MIA20194921</t>
  </si>
  <si>
    <t>2019-02-16 00:00:00-08:00</t>
  </si>
  <si>
    <t>MIA20195021</t>
  </si>
  <si>
    <t>MIA20195596</t>
  </si>
  <si>
    <t>MIA20196920</t>
  </si>
  <si>
    <t>MIA20199602</t>
  </si>
  <si>
    <t>2019-01-31 00:00:00-08:00</t>
  </si>
  <si>
    <t>SAP201516266</t>
  </si>
  <si>
    <t>2015-12-20 00:00:00-08:00</t>
  </si>
  <si>
    <t>SAP201516291</t>
  </si>
  <si>
    <t>2015-12-17 00:00:00-08:00</t>
  </si>
  <si>
    <t>SAP201516391</t>
  </si>
  <si>
    <t>2015-12-06 00:00:00-08:00</t>
  </si>
  <si>
    <t>SAP201516471</t>
  </si>
  <si>
    <t>2015-11-27 00:00:00-08:00</t>
  </si>
  <si>
    <t>SAP201516486</t>
  </si>
  <si>
    <t>SAP201516565</t>
  </si>
  <si>
    <t>2015-11-17 00:00:00-08:00</t>
  </si>
  <si>
    <t>SAP201516604</t>
  </si>
  <si>
    <t>SAP201516670</t>
  </si>
  <si>
    <t>SAP201516709</t>
  </si>
  <si>
    <t>SAP201516728</t>
  </si>
  <si>
    <t>SAP201516731</t>
  </si>
  <si>
    <t>SAP201516953</t>
  </si>
  <si>
    <t>SAP201516960</t>
  </si>
  <si>
    <t>SAP201516961</t>
  </si>
  <si>
    <t>SAP201517036</t>
  </si>
  <si>
    <t>SAP201517072</t>
  </si>
  <si>
    <t>SAP201517077</t>
  </si>
  <si>
    <t>SAP201517171</t>
  </si>
  <si>
    <t>SAP201517201</t>
  </si>
  <si>
    <t>SAP201517208</t>
  </si>
  <si>
    <t>SAP201517209</t>
  </si>
  <si>
    <t>SAP201517250</t>
  </si>
  <si>
    <t>SAP201517334</t>
  </si>
  <si>
    <t>SAP201517414</t>
  </si>
  <si>
    <t>SAP201517504</t>
  </si>
  <si>
    <t>SAP201517793</t>
  </si>
  <si>
    <t>SAP201517843</t>
  </si>
  <si>
    <t>SAP201517846</t>
  </si>
  <si>
    <t>SAP201518170</t>
  </si>
  <si>
    <t>SAP201518204</t>
  </si>
  <si>
    <t>SAP201518272</t>
  </si>
  <si>
    <t>SAP201518345</t>
  </si>
  <si>
    <t>SAP201518538</t>
  </si>
  <si>
    <t>SAP201518547</t>
  </si>
  <si>
    <t>SAP201518660</t>
  </si>
  <si>
    <t>SAP201518999</t>
  </si>
  <si>
    <t>2015-03-03 00:00:00-08:00</t>
  </si>
  <si>
    <t>SAP201519039</t>
  </si>
  <si>
    <t>2015-03-01 00:00:00-08:00</t>
  </si>
  <si>
    <t>SAP201519079</t>
  </si>
  <si>
    <t>SAP201519251</t>
  </si>
  <si>
    <t>2015-02-01 00:00:00-08:00</t>
  </si>
  <si>
    <t>SAP201519352</t>
  </si>
  <si>
    <t>SAP201613615</t>
  </si>
  <si>
    <t>SAP201613619</t>
  </si>
  <si>
    <t>SAP201613791</t>
  </si>
  <si>
    <t>SAP201613800</t>
  </si>
  <si>
    <t>SAP201613934</t>
  </si>
  <si>
    <t>SAP201613962</t>
  </si>
  <si>
    <t>SAP201614102</t>
  </si>
  <si>
    <t>SAP201614166</t>
  </si>
  <si>
    <t>SAP201614207</t>
  </si>
  <si>
    <t>SAP201614273</t>
  </si>
  <si>
    <t>SAP201614377</t>
  </si>
  <si>
    <t>SAP201614434</t>
  </si>
  <si>
    <t>2016-07-17 00:00:00-07:00</t>
  </si>
  <si>
    <t>SAP201614529</t>
  </si>
  <si>
    <t>SAP201614659</t>
  </si>
  <si>
    <t>SAP201614976</t>
  </si>
  <si>
    <t>SAP201615494</t>
  </si>
  <si>
    <t>2016-03-15 00:00:00-07:00</t>
  </si>
  <si>
    <t>SAP201615828</t>
  </si>
  <si>
    <t>2016-02-04 00:00:00-08:00</t>
  </si>
  <si>
    <t>SAP201616056</t>
  </si>
  <si>
    <t>2016-01-13 00:00:00-08:00</t>
  </si>
  <si>
    <t>SAP201710087</t>
  </si>
  <si>
    <t>2017-12-23 00:00:00-08:00</t>
  </si>
  <si>
    <t>SAP201710096</t>
  </si>
  <si>
    <t>SAP201710106</t>
  </si>
  <si>
    <t>SAP201710280</t>
  </si>
  <si>
    <t>SAP201710313</t>
  </si>
  <si>
    <t>SAP201710338</t>
  </si>
  <si>
    <t>2017-11-19 00:00:00-08:00</t>
  </si>
  <si>
    <t>SAP201710340</t>
  </si>
  <si>
    <t>SAP201710410</t>
  </si>
  <si>
    <t>SAP201710445</t>
  </si>
  <si>
    <t>2017-11-07 00:00:00-08:00</t>
  </si>
  <si>
    <t>SAP201710468</t>
  </si>
  <si>
    <t>SAP201710473</t>
  </si>
  <si>
    <t>SAP201710569</t>
  </si>
  <si>
    <t>SAP201710570</t>
  </si>
  <si>
    <t>SAP201710581</t>
  </si>
  <si>
    <t>SAP201710800</t>
  </si>
  <si>
    <t>SAP201710893</t>
  </si>
  <si>
    <t>2017-09-13 00:00:00-07:00</t>
  </si>
  <si>
    <t>SAP201711086</t>
  </si>
  <si>
    <t>SAP201711175</t>
  </si>
  <si>
    <t>SAP201711186</t>
  </si>
  <si>
    <t>SAP201711595</t>
  </si>
  <si>
    <t>SAP201711735</t>
  </si>
  <si>
    <t>SAP201711965</t>
  </si>
  <si>
    <t>SAP201712011</t>
  </si>
  <si>
    <t>SAP201712030</t>
  </si>
  <si>
    <t>SAP201712073</t>
  </si>
  <si>
    <t>SAP201712397</t>
  </si>
  <si>
    <t>2017-03-27 00:00:00-07:00</t>
  </si>
  <si>
    <t>SAP201712449</t>
  </si>
  <si>
    <t>SAP201712585</t>
  </si>
  <si>
    <t>2017-03-10 00:00:00-08:00</t>
  </si>
  <si>
    <t>SAP201712735</t>
  </si>
  <si>
    <t>2017-02-18 00:00:00-08:00</t>
  </si>
  <si>
    <t>SAP201713065</t>
  </si>
  <si>
    <t>2017-01-07 00:00:00-08:00</t>
  </si>
  <si>
    <t>SAP201810024</t>
  </si>
  <si>
    <t>2018-01-05 00:00:00-08:00</t>
  </si>
  <si>
    <t>SAP20187841</t>
  </si>
  <si>
    <t>SAP20187874</t>
  </si>
  <si>
    <t>SAP20187877</t>
  </si>
  <si>
    <t>SAP20187931</t>
  </si>
  <si>
    <t>SAP20188130</t>
  </si>
  <si>
    <t>SAP20188405</t>
  </si>
  <si>
    <t>SAP20188420</t>
  </si>
  <si>
    <t>SAP20188435</t>
  </si>
  <si>
    <t>SAP20188506</t>
  </si>
  <si>
    <t>SAP20188558</t>
  </si>
  <si>
    <t>SAP20188643</t>
  </si>
  <si>
    <t>SAP20189174</t>
  </si>
  <si>
    <t>SAP20189204</t>
  </si>
  <si>
    <t>SAP20189393</t>
  </si>
  <si>
    <t>SAP20189412</t>
  </si>
  <si>
    <t>SAP20189511</t>
  </si>
  <si>
    <t>2018-03-08 00:00:00-08:00</t>
  </si>
  <si>
    <t>SAP20189801</t>
  </si>
  <si>
    <t>SAP20189851</t>
  </si>
  <si>
    <t>SAP20189878</t>
  </si>
  <si>
    <t>2018-01-20 00:00:00-08:00</t>
  </si>
  <si>
    <t>SAP20189927</t>
  </si>
  <si>
    <t>2018-01-14 00:00:00-08:00</t>
  </si>
  <si>
    <t>SAP20194297</t>
  </si>
  <si>
    <t>2019-12-30 00:00:00-08:00</t>
  </si>
  <si>
    <t>SAP20194412</t>
  </si>
  <si>
    <t>2019-12-16 00:00:00-08:00</t>
  </si>
  <si>
    <t>SAP20194611</t>
  </si>
  <si>
    <t>SAP20194671</t>
  </si>
  <si>
    <t>SAP20195210</t>
  </si>
  <si>
    <t>SAP20195211</t>
  </si>
  <si>
    <t>SAP20195330</t>
  </si>
  <si>
    <t>SAP20195987</t>
  </si>
  <si>
    <t>SAP20196006</t>
  </si>
  <si>
    <t>SAP20196186</t>
  </si>
  <si>
    <t>2019-04-30 00:00:00-07:00</t>
  </si>
  <si>
    <t>SAP20196300</t>
  </si>
  <si>
    <t>SAP20197166</t>
  </si>
  <si>
    <t>SAP20201326</t>
  </si>
  <si>
    <t>2020-12-20 00:00:00-08:00</t>
  </si>
  <si>
    <t>SAP20201385</t>
  </si>
  <si>
    <t>SAP20201386</t>
  </si>
  <si>
    <t>SAP20201387</t>
  </si>
  <si>
    <t>SAP20201391</t>
  </si>
  <si>
    <t>SAP20201401</t>
  </si>
  <si>
    <t>SAP20201508</t>
  </si>
  <si>
    <t>SAP20201618</t>
  </si>
  <si>
    <t>SAP20201619</t>
  </si>
  <si>
    <t>SAP20201637</t>
  </si>
  <si>
    <t>SAP20201705</t>
  </si>
  <si>
    <t>SAP20201731</t>
  </si>
  <si>
    <t>SAP20201732</t>
  </si>
  <si>
    <t>SAP20201898</t>
  </si>
  <si>
    <t>SAP20201934</t>
  </si>
  <si>
    <t>SAP20202028</t>
  </si>
  <si>
    <t>SAP20202333</t>
  </si>
  <si>
    <t>SAP20202442</t>
  </si>
  <si>
    <t>SAP20202501</t>
  </si>
  <si>
    <t>SAP20202626</t>
  </si>
  <si>
    <t>SAP20202747</t>
  </si>
  <si>
    <t>SAP20202760</t>
  </si>
  <si>
    <t>SAP20202775</t>
  </si>
  <si>
    <t>SAP20202778</t>
  </si>
  <si>
    <t>SAP20203198</t>
  </si>
  <si>
    <t>SAP20203565</t>
  </si>
  <si>
    <t>SAP20203574</t>
  </si>
  <si>
    <t>SAP20203671</t>
  </si>
  <si>
    <t>2020-03-25 00:00:00-07:00</t>
  </si>
  <si>
    <t>SAP20203720</t>
  </si>
  <si>
    <t>2020-03-18 00:00:00-07:00</t>
  </si>
  <si>
    <t>SAP20203998</t>
  </si>
  <si>
    <t>SAP20204077</t>
  </si>
  <si>
    <t>2020-02-02 00:00:00-08:00</t>
  </si>
  <si>
    <t>SAP20210059</t>
  </si>
  <si>
    <t>SAP20210080</t>
  </si>
  <si>
    <t>SAP20210180</t>
  </si>
  <si>
    <t>SAP20210225</t>
  </si>
  <si>
    <t>SAP20210398</t>
  </si>
  <si>
    <t>SAP20210606</t>
  </si>
  <si>
    <t>SAP20210696</t>
  </si>
  <si>
    <t>SAP20210745</t>
  </si>
  <si>
    <t>2021-03-17 00:00:00-07:00</t>
  </si>
  <si>
    <t>SAP20210789</t>
  </si>
  <si>
    <t>SAP20210792</t>
  </si>
  <si>
    <t>SAP20211008</t>
  </si>
  <si>
    <t>TOTL20150053</t>
  </si>
  <si>
    <t>TOTL20151139</t>
  </si>
  <si>
    <t>TOTL20151166</t>
  </si>
  <si>
    <t>TOTL20151179</t>
  </si>
  <si>
    <t>TOTL20160151</t>
  </si>
  <si>
    <t>TOTL20161251</t>
  </si>
  <si>
    <t>TOTL20161263</t>
  </si>
  <si>
    <t>TOTL20170171</t>
  </si>
  <si>
    <t>TOTL20170181</t>
  </si>
  <si>
    <t>TOTL20170186</t>
  </si>
  <si>
    <t>2017-11-03 00:00:00-07:00</t>
  </si>
  <si>
    <t>TOTL20171282</t>
  </si>
  <si>
    <t>TOTL20171297</t>
  </si>
  <si>
    <t>TOTL20181338</t>
  </si>
  <si>
    <t>2018-09-07 00:00:00-07:00</t>
  </si>
  <si>
    <t>TOTL20181349</t>
  </si>
  <si>
    <t>TOTL20190254</t>
  </si>
  <si>
    <t>TOTL20190275</t>
  </si>
  <si>
    <t>TOTL20190303</t>
  </si>
  <si>
    <t>2019-11-24 00:00:00-08:00</t>
  </si>
  <si>
    <t>TOTL20190304</t>
  </si>
  <si>
    <t>TOTL20201686</t>
  </si>
  <si>
    <t>2018-02-22 00:00:00-08:00</t>
  </si>
  <si>
    <t>2018-04-06 00:00:00-07:00</t>
  </si>
  <si>
    <t>2018-05-01 00:00:00-07:00</t>
  </si>
  <si>
    <t>2018-08-19 00:00:00-07:00</t>
  </si>
  <si>
    <t>2018-10-29 00:00:00-07:00</t>
  </si>
  <si>
    <t>2018-11-05 00:00:00-08:00</t>
  </si>
  <si>
    <t>2018-11-24 00:00:00-08:00</t>
  </si>
  <si>
    <t>2018-11-27 00:00:00-08:00</t>
  </si>
  <si>
    <t>2018-11-30 00:00:00-08:00</t>
  </si>
  <si>
    <t>2019-01-22 00:00:00-08:00</t>
  </si>
  <si>
    <t>2019-02-18 00:00:00-08:00</t>
  </si>
  <si>
    <t>2019-02-27 00:00:00-08:00</t>
  </si>
  <si>
    <t>2019-03-07 00:00:00-08:00</t>
  </si>
  <si>
    <t>2019-03-16 00:00:00-07:00</t>
  </si>
  <si>
    <t>2019-03-27 00:00:00-07:00</t>
  </si>
  <si>
    <t>2019-03-28 00:00:00-07:00</t>
  </si>
  <si>
    <t>2019-05-06 00:00:00-07:00</t>
  </si>
  <si>
    <t>2019-10-01 00:00:00-07:00</t>
  </si>
  <si>
    <t>2019-11-30 00:00:00-08:00</t>
  </si>
  <si>
    <t>2019-12-06 00:00:00-08:00</t>
  </si>
  <si>
    <t>2019-12-07 00:00:00-08:00</t>
  </si>
  <si>
    <t>2020-03-24 00:00:00-07:00</t>
  </si>
  <si>
    <t>2020-03-29 00:00:00-07:00</t>
  </si>
  <si>
    <t>2020-04-01 00:00:00-07:00</t>
  </si>
  <si>
    <t>2020-07-21 00:00:00-07:00</t>
  </si>
  <si>
    <t>2020-10-29 00:00:00-07:00</t>
  </si>
  <si>
    <t>2020-11-26 00:00:00-08:00</t>
  </si>
  <si>
    <t>2020-12-02 00:00:00-08:00</t>
  </si>
  <si>
    <t>2020-11-19 00:00:00-08:00</t>
  </si>
  <si>
    <t>2020-08-28 00:00:00-07:00</t>
  </si>
  <si>
    <t>2021-01-29 00:00:00-08:00</t>
  </si>
  <si>
    <t>2021-02-16 00:00:00-08:00</t>
  </si>
  <si>
    <t>2021-01-15 00:00:00-08:00</t>
  </si>
  <si>
    <t>2021-02-27 00:00:00-08:00</t>
  </si>
  <si>
    <t>2021-03-18 00:00:00-07:00</t>
  </si>
  <si>
    <t>2021-07-18 00:00:00-07:00</t>
  </si>
  <si>
    <t>2021-09-07 00:00:00-07:00</t>
  </si>
  <si>
    <t>DOBIE</t>
  </si>
  <si>
    <t>2021-11-14 00:00:00-08:00</t>
  </si>
  <si>
    <t>2021-11-22 00:00:00-08:00</t>
  </si>
  <si>
    <t>2021-12-06 00:00:00-08:00</t>
  </si>
  <si>
    <t>2021-12-17 00:00:00-08:00</t>
  </si>
  <si>
    <t>2021-12-19 00:00:00-08:00</t>
  </si>
  <si>
    <t>2021-12-23 00:00:00-08:00</t>
  </si>
  <si>
    <t>2021-07-05 00:00:00-07:00</t>
  </si>
  <si>
    <t>2022-01-02 00:00:00-08:00</t>
  </si>
  <si>
    <t>2022-01-05 00:00:00-08:00</t>
  </si>
  <si>
    <t>2022-03-15 00:00:00-07:00</t>
  </si>
  <si>
    <t>2022-03-16 00:00:00-07:00</t>
  </si>
  <si>
    <t>2022-03-14 00:00:00-07:00</t>
  </si>
  <si>
    <t>2022-03-21 00:00:00-07:00</t>
  </si>
  <si>
    <t>RIVER FIRE</t>
  </si>
  <si>
    <t>2022-04-25 00:00:00-07:00</t>
  </si>
  <si>
    <t>2022-05-30 00:00:00-07:00</t>
  </si>
  <si>
    <t>2022-07-14 00:00:00-07:00</t>
  </si>
  <si>
    <t>2022-07-23 00:00:00-07:00</t>
  </si>
  <si>
    <t>2022-07-04 00:00:00-07:00</t>
  </si>
  <si>
    <t>2022-08-16 00:00:00-07:00</t>
  </si>
  <si>
    <t>TOBIN (GENERATOR) FIRE</t>
  </si>
  <si>
    <t>2022-11-06 00:00:00-07:00</t>
  </si>
  <si>
    <t>CAP20174723</t>
  </si>
  <si>
    <t>CAP20174947</t>
  </si>
  <si>
    <t>CAP20175032</t>
  </si>
  <si>
    <t>CAP20183999</t>
  </si>
  <si>
    <t>CAP20184475</t>
  </si>
  <si>
    <t>CAP20184584</t>
  </si>
  <si>
    <t>CAP20192087</t>
  </si>
  <si>
    <t>CAP20192688</t>
  </si>
  <si>
    <t>2019-05-22 00:00:00-07:00</t>
  </si>
  <si>
    <t>CAP20201255</t>
  </si>
  <si>
    <t>FAS2105892</t>
  </si>
  <si>
    <t>FAS222146</t>
  </si>
  <si>
    <t>FAS233647</t>
  </si>
  <si>
    <t>FAS237429</t>
  </si>
  <si>
    <t>FAS272064</t>
  </si>
  <si>
    <t>FAS275916</t>
  </si>
  <si>
    <t>2020-12-25 00:00:00-08:00</t>
  </si>
  <si>
    <t>FAS277676</t>
  </si>
  <si>
    <t>FAS286562</t>
  </si>
  <si>
    <t>2016-11-19 00:00:00-08:00</t>
  </si>
  <si>
    <t>FAS292152</t>
  </si>
  <si>
    <t>FAS295253</t>
  </si>
  <si>
    <t>MIA20150141</t>
  </si>
  <si>
    <t>MIA20150359</t>
  </si>
  <si>
    <t>MIA20150618</t>
  </si>
  <si>
    <t>MIA20150733</t>
  </si>
  <si>
    <t>MIA20150845</t>
  </si>
  <si>
    <t>MIA20150942</t>
  </si>
  <si>
    <t>MIA20151451</t>
  </si>
  <si>
    <t>MIA20152453</t>
  </si>
  <si>
    <t>MIA20152653</t>
  </si>
  <si>
    <t>MIA20153946</t>
  </si>
  <si>
    <t>MIA20154724</t>
  </si>
  <si>
    <t>MIA20155448</t>
  </si>
  <si>
    <t>MIA20156554</t>
  </si>
  <si>
    <t>MIA20156860</t>
  </si>
  <si>
    <t>MIA20158057</t>
  </si>
  <si>
    <t>MIA20158258</t>
  </si>
  <si>
    <t>MIA20158259</t>
  </si>
  <si>
    <t>MIA20158261</t>
  </si>
  <si>
    <t>2015-11-30 00:00:00-08:00</t>
  </si>
  <si>
    <t>MIA20158447</t>
  </si>
  <si>
    <t>MIA20158953</t>
  </si>
  <si>
    <t>MIA20159201</t>
  </si>
  <si>
    <t>MIA20160361</t>
  </si>
  <si>
    <t>2016-01-26 00:00:00-08:00</t>
  </si>
  <si>
    <t>MIA20160519</t>
  </si>
  <si>
    <t>2016-03-06 00:00:00-08:00</t>
  </si>
  <si>
    <t>MIA20160658</t>
  </si>
  <si>
    <t>MIA201610325</t>
  </si>
  <si>
    <t>MIA201610471</t>
  </si>
  <si>
    <t>MIA201610578</t>
  </si>
  <si>
    <t>MIA20161909</t>
  </si>
  <si>
    <t>MIA20161937</t>
  </si>
  <si>
    <t>2016-02-15 00:00:00-08:00</t>
  </si>
  <si>
    <t>MIA20162222</t>
  </si>
  <si>
    <t>2016-03-01 00:00:00-08:00</t>
  </si>
  <si>
    <t>MIA20163748</t>
  </si>
  <si>
    <t>MIA20164441</t>
  </si>
  <si>
    <t>MIA20165587</t>
  </si>
  <si>
    <t>MIA20165826</t>
  </si>
  <si>
    <t>MIA20166232</t>
  </si>
  <si>
    <t>MIA20166366</t>
  </si>
  <si>
    <t>MIA20167693</t>
  </si>
  <si>
    <t>MIA20168025</t>
  </si>
  <si>
    <t>MIA20170575</t>
  </si>
  <si>
    <t>MIA201710105</t>
  </si>
  <si>
    <t>MIA201710142</t>
  </si>
  <si>
    <t>MIA201710155</t>
  </si>
  <si>
    <t>MIA201710447</t>
  </si>
  <si>
    <t>MIA201710746</t>
  </si>
  <si>
    <t>MIA201710747</t>
  </si>
  <si>
    <t>MIA201710748</t>
  </si>
  <si>
    <t>MIA201710845</t>
  </si>
  <si>
    <t>MIA201710947</t>
  </si>
  <si>
    <t>2017-01-27 00:00:00-08:00</t>
  </si>
  <si>
    <t>MIA201710952</t>
  </si>
  <si>
    <t>MIA201711582</t>
  </si>
  <si>
    <t>MIA201711662</t>
  </si>
  <si>
    <t>MIA201711989</t>
  </si>
  <si>
    <t>MIA201711997</t>
  </si>
  <si>
    <t>MIA201712067</t>
  </si>
  <si>
    <t>MIA201712208</t>
  </si>
  <si>
    <t>MIA20172461</t>
  </si>
  <si>
    <t>MIA20172616</t>
  </si>
  <si>
    <t>MIA20173504</t>
  </si>
  <si>
    <t>MIA20174230</t>
  </si>
  <si>
    <t>2017-01-09 00:00:00-08:00</t>
  </si>
  <si>
    <t>MIA20174679</t>
  </si>
  <si>
    <t>MIA20175050</t>
  </si>
  <si>
    <t>2017-05-08 00:00:00-07:00</t>
  </si>
  <si>
    <t>MIA20177144</t>
  </si>
  <si>
    <t>MIA20179563</t>
  </si>
  <si>
    <t>MIA20179608</t>
  </si>
  <si>
    <t>MIA20179985</t>
  </si>
  <si>
    <t>MIA20180333</t>
  </si>
  <si>
    <t>MIA20180992</t>
  </si>
  <si>
    <t>MIA201810153</t>
  </si>
  <si>
    <t>MIA201811374</t>
  </si>
  <si>
    <t>MIA201811572</t>
  </si>
  <si>
    <t>MIA201811602</t>
  </si>
  <si>
    <t>MIA201811695</t>
  </si>
  <si>
    <t>2018-05-07 00:00:00-07:00</t>
  </si>
  <si>
    <t>MIA201811930</t>
  </si>
  <si>
    <t>MIA201811931</t>
  </si>
  <si>
    <t>MIA201812066</t>
  </si>
  <si>
    <t>MIA201812258</t>
  </si>
  <si>
    <t>MIA201812290</t>
  </si>
  <si>
    <t>MIA201812294</t>
  </si>
  <si>
    <t>MIA201812495</t>
  </si>
  <si>
    <t>MIA201812498</t>
  </si>
  <si>
    <t>MIA201812506</t>
  </si>
  <si>
    <t>2018-03-13 00:00:00-07:00</t>
  </si>
  <si>
    <t>MIA201812950</t>
  </si>
  <si>
    <t>MIA201812962</t>
  </si>
  <si>
    <t>MIA201814388</t>
  </si>
  <si>
    <t>MIA20181560</t>
  </si>
  <si>
    <t>MIA20182093</t>
  </si>
  <si>
    <t>MIA20182101</t>
  </si>
  <si>
    <t>MIA20183765</t>
  </si>
  <si>
    <t>MIA20184092</t>
  </si>
  <si>
    <t>MIA20185194</t>
  </si>
  <si>
    <t>2018-12-22 00:00:00-08:00</t>
  </si>
  <si>
    <t>MIA20186462</t>
  </si>
  <si>
    <t>2018-03-25 00:00:00-07:00</t>
  </si>
  <si>
    <t>MIA20187005</t>
  </si>
  <si>
    <t>MIA20187047</t>
  </si>
  <si>
    <t>MIA20187181</t>
  </si>
  <si>
    <t>MIA20187446</t>
  </si>
  <si>
    <t>MIA20187499</t>
  </si>
  <si>
    <t>MIA20190661</t>
  </si>
  <si>
    <t>MIA20190681</t>
  </si>
  <si>
    <t>MIA201910458</t>
  </si>
  <si>
    <t>2019-04-15 00:00:00-07:00</t>
  </si>
  <si>
    <t>MIA201910840</t>
  </si>
  <si>
    <t>MIA201911134</t>
  </si>
  <si>
    <t>MIA201911159</t>
  </si>
  <si>
    <t>2019-03-22 00:00:00-07:00</t>
  </si>
  <si>
    <t>MIA201911392</t>
  </si>
  <si>
    <t>MIA201912096</t>
  </si>
  <si>
    <t>MIA201912231</t>
  </si>
  <si>
    <t>MIA201912533</t>
  </si>
  <si>
    <t>MIA201912616</t>
  </si>
  <si>
    <t>MIA201913143</t>
  </si>
  <si>
    <t>MIA201913725</t>
  </si>
  <si>
    <t>MIA20191452</t>
  </si>
  <si>
    <t>MIA20191556</t>
  </si>
  <si>
    <t>MIA20192371</t>
  </si>
  <si>
    <t>MIA20194076</t>
  </si>
  <si>
    <t>MIA20196229</t>
  </si>
  <si>
    <t>MIA20196333</t>
  </si>
  <si>
    <t>MIA20197044</t>
  </si>
  <si>
    <t>MIA20197139</t>
  </si>
  <si>
    <t>MIA20197443</t>
  </si>
  <si>
    <t>2019-10-16 00:00:00-07:00</t>
  </si>
  <si>
    <t>MIA20197452</t>
  </si>
  <si>
    <t>2019-02-22 00:00:00-08:00</t>
  </si>
  <si>
    <t>MIA20198403</t>
  </si>
  <si>
    <t>MIA20198638</t>
  </si>
  <si>
    <t>SAP201516259</t>
  </si>
  <si>
    <t>SAP201516292</t>
  </si>
  <si>
    <t>SAP201516295</t>
  </si>
  <si>
    <t>SAP201516296</t>
  </si>
  <si>
    <t>SAP201516309</t>
  </si>
  <si>
    <t>2015-12-16 00:00:00-08:00</t>
  </si>
  <si>
    <t>SAP201516317</t>
  </si>
  <si>
    <t>2015-12-13 00:00:00-08:00</t>
  </si>
  <si>
    <t>SAP201516370</t>
  </si>
  <si>
    <t>2015-12-09 00:00:00-08:00</t>
  </si>
  <si>
    <t>SAP201516418</t>
  </si>
  <si>
    <t>SAP201516586</t>
  </si>
  <si>
    <t>SAP201516621</t>
  </si>
  <si>
    <t>2015-11-11 00:00:00-08:00</t>
  </si>
  <si>
    <t>SAP201516622</t>
  </si>
  <si>
    <t>SAP201516650</t>
  </si>
  <si>
    <t>2015-11-10 00:00:00-08:00</t>
  </si>
  <si>
    <t>SAP201516703</t>
  </si>
  <si>
    <t>SAP201516713</t>
  </si>
  <si>
    <t>SAP201516716</t>
  </si>
  <si>
    <t>SAP201516717</t>
  </si>
  <si>
    <t>SAP201516734</t>
  </si>
  <si>
    <t>SAP201516738</t>
  </si>
  <si>
    <t>2015-11-03 00:00:00-08:00</t>
  </si>
  <si>
    <t>SAP201516763</t>
  </si>
  <si>
    <t>SAP201516845</t>
  </si>
  <si>
    <t>2015-10-21 00:00:00-07:00</t>
  </si>
  <si>
    <t>SAP201516903</t>
  </si>
  <si>
    <t>SAP201517035</t>
  </si>
  <si>
    <t>SAP201517051</t>
  </si>
  <si>
    <t>2015-10-05 00:00:00-07:00</t>
  </si>
  <si>
    <t>SAP201517076</t>
  </si>
  <si>
    <t>SAP201517078</t>
  </si>
  <si>
    <t>SAP201517087</t>
  </si>
  <si>
    <t>SAP201517177</t>
  </si>
  <si>
    <t>SAP201517207</t>
  </si>
  <si>
    <t>SAP201517479</t>
  </si>
  <si>
    <t>SAP201517723</t>
  </si>
  <si>
    <t>SAP201517972</t>
  </si>
  <si>
    <t>SAP201518130</t>
  </si>
  <si>
    <t>SAP201518132</t>
  </si>
  <si>
    <t>SAP201518138</t>
  </si>
  <si>
    <t>SAP201518265</t>
  </si>
  <si>
    <t>SAP201518278</t>
  </si>
  <si>
    <t>SAP201518333</t>
  </si>
  <si>
    <t>SAP201518362</t>
  </si>
  <si>
    <t>2015-05-16 00:00:00-07:00</t>
  </si>
  <si>
    <t>SAP201518383</t>
  </si>
  <si>
    <t>SAP201518405</t>
  </si>
  <si>
    <t>SAP201518545</t>
  </si>
  <si>
    <t>SAP201518724</t>
  </si>
  <si>
    <t>2015-04-09 00:00:00-07:00</t>
  </si>
  <si>
    <t>SAP201518758</t>
  </si>
  <si>
    <t>2015-04-05 00:00:00-07:00</t>
  </si>
  <si>
    <t>SAP201518893</t>
  </si>
  <si>
    <t>SAP201518908</t>
  </si>
  <si>
    <t>2015-03-13 00:00:00-07:00</t>
  </si>
  <si>
    <t>SAP201518976</t>
  </si>
  <si>
    <t>SAP201519060</t>
  </si>
  <si>
    <t>2015-02-27 00:00:00-08:00</t>
  </si>
  <si>
    <t>SAP201519076</t>
  </si>
  <si>
    <t>SAP201519412</t>
  </si>
  <si>
    <t>SAP201613399</t>
  </si>
  <si>
    <t>2016-11-25 00:00:00-08:00</t>
  </si>
  <si>
    <t>SAP201613487</t>
  </si>
  <si>
    <t>SAP201613502</t>
  </si>
  <si>
    <t>2016-11-11 00:00:00-08:00</t>
  </si>
  <si>
    <t>SAP201613552</t>
  </si>
  <si>
    <t>2016-11-05 00:00:00-07:00</t>
  </si>
  <si>
    <t>SAP201613553</t>
  </si>
  <si>
    <t>SAP201613647</t>
  </si>
  <si>
    <t>SAP201613679</t>
  </si>
  <si>
    <t>SAP201613740</t>
  </si>
  <si>
    <t>2016-10-22 00:00:00-07:00</t>
  </si>
  <si>
    <t>SAP201613906</t>
  </si>
  <si>
    <t>2016-09-30 00:00:00-07:00</t>
  </si>
  <si>
    <t>SAP201614078</t>
  </si>
  <si>
    <t>SAP201614122</t>
  </si>
  <si>
    <t>SAP201614137</t>
  </si>
  <si>
    <t>SAP201614194</t>
  </si>
  <si>
    <t>SAP201614301</t>
  </si>
  <si>
    <t>SAP201614316</t>
  </si>
  <si>
    <t>SAP201614450</t>
  </si>
  <si>
    <t>SAP201614618</t>
  </si>
  <si>
    <t>SAP201614890</t>
  </si>
  <si>
    <t>SAP201615124</t>
  </si>
  <si>
    <t>SAP201615216</t>
  </si>
  <si>
    <t>SAP201615569</t>
  </si>
  <si>
    <t>2016-03-07 00:00:00-08:00</t>
  </si>
  <si>
    <t>SAP201615585</t>
  </si>
  <si>
    <t>SAP201615600</t>
  </si>
  <si>
    <t>2016-03-03 00:00:00-08:00</t>
  </si>
  <si>
    <t>SAP201615608</t>
  </si>
  <si>
    <t>2016-03-02 00:00:00-08:00</t>
  </si>
  <si>
    <t>SAP201615781</t>
  </si>
  <si>
    <t>SAP201615987</t>
  </si>
  <si>
    <t>2016-01-19 00:00:00-08:00</t>
  </si>
  <si>
    <t>SAP201616029</t>
  </si>
  <si>
    <t>2016-01-15 00:00:00-08:00</t>
  </si>
  <si>
    <t>SAP201710274</t>
  </si>
  <si>
    <t>SAP201710282</t>
  </si>
  <si>
    <t>SAP201710302</t>
  </si>
  <si>
    <t>SAP201710322</t>
  </si>
  <si>
    <t>SAP201710465</t>
  </si>
  <si>
    <t>SAP201710555</t>
  </si>
  <si>
    <t>SAP201710567</t>
  </si>
  <si>
    <t>SAP201710798</t>
  </si>
  <si>
    <t>SAP201710892</t>
  </si>
  <si>
    <t>SAP201711333</t>
  </si>
  <si>
    <t>SAP201711396</t>
  </si>
  <si>
    <t>SAP201711410</t>
  </si>
  <si>
    <t>SAP201711528</t>
  </si>
  <si>
    <t>SAP201711566</t>
  </si>
  <si>
    <t>SAP201711697</t>
  </si>
  <si>
    <t>SAP201711734</t>
  </si>
  <si>
    <t>SAP201711969</t>
  </si>
  <si>
    <t>SAP201712174</t>
  </si>
  <si>
    <t>SAP201712188</t>
  </si>
  <si>
    <t>2017-04-18 00:00:00-07:00</t>
  </si>
  <si>
    <t>SAP201712440</t>
  </si>
  <si>
    <t>SAP201712515</t>
  </si>
  <si>
    <t>2017-03-18 00:00:00-07:00</t>
  </si>
  <si>
    <t>SAP201712783</t>
  </si>
  <si>
    <t>2017-02-13 00:00:00-08:00</t>
  </si>
  <si>
    <t>SAP201712877</t>
  </si>
  <si>
    <t>2017-02-04 00:00:00-08:00</t>
  </si>
  <si>
    <t>SAP201712950</t>
  </si>
  <si>
    <t>2017-01-28 00:00:00-08:00</t>
  </si>
  <si>
    <t>SAP201713076</t>
  </si>
  <si>
    <t>2017-01-06 00:00:00-08:00</t>
  </si>
  <si>
    <t>SAP201713096</t>
  </si>
  <si>
    <t>2017-01-03 00:00:00-08:00</t>
  </si>
  <si>
    <t>SAP201810044</t>
  </si>
  <si>
    <t>SAP20187316</t>
  </si>
  <si>
    <t>SAP20187386</t>
  </si>
  <si>
    <t>SAP20187559</t>
  </si>
  <si>
    <t>SAP20187922</t>
  </si>
  <si>
    <t>SAP20187977</t>
  </si>
  <si>
    <t>SAP20188108</t>
  </si>
  <si>
    <t>SAP20188195</t>
  </si>
  <si>
    <t>SAP20188522</t>
  </si>
  <si>
    <t>SAP20188595</t>
  </si>
  <si>
    <t>SAP20189092</t>
  </si>
  <si>
    <t>2018-04-26 00:00:00-07:00</t>
  </si>
  <si>
    <t>SAP20189176</t>
  </si>
  <si>
    <t>SAP20189201</t>
  </si>
  <si>
    <t>SAP20189246</t>
  </si>
  <si>
    <t>SAP20189327</t>
  </si>
  <si>
    <t>2018-03-30 00:00:00-07:00</t>
  </si>
  <si>
    <t>SAP20189414</t>
  </si>
  <si>
    <t>SAP20189548</t>
  </si>
  <si>
    <t>SAP20189573</t>
  </si>
  <si>
    <t>SAP20189617</t>
  </si>
  <si>
    <t>SAP20189639</t>
  </si>
  <si>
    <t>2018-02-24 00:00:00-08:00</t>
  </si>
  <si>
    <t>SAP20189700</t>
  </si>
  <si>
    <t>2018-02-15 00:00:00-08:00</t>
  </si>
  <si>
    <t>SAP20194367</t>
  </si>
  <si>
    <t>2019-12-20 00:00:00-08:00</t>
  </si>
  <si>
    <t>SAP20194460</t>
  </si>
  <si>
    <t>2019-12-11 00:00:00-08:00</t>
  </si>
  <si>
    <t>SAP20194591</t>
  </si>
  <si>
    <t>SAP20194961</t>
  </si>
  <si>
    <t>SAP20195382</t>
  </si>
  <si>
    <t>SAP20195745</t>
  </si>
  <si>
    <t>SAP20195928</t>
  </si>
  <si>
    <t>2019-05-23 00:00:00-07:00</t>
  </si>
  <si>
    <t>SAP20196000</t>
  </si>
  <si>
    <t>SAP20196307</t>
  </si>
  <si>
    <t>SAP20196430</t>
  </si>
  <si>
    <t>2019-04-04 00:00:00-07:00</t>
  </si>
  <si>
    <t>SAP20196625</t>
  </si>
  <si>
    <t>2019-03-21 00:00:00-07:00</t>
  </si>
  <si>
    <t>SAP20197101</t>
  </si>
  <si>
    <t>SAP20201259</t>
  </si>
  <si>
    <t>SAP20201260</t>
  </si>
  <si>
    <t>SAP20201272</t>
  </si>
  <si>
    <t>2020-12-30 00:00:00-08:00</t>
  </si>
  <si>
    <t>SAP20201330</t>
  </si>
  <si>
    <t>2020-12-19 00:00:00-08:00</t>
  </si>
  <si>
    <t>SAP20201346</t>
  </si>
  <si>
    <t>SAP20201400</t>
  </si>
  <si>
    <t>SAP20201404</t>
  </si>
  <si>
    <t>SAP20201419</t>
  </si>
  <si>
    <t>SAP20201580</t>
  </si>
  <si>
    <t>SAP20201621</t>
  </si>
  <si>
    <t>SAP20201623</t>
  </si>
  <si>
    <t>SAP20201628</t>
  </si>
  <si>
    <t>SAP20201632</t>
  </si>
  <si>
    <t>SAP20201634</t>
  </si>
  <si>
    <t>SAP20201740</t>
  </si>
  <si>
    <t>SAP20201741</t>
  </si>
  <si>
    <t>SAP20201818</t>
  </si>
  <si>
    <t>SAP20201833</t>
  </si>
  <si>
    <t>SAP20201914</t>
  </si>
  <si>
    <t>SAP20201920</t>
  </si>
  <si>
    <t>SAP20201946</t>
  </si>
  <si>
    <t>SAP20202099</t>
  </si>
  <si>
    <t>SAP20202427</t>
  </si>
  <si>
    <t>SAP20202449</t>
  </si>
  <si>
    <t>SAP20202619</t>
  </si>
  <si>
    <t>SAP20203437</t>
  </si>
  <si>
    <t>SAP20203530</t>
  </si>
  <si>
    <t>2020-04-11 00:00:00-07:00</t>
  </si>
  <si>
    <t>SAP20203579</t>
  </si>
  <si>
    <t>SAP20203728</t>
  </si>
  <si>
    <t>SAP20210068</t>
  </si>
  <si>
    <t>SAP20210760</t>
  </si>
  <si>
    <t>2021-03-16 00:00:00-07:00</t>
  </si>
  <si>
    <t>SAP20210822</t>
  </si>
  <si>
    <t>SAP20210975</t>
  </si>
  <si>
    <t>TOTL20150060</t>
  </si>
  <si>
    <t>2015-07-10 00:00:00-07:00</t>
  </si>
  <si>
    <t>TOTL20151142</t>
  </si>
  <si>
    <t>TOTL20151162</t>
  </si>
  <si>
    <t>TOTL20160095</t>
  </si>
  <si>
    <t>2016-01-07 00:00:00-08:00</t>
  </si>
  <si>
    <t>TOTL20160101</t>
  </si>
  <si>
    <t>2016-05-01 00:00:00-07:00</t>
  </si>
  <si>
    <t>TOTL20160110</t>
  </si>
  <si>
    <t>TOTL20160132</t>
  </si>
  <si>
    <t>TOTL20161226</t>
  </si>
  <si>
    <t>TOTL20161233</t>
  </si>
  <si>
    <t>TOTL20170156</t>
  </si>
  <si>
    <t>TOTL20170166</t>
  </si>
  <si>
    <t>TOTL20170173</t>
  </si>
  <si>
    <t>TOTL20171268</t>
  </si>
  <si>
    <t>TOTL20171305</t>
  </si>
  <si>
    <t>TOTL20180224</t>
  </si>
  <si>
    <t>TOTL20190298</t>
  </si>
  <si>
    <t>2019-11-12 00:00:00-08:00</t>
  </si>
  <si>
    <t>TOTL20191375</t>
  </si>
  <si>
    <t>2019-07-08 00:00:00-07:00</t>
  </si>
  <si>
    <t>TOTL20201446</t>
  </si>
  <si>
    <t>2018-03-15 00:00:00-07:00</t>
  </si>
  <si>
    <t>2018-12-25 00:00:00-08:00</t>
  </si>
  <si>
    <t>2018-12-29 00:00:00-08:00</t>
  </si>
  <si>
    <t>2019-01-18 00:00:00-08:00</t>
  </si>
  <si>
    <t>2019-02-05 00:00:00-08:00</t>
  </si>
  <si>
    <t>2019-02-17 00:00:00-08:00</t>
  </si>
  <si>
    <t>2019-04-13 00:00:00-07:00</t>
  </si>
  <si>
    <t>2019-04-27 00:00:00-07:00</t>
  </si>
  <si>
    <t>2019-09-02 00:00:00-07:00</t>
  </si>
  <si>
    <t>2019-09-21 00:00:00-07:00</t>
  </si>
  <si>
    <t>2019-11-02 00:00:00-07:00</t>
  </si>
  <si>
    <t>2019-11-19 00:00:00-08:00</t>
  </si>
  <si>
    <t>2019-12-21 00:00:00-08:00</t>
  </si>
  <si>
    <t>2019-07-14 00:00:00-07:00</t>
  </si>
  <si>
    <t>2020-02-17 00:00:00-08:00</t>
  </si>
  <si>
    <t>2020-03-28 00:00:00-07:00</t>
  </si>
  <si>
    <t>2020-05-19 00:00:00-07:00</t>
  </si>
  <si>
    <t>2020-10-06 00:00:00-07:00</t>
  </si>
  <si>
    <t>2020-02-23 00:00:00-08:00</t>
  </si>
  <si>
    <t>2020-01-29 00:00:00-08:00</t>
  </si>
  <si>
    <t>2021-02-08 00:00:00-08:00</t>
  </si>
  <si>
    <t>2021-01-02 00:00:00-08:00</t>
  </si>
  <si>
    <t>2021-01-03 00:00:00-08:00</t>
  </si>
  <si>
    <t>2021-08-16 00:00:00-07:00</t>
  </si>
  <si>
    <t>OLD STAGE ROAD</t>
  </si>
  <si>
    <t>2021-12-28 00:00:00-08:00</t>
  </si>
  <si>
    <t>2021-12-30 00:00:00-08:00</t>
  </si>
  <si>
    <t>2021-12-22 00:00:00-08:00</t>
  </si>
  <si>
    <t>2022-03-09 00:00:00-08:00</t>
  </si>
  <si>
    <t>2022-03-31 00:00:00-07:00</t>
  </si>
  <si>
    <t>NICOLAUS RD @ LINCOLN BYPASS - PER HAWC</t>
  </si>
  <si>
    <t>2022-07-30 00:00:00-07:00</t>
  </si>
  <si>
    <t>2022-08-18 00:00:00-07:00</t>
  </si>
  <si>
    <t>2022-11-04 00:00:00-07:00</t>
  </si>
  <si>
    <t>2022-11-14 00:00:00-08:00</t>
  </si>
  <si>
    <t>CAP20174610</t>
  </si>
  <si>
    <t>CAP20174636</t>
  </si>
  <si>
    <t>2017-12-04 00:00:00-08:00</t>
  </si>
  <si>
    <t>CAP20174689</t>
  </si>
  <si>
    <t>CAP20183860</t>
  </si>
  <si>
    <t>CAP20184050</t>
  </si>
  <si>
    <t>CAP20184196</t>
  </si>
  <si>
    <t>CAP20192453</t>
  </si>
  <si>
    <t>CAP20201281</t>
  </si>
  <si>
    <t>CAP20201327</t>
  </si>
  <si>
    <t>2020-02-15 00:00:00-08:00</t>
  </si>
  <si>
    <t>EIR20150041</t>
  </si>
  <si>
    <t>EIR20180157</t>
  </si>
  <si>
    <t>EIR20190178</t>
  </si>
  <si>
    <t>EIR20190209</t>
  </si>
  <si>
    <t>FAS2116525</t>
  </si>
  <si>
    <t>FAS2123369</t>
  </si>
  <si>
    <t>FAS2123820</t>
  </si>
  <si>
    <t>2020-02-18 00:00:00-08:00</t>
  </si>
  <si>
    <t>FAS213833</t>
  </si>
  <si>
    <t>FAS23206</t>
  </si>
  <si>
    <t>2017-05-11 00:00:00-07:00</t>
  </si>
  <si>
    <t>FAS246709</t>
  </si>
  <si>
    <t>FAS254248</t>
  </si>
  <si>
    <t>FAS268481</t>
  </si>
  <si>
    <t>FAS270110</t>
  </si>
  <si>
    <t>MIA20150364</t>
  </si>
  <si>
    <t>MIA20150377</t>
  </si>
  <si>
    <t>MIA20150744</t>
  </si>
  <si>
    <t>MIA20150764</t>
  </si>
  <si>
    <t>MIA20151724</t>
  </si>
  <si>
    <t>MIA20152022</t>
  </si>
  <si>
    <t>MIA20152128</t>
  </si>
  <si>
    <t>2015-05-03 00:00:00-07:00</t>
  </si>
  <si>
    <t>MIA20152374</t>
  </si>
  <si>
    <t>MIA20152839</t>
  </si>
  <si>
    <t>MIA20153104</t>
  </si>
  <si>
    <t>MIA20154108</t>
  </si>
  <si>
    <t>2015-08-09 00:00:00-07:00</t>
  </si>
  <si>
    <t>MIA20154925</t>
  </si>
  <si>
    <t>MIA20155694</t>
  </si>
  <si>
    <t>MIA20155800</t>
  </si>
  <si>
    <t>MIA20156479</t>
  </si>
  <si>
    <t>MIA20156589</t>
  </si>
  <si>
    <t>2015-11-08 00:00:00-08:00</t>
  </si>
  <si>
    <t>MIA20157626</t>
  </si>
  <si>
    <t>2015-02-28 00:00:00-08:00</t>
  </si>
  <si>
    <t>MIA20157971</t>
  </si>
  <si>
    <t>MIA20158257</t>
  </si>
  <si>
    <t>MIA20158262</t>
  </si>
  <si>
    <t>MIA20158502</t>
  </si>
  <si>
    <t>MIA20158503</t>
  </si>
  <si>
    <t>MIA20158921</t>
  </si>
  <si>
    <t>MIA20158998</t>
  </si>
  <si>
    <t>MIA20160352</t>
  </si>
  <si>
    <t>MIA201610152</t>
  </si>
  <si>
    <t>MIA201610175</t>
  </si>
  <si>
    <t>MIA20161058</t>
  </si>
  <si>
    <t>MIA201610846</t>
  </si>
  <si>
    <t>2016-12-17 00:00:00-08:00</t>
  </si>
  <si>
    <t>MIA20161548</t>
  </si>
  <si>
    <t>MIA20161644</t>
  </si>
  <si>
    <t>MIA20162071</t>
  </si>
  <si>
    <t>MIA20162072</t>
  </si>
  <si>
    <t>2016-03-22 00:00:00-07:00</t>
  </si>
  <si>
    <t>MIA20162085</t>
  </si>
  <si>
    <t>MIA20163627</t>
  </si>
  <si>
    <t>MIA20163738</t>
  </si>
  <si>
    <t>MIA20164018</t>
  </si>
  <si>
    <t>MIA20164325</t>
  </si>
  <si>
    <t>MIA20164345</t>
  </si>
  <si>
    <t>MIA20167106</t>
  </si>
  <si>
    <t>MIA20169230</t>
  </si>
  <si>
    <t>MIA20169665</t>
  </si>
  <si>
    <t>2016-12-16 00:00:00-08:00</t>
  </si>
  <si>
    <t>MIA20169883</t>
  </si>
  <si>
    <t>MIA20170128</t>
  </si>
  <si>
    <t>MIA20171009</t>
  </si>
  <si>
    <t>MIA201710150</t>
  </si>
  <si>
    <t>MIA201710506</t>
  </si>
  <si>
    <t>MIA201710843</t>
  </si>
  <si>
    <t>MIA201710847</t>
  </si>
  <si>
    <t>MIA201710948</t>
  </si>
  <si>
    <t>MIA201711069</t>
  </si>
  <si>
    <t>MIA201711071</t>
  </si>
  <si>
    <t>MIA201711571</t>
  </si>
  <si>
    <t>MIA201711654</t>
  </si>
  <si>
    <t>MIA201712016</t>
  </si>
  <si>
    <t>MIA20171932</t>
  </si>
  <si>
    <t>2017-02-09 00:00:00-08:00</t>
  </si>
  <si>
    <t>MIA20173507</t>
  </si>
  <si>
    <t>MIA20173648</t>
  </si>
  <si>
    <t>MIA20174440</t>
  </si>
  <si>
    <t>2017-01-26 00:00:00-08:00</t>
  </si>
  <si>
    <t>MIA20174620</t>
  </si>
  <si>
    <t>MIA20175282</t>
  </si>
  <si>
    <t>MIA20175456</t>
  </si>
  <si>
    <t>MIA20176348</t>
  </si>
  <si>
    <t>MIA20176551</t>
  </si>
  <si>
    <t>2017-05-02 00:00:00-07:00</t>
  </si>
  <si>
    <t>MIA20176663</t>
  </si>
  <si>
    <t>2017-03-02 00:00:00-08:00</t>
  </si>
  <si>
    <t>MIA20177244</t>
  </si>
  <si>
    <t>MIA20177333</t>
  </si>
  <si>
    <t>MIA20178140</t>
  </si>
  <si>
    <t>2017-03-22 00:00:00-07:00</t>
  </si>
  <si>
    <t>MIA20178141</t>
  </si>
  <si>
    <t>MIA20178406</t>
  </si>
  <si>
    <t>MIA20178700</t>
  </si>
  <si>
    <t>MIA20178919</t>
  </si>
  <si>
    <t>MIA20178986</t>
  </si>
  <si>
    <t>MIA20180117</t>
  </si>
  <si>
    <t>MIA20180142</t>
  </si>
  <si>
    <t>MIA201810727</t>
  </si>
  <si>
    <t>2018-03-04 00:00:00-08:00</t>
  </si>
  <si>
    <t>MIA201810749</t>
  </si>
  <si>
    <t>MIA201811983</t>
  </si>
  <si>
    <t>2018-12-17 00:00:00-08:00</t>
  </si>
  <si>
    <t>MIA201812095</t>
  </si>
  <si>
    <t>MIA201812132</t>
  </si>
  <si>
    <t>MIA201812179</t>
  </si>
  <si>
    <t>2018-12-21 00:00:00-08:00</t>
  </si>
  <si>
    <t>MIA201812192</t>
  </si>
  <si>
    <t>MIA201812311</t>
  </si>
  <si>
    <t>MIA201812543</t>
  </si>
  <si>
    <t>MIA201813000</t>
  </si>
  <si>
    <t>MIA20181456</t>
  </si>
  <si>
    <t>MIA20182068</t>
  </si>
  <si>
    <t>MIA20184113</t>
  </si>
  <si>
    <t>MIA20184588</t>
  </si>
  <si>
    <t>MIA20184678</t>
  </si>
  <si>
    <t>2018-07-12 00:00:00-07:00</t>
  </si>
  <si>
    <t>MIA20184920</t>
  </si>
  <si>
    <t>MIA20184968</t>
  </si>
  <si>
    <t>MIA20185447</t>
  </si>
  <si>
    <t>MIA20185750</t>
  </si>
  <si>
    <t>MIA20187863</t>
  </si>
  <si>
    <t>MIA20187876</t>
  </si>
  <si>
    <t>2018-02-05 00:00:00-08:00</t>
  </si>
  <si>
    <t>MIA20187943</t>
  </si>
  <si>
    <t>MIA20188058</t>
  </si>
  <si>
    <t>MIA20189255</t>
  </si>
  <si>
    <t>MIA201910575</t>
  </si>
  <si>
    <t>MIA20191145</t>
  </si>
  <si>
    <t>2019-12-14 00:00:00-08:00</t>
  </si>
  <si>
    <t>MIA201911946</t>
  </si>
  <si>
    <t>MIA201913044</t>
  </si>
  <si>
    <t>MIA201913251</t>
  </si>
  <si>
    <t>MIA201914389</t>
  </si>
  <si>
    <t>MIA20191450</t>
  </si>
  <si>
    <t>2019-05-13 00:00:00-07:00</t>
  </si>
  <si>
    <t>MIA20193626</t>
  </si>
  <si>
    <t>MIA20193763</t>
  </si>
  <si>
    <t>MIA20194002</t>
  </si>
  <si>
    <t>MIA20194376</t>
  </si>
  <si>
    <t>MIA20195023</t>
  </si>
  <si>
    <t>MIA20195756</t>
  </si>
  <si>
    <t>MIA20196347</t>
  </si>
  <si>
    <t>MIA20196471</t>
  </si>
  <si>
    <t>MIA20196862</t>
  </si>
  <si>
    <t>MIA20198423</t>
  </si>
  <si>
    <t>MIA20198426</t>
  </si>
  <si>
    <t>SAP201516390</t>
  </si>
  <si>
    <t>SAP201516661</t>
  </si>
  <si>
    <t>SAP201516719</t>
  </si>
  <si>
    <t>SAP201516740</t>
  </si>
  <si>
    <t>SAP201516761</t>
  </si>
  <si>
    <t>SAP201516829</t>
  </si>
  <si>
    <t>2015-10-22 00:00:00-07:00</t>
  </si>
  <si>
    <t>SAP201516964</t>
  </si>
  <si>
    <t>SAP201517075</t>
  </si>
  <si>
    <t>SAP201517094</t>
  </si>
  <si>
    <t>SAP201517140</t>
  </si>
  <si>
    <t>SAP201517233</t>
  </si>
  <si>
    <t>SAP201517331</t>
  </si>
  <si>
    <t>SAP201517463</t>
  </si>
  <si>
    <t>SAP201517679</t>
  </si>
  <si>
    <t>SAP201517771</t>
  </si>
  <si>
    <t>SAP201517804</t>
  </si>
  <si>
    <t>SAP201517849</t>
  </si>
  <si>
    <t>SAP201518049</t>
  </si>
  <si>
    <t>SAP201518112</t>
  </si>
  <si>
    <t>SAP201518184</t>
  </si>
  <si>
    <t>SAP201518275</t>
  </si>
  <si>
    <t>SAP201518281</t>
  </si>
  <si>
    <t>SAP201518382</t>
  </si>
  <si>
    <t>SAP201518518</t>
  </si>
  <si>
    <t>2015-04-29 00:00:00-07:00</t>
  </si>
  <si>
    <t>SAP201518539</t>
  </si>
  <si>
    <t>SAP201518557</t>
  </si>
  <si>
    <t>SAP201518725</t>
  </si>
  <si>
    <t>SAP201518740</t>
  </si>
  <si>
    <t>SAP201518881</t>
  </si>
  <si>
    <t>2015-03-16 00:00:00-07:00</t>
  </si>
  <si>
    <t>SAP201518961</t>
  </si>
  <si>
    <t>2015-03-06 00:00:00-08:00</t>
  </si>
  <si>
    <t>SAP201518983</t>
  </si>
  <si>
    <t>SAP201519024</t>
  </si>
  <si>
    <t>2015-03-02 00:00:00-08:00</t>
  </si>
  <si>
    <t>SAP201519083</t>
  </si>
  <si>
    <t>SAP201519160</t>
  </si>
  <si>
    <t>SAP201519263</t>
  </si>
  <si>
    <t>2015-01-31 00:00:00-08:00</t>
  </si>
  <si>
    <t>SAP201519265</t>
  </si>
  <si>
    <t>SAP201519274</t>
  </si>
  <si>
    <t>2015-01-30 00:00:00-08:00</t>
  </si>
  <si>
    <t>SAP201519346</t>
  </si>
  <si>
    <t>2015-01-17 00:00:00-08:00</t>
  </si>
  <si>
    <t>SAP201613256</t>
  </si>
  <si>
    <t>2016-12-12 00:00:00-08:00</t>
  </si>
  <si>
    <t>SAP201613301</t>
  </si>
  <si>
    <t>SAP201613434</t>
  </si>
  <si>
    <t>2016-11-21 00:00:00-08:00</t>
  </si>
  <si>
    <t>SAP201613464</t>
  </si>
  <si>
    <t>2016-11-17 00:00:00-08:00</t>
  </si>
  <si>
    <t>SAP201613483</t>
  </si>
  <si>
    <t>SAP201613634</t>
  </si>
  <si>
    <t>2016-10-29 00:00:00-07:00</t>
  </si>
  <si>
    <t>SAP201613788</t>
  </si>
  <si>
    <t>SAP201613797</t>
  </si>
  <si>
    <t>SAP201613805</t>
  </si>
  <si>
    <t>SAP201613897</t>
  </si>
  <si>
    <t>SAP201613902</t>
  </si>
  <si>
    <t>SAP201613907</t>
  </si>
  <si>
    <t>SAP201614054</t>
  </si>
  <si>
    <t>SAP201614430</t>
  </si>
  <si>
    <t>SAP201614543</t>
  </si>
  <si>
    <t>SAP201614571</t>
  </si>
  <si>
    <t>SAP201614633</t>
  </si>
  <si>
    <t>2016-06-18 00:00:00-07:00</t>
  </si>
  <si>
    <t>SAP201614712</t>
  </si>
  <si>
    <t>SAP201614911</t>
  </si>
  <si>
    <t>SAP201615037</t>
  </si>
  <si>
    <t>SAP201615239</t>
  </si>
  <si>
    <t>2016-04-11 00:00:00-07:00</t>
  </si>
  <si>
    <t>SAP201615242</t>
  </si>
  <si>
    <t>SAP201615534</t>
  </si>
  <si>
    <t>SAP201615714</t>
  </si>
  <si>
    <t>2016-02-18 00:00:00-08:00</t>
  </si>
  <si>
    <t>SAP201615878</t>
  </si>
  <si>
    <t>2016-01-28 00:00:00-08:00</t>
  </si>
  <si>
    <t>SAP201615927</t>
  </si>
  <si>
    <t>2016-01-24 00:00:00-08:00</t>
  </si>
  <si>
    <t>SAP201616111</t>
  </si>
  <si>
    <t>SAP201710088</t>
  </si>
  <si>
    <t>SAP201710126</t>
  </si>
  <si>
    <t>SAP201710411</t>
  </si>
  <si>
    <t>SAP201710413</t>
  </si>
  <si>
    <t>SAP201710571</t>
  </si>
  <si>
    <t>SAP201710582</t>
  </si>
  <si>
    <t>SAP201710585</t>
  </si>
  <si>
    <t>SAP201710681</t>
  </si>
  <si>
    <t>SAP201710796</t>
  </si>
  <si>
    <t>SAP201710890</t>
  </si>
  <si>
    <t>SAP201710894</t>
  </si>
  <si>
    <t>SAP201710900</t>
  </si>
  <si>
    <t>SAP201710918</t>
  </si>
  <si>
    <t>SAP201710995</t>
  </si>
  <si>
    <t>SAP201711155</t>
  </si>
  <si>
    <t>SAP201711179</t>
  </si>
  <si>
    <t>SAP201711416</t>
  </si>
  <si>
    <t>SAP201711703</t>
  </si>
  <si>
    <t>SAP201711720</t>
  </si>
  <si>
    <t>SAP201711722</t>
  </si>
  <si>
    <t>SAP201711733</t>
  </si>
  <si>
    <t>SAP201711793</t>
  </si>
  <si>
    <t>2017-05-26 00:00:00-07:00</t>
  </si>
  <si>
    <t>SAP201711863</t>
  </si>
  <si>
    <t>SAP201711950</t>
  </si>
  <si>
    <t>2017-05-10 00:00:00-07:00</t>
  </si>
  <si>
    <t>SAP201711966</t>
  </si>
  <si>
    <t>SAP201712153</t>
  </si>
  <si>
    <t>SAP201712178</t>
  </si>
  <si>
    <t>SAP201712401</t>
  </si>
  <si>
    <t>SAP201712462</t>
  </si>
  <si>
    <t>SAP201712966</t>
  </si>
  <si>
    <t>SAP201713055</t>
  </si>
  <si>
    <t>SAP20187449</t>
  </si>
  <si>
    <t>2018-12-06 00:00:00-08:00</t>
  </si>
  <si>
    <t>SAP20187496</t>
  </si>
  <si>
    <t>SAP20187497</t>
  </si>
  <si>
    <t>SAP20187502</t>
  </si>
  <si>
    <t>SAP20187584</t>
  </si>
  <si>
    <t>SAP20187836</t>
  </si>
  <si>
    <t>SAP20187904</t>
  </si>
  <si>
    <t>SAP20187925</t>
  </si>
  <si>
    <t>SAP20187929</t>
  </si>
  <si>
    <t>SAP20187976</t>
  </si>
  <si>
    <t>SAP20188245</t>
  </si>
  <si>
    <t>SAP20188441</t>
  </si>
  <si>
    <t>SAP20188535</t>
  </si>
  <si>
    <t>SAP20188586</t>
  </si>
  <si>
    <t>SAP20188589</t>
  </si>
  <si>
    <t>SAP20189247</t>
  </si>
  <si>
    <t>SAP20189324</t>
  </si>
  <si>
    <t>SAP20189381</t>
  </si>
  <si>
    <t>SAP20189549</t>
  </si>
  <si>
    <t>SAP20189957</t>
  </si>
  <si>
    <t>SAP20189959</t>
  </si>
  <si>
    <t>SAP20189963</t>
  </si>
  <si>
    <t>SAP20189974</t>
  </si>
  <si>
    <t>SAP20194330</t>
  </si>
  <si>
    <t>SAP20194482</t>
  </si>
  <si>
    <t>2019-12-10 00:00:00-08:00</t>
  </si>
  <si>
    <t>SAP20194493</t>
  </si>
  <si>
    <t>2019-12-08 00:00:00-08:00</t>
  </si>
  <si>
    <t>SAP20194764</t>
  </si>
  <si>
    <t>SAP20194951</t>
  </si>
  <si>
    <t>2019-09-19 00:00:00-07:00</t>
  </si>
  <si>
    <t>SAP20194978</t>
  </si>
  <si>
    <t>SAP20195020</t>
  </si>
  <si>
    <t>SAP20195227</t>
  </si>
  <si>
    <t>SAP20195392</t>
  </si>
  <si>
    <t>SAP20196607</t>
  </si>
  <si>
    <t>SAP20196642</t>
  </si>
  <si>
    <t>SAP20196737</t>
  </si>
  <si>
    <t>2019-03-12 00:00:00-07:00</t>
  </si>
  <si>
    <t>SAP20196751</t>
  </si>
  <si>
    <t>2019-03-11 00:00:00-07:00</t>
  </si>
  <si>
    <t>SAP20196834</t>
  </si>
  <si>
    <t>2019-03-04 00:00:00-08:00</t>
  </si>
  <si>
    <t>SAP20196941</t>
  </si>
  <si>
    <t>2019-02-19 00:00:00-08:00</t>
  </si>
  <si>
    <t>SAP20201389</t>
  </si>
  <si>
    <t>SAP20201392</t>
  </si>
  <si>
    <t>SAP20201394</t>
  </si>
  <si>
    <t>SAP20201412</t>
  </si>
  <si>
    <t>SAP20201477</t>
  </si>
  <si>
    <t>2020-12-05 00:00:00-08:00</t>
  </si>
  <si>
    <t>SAP20201598</t>
  </si>
  <si>
    <t>SAP20201617</t>
  </si>
  <si>
    <t>SAP20201640</t>
  </si>
  <si>
    <t>SAP20201653</t>
  </si>
  <si>
    <t>SAP20201692</t>
  </si>
  <si>
    <t>SAP20201700</t>
  </si>
  <si>
    <t>SAP20201701</t>
  </si>
  <si>
    <t>SAP20201728</t>
  </si>
  <si>
    <t>SAP20201932</t>
  </si>
  <si>
    <t>SAP20201950</t>
  </si>
  <si>
    <t>2020-10-08 00:00:00-07:00</t>
  </si>
  <si>
    <t>SAP20202097</t>
  </si>
  <si>
    <t>SAP20202098</t>
  </si>
  <si>
    <t>SAP20202175</t>
  </si>
  <si>
    <t>SAP20202364</t>
  </si>
  <si>
    <t>SAP20202457</t>
  </si>
  <si>
    <t>SAP20202471</t>
  </si>
  <si>
    <t>SAP20202573</t>
  </si>
  <si>
    <t>SAP20202840</t>
  </si>
  <si>
    <t>SAP20202868</t>
  </si>
  <si>
    <t>SAP20203040</t>
  </si>
  <si>
    <t>SAP20203289</t>
  </si>
  <si>
    <t>2020-05-13 00:00:00-07:00</t>
  </si>
  <si>
    <t>SAP20203644</t>
  </si>
  <si>
    <t>SAP20203690</t>
  </si>
  <si>
    <t>2020-03-21 00:00:00-07:00</t>
  </si>
  <si>
    <t>SAP20203780</t>
  </si>
  <si>
    <t>SAP20204028</t>
  </si>
  <si>
    <t>SAP20204217</t>
  </si>
  <si>
    <t>2020-01-11 00:00:00-08:00</t>
  </si>
  <si>
    <t>SAP20204259</t>
  </si>
  <si>
    <t>2020-01-05 00:00:00-08:00</t>
  </si>
  <si>
    <t>SAP20210041</t>
  </si>
  <si>
    <t>SAP20210066</t>
  </si>
  <si>
    <t>SAP20210104</t>
  </si>
  <si>
    <t>SAP20210195</t>
  </si>
  <si>
    <t>SAP20210198</t>
  </si>
  <si>
    <t>SAP20210230</t>
  </si>
  <si>
    <t>SAP20210275</t>
  </si>
  <si>
    <t>SAP20210305</t>
  </si>
  <si>
    <t>SAP20210384</t>
  </si>
  <si>
    <t>SAP20210392</t>
  </si>
  <si>
    <t>SAP20210786</t>
  </si>
  <si>
    <t>SAP20210915</t>
  </si>
  <si>
    <t>TOTL20150047</t>
  </si>
  <si>
    <t>TOTL20150048</t>
  </si>
  <si>
    <t>TOTL20150090</t>
  </si>
  <si>
    <t>TOTL20150094</t>
  </si>
  <si>
    <t>TOTL20151145</t>
  </si>
  <si>
    <t>TOTL20160099</t>
  </si>
  <si>
    <t>2016-04-09 00:00:00-07:00</t>
  </si>
  <si>
    <t>TOTL20160102</t>
  </si>
  <si>
    <t>2016-05-05 00:00:00-07:00</t>
  </si>
  <si>
    <t>TOTL20161244</t>
  </si>
  <si>
    <t>TOTL20170152</t>
  </si>
  <si>
    <t>2017-01-25 00:00:00-08:00</t>
  </si>
  <si>
    <t>TOTL20170153</t>
  </si>
  <si>
    <t>TOTL20170154</t>
  </si>
  <si>
    <t>TOTL20170155</t>
  </si>
  <si>
    <t>2017-03-08 00:00:00-08:00</t>
  </si>
  <si>
    <t>TOTL20171266</t>
  </si>
  <si>
    <t>TOTL20180192</t>
  </si>
  <si>
    <t>TOTL20180231</t>
  </si>
  <si>
    <t>TOTL20181326</t>
  </si>
  <si>
    <t>TOTL20181347</t>
  </si>
  <si>
    <t>TOTL20190236</t>
  </si>
  <si>
    <t>TOTL20190246</t>
  </si>
  <si>
    <t>TOTL20191354</t>
  </si>
  <si>
    <t>TOTL20200316</t>
  </si>
  <si>
    <t>TOTL20200440</t>
  </si>
  <si>
    <t>TOTL20201438</t>
  </si>
  <si>
    <t>TOTL20201538</t>
  </si>
  <si>
    <t>2015 - 2024 PG&amp;E service territory destructive fire consequence data</t>
  </si>
  <si>
    <t>2015 - 2024 PG&amp;E service territory large fire consequence data</t>
  </si>
  <si>
    <t>Consequence_Destructive</t>
  </si>
  <si>
    <t>Consequence_Large</t>
  </si>
  <si>
    <t>20171009-Thirty Seven</t>
  </si>
  <si>
    <t>Thirty Seven</t>
  </si>
  <si>
    <t>20210618-Success 2</t>
  </si>
  <si>
    <t>Success 2</t>
  </si>
  <si>
    <t>20220413-Valley</t>
  </si>
  <si>
    <t>20220515-Sandy</t>
  </si>
  <si>
    <t>Sandy</t>
  </si>
  <si>
    <t>20220630-Nelson</t>
  </si>
  <si>
    <t>20230803-Summit</t>
  </si>
  <si>
    <t>Summit</t>
  </si>
  <si>
    <t>20220815-Wishon</t>
  </si>
  <si>
    <t>Wishon</t>
  </si>
  <si>
    <t>20230618-Slough</t>
  </si>
  <si>
    <t>Slough</t>
  </si>
  <si>
    <t>20230707-District</t>
  </si>
  <si>
    <t>District</t>
  </si>
  <si>
    <t>20230709-Vineyard</t>
  </si>
  <si>
    <t>Vineyard</t>
  </si>
  <si>
    <t>20230801-East</t>
  </si>
  <si>
    <t>East</t>
  </si>
  <si>
    <t>20230805-No Name</t>
  </si>
  <si>
    <t>No Name</t>
  </si>
  <si>
    <t>20230806-Almond</t>
  </si>
  <si>
    <t>Almond</t>
  </si>
  <si>
    <t>20230815-Bitter</t>
  </si>
  <si>
    <t>20230815-Deep</t>
  </si>
  <si>
    <t>Deep</t>
  </si>
  <si>
    <t>20230815-Slide 1</t>
  </si>
  <si>
    <t>Slide 1</t>
  </si>
  <si>
    <t>20230817-South Fork Complex</t>
  </si>
  <si>
    <t>South Fork Complex</t>
  </si>
  <si>
    <t>20230819-Plant</t>
  </si>
  <si>
    <t>20230816-SRF Lightning Complex</t>
  </si>
  <si>
    <t>SRF Lightning Complex</t>
  </si>
  <si>
    <t>20230909-Quarry</t>
  </si>
  <si>
    <t>Quarry</t>
  </si>
  <si>
    <t>20230712-Fairfax</t>
  </si>
  <si>
    <t>Fairfax</t>
  </si>
  <si>
    <t>20230615-Bone</t>
  </si>
  <si>
    <t>Bone</t>
  </si>
  <si>
    <t>20230629-Pika</t>
  </si>
  <si>
    <t>Pika</t>
  </si>
  <si>
    <t>20230815-Redwood</t>
  </si>
  <si>
    <t>Redwood</t>
  </si>
  <si>
    <t>20240426-Refuge</t>
  </si>
  <si>
    <t>20240502-School</t>
  </si>
  <si>
    <t>School</t>
  </si>
  <si>
    <t>20240510-Sherwood</t>
  </si>
  <si>
    <t>Sherwood</t>
  </si>
  <si>
    <t>20240525-Holiday</t>
  </si>
  <si>
    <t>Holiday</t>
  </si>
  <si>
    <t>20240528-Hill</t>
  </si>
  <si>
    <t>20240529-Mateo</t>
  </si>
  <si>
    <t>Mateo</t>
  </si>
  <si>
    <t>20240530-Canal</t>
  </si>
  <si>
    <t>Canal</t>
  </si>
  <si>
    <t>20240530-Firebaugh</t>
  </si>
  <si>
    <t>Firebaugh</t>
  </si>
  <si>
    <t>20240530-West</t>
  </si>
  <si>
    <t>West</t>
  </si>
  <si>
    <t>20240531-Ranch</t>
  </si>
  <si>
    <t>20240601-Corral</t>
  </si>
  <si>
    <t>Corral</t>
  </si>
  <si>
    <t>20240604-Road</t>
  </si>
  <si>
    <t>Road</t>
  </si>
  <si>
    <t xml:space="preserve">20240605-Bitterwater </t>
  </si>
  <si>
    <t xml:space="preserve">Bitterwater </t>
  </si>
  <si>
    <t>20240606-Lost</t>
  </si>
  <si>
    <t>Lost</t>
  </si>
  <si>
    <t>20240606-Gaskell</t>
  </si>
  <si>
    <t>Gaskell</t>
  </si>
  <si>
    <t>20240608-Cody</t>
  </si>
  <si>
    <t>Cody</t>
  </si>
  <si>
    <t>20240612-Bear</t>
  </si>
  <si>
    <t>20240615-Junes</t>
  </si>
  <si>
    <t>Junes</t>
  </si>
  <si>
    <t>20240615-Hernandez</t>
  </si>
  <si>
    <t>Hernandez</t>
  </si>
  <si>
    <t>20240616-Excelsior</t>
  </si>
  <si>
    <t>Excelsior</t>
  </si>
  <si>
    <t>20240616-Point</t>
  </si>
  <si>
    <t>Point</t>
  </si>
  <si>
    <t>20240617-Sites</t>
  </si>
  <si>
    <t>20240617-Douglas</t>
  </si>
  <si>
    <t>Douglas</t>
  </si>
  <si>
    <t>20240617-Aero</t>
  </si>
  <si>
    <t>Aero</t>
  </si>
  <si>
    <t>20240619-Sky</t>
  </si>
  <si>
    <t>20240621-Water</t>
  </si>
  <si>
    <t>Water</t>
  </si>
  <si>
    <t>20240624-Fresno June Lightning Complex</t>
  </si>
  <si>
    <t>Fresno June Lightning Complex</t>
  </si>
  <si>
    <t>20240624-Amoruso</t>
  </si>
  <si>
    <t>20240624-Sheering</t>
  </si>
  <si>
    <t>Sheering</t>
  </si>
  <si>
    <t>20240624-Apache</t>
  </si>
  <si>
    <t>Apache</t>
  </si>
  <si>
    <t>20240626-Basin</t>
  </si>
  <si>
    <t>Basin</t>
  </si>
  <si>
    <t>20240629-El Paso</t>
  </si>
  <si>
    <t>El Paso</t>
  </si>
  <si>
    <t>20240702-Thompson</t>
  </si>
  <si>
    <t>Thompson</t>
  </si>
  <si>
    <t>20240702-Airline</t>
  </si>
  <si>
    <t>20240703-Orchard</t>
  </si>
  <si>
    <t>Orchard</t>
  </si>
  <si>
    <t>20240703-Olive</t>
  </si>
  <si>
    <t>Olive</t>
  </si>
  <si>
    <t>20240704-French</t>
  </si>
  <si>
    <t>20240705-Lake</t>
  </si>
  <si>
    <t>20240709-Cow 2</t>
  </si>
  <si>
    <t>Cow 2</t>
  </si>
  <si>
    <t>20240713-Hurricane</t>
  </si>
  <si>
    <t>Hurricane</t>
  </si>
  <si>
    <t>20240713-White</t>
  </si>
  <si>
    <t>White</t>
  </si>
  <si>
    <t>20240713-2024 SQF Lightning Complex</t>
  </si>
  <si>
    <t>2024 SQF Lightning Complex</t>
  </si>
  <si>
    <t>20240713-Rancho</t>
  </si>
  <si>
    <t>20240713-Rim</t>
  </si>
  <si>
    <t>Rim</t>
  </si>
  <si>
    <t>20240714-Lost Hills</t>
  </si>
  <si>
    <t>Lost Hills</t>
  </si>
  <si>
    <t>20240715-5 Fire</t>
  </si>
  <si>
    <t>5 Fire</t>
  </si>
  <si>
    <t>20240716-Happy</t>
  </si>
  <si>
    <t>Happy</t>
  </si>
  <si>
    <t>20240716-Hill</t>
  </si>
  <si>
    <t>20240720-Canyon</t>
  </si>
  <si>
    <t>20240722-Gold Complex</t>
  </si>
  <si>
    <t>Gold Complex</t>
  </si>
  <si>
    <t>20240723-Metz</t>
  </si>
  <si>
    <t>20240724-Borel</t>
  </si>
  <si>
    <t>Borel</t>
  </si>
  <si>
    <t>20240724-Park</t>
  </si>
  <si>
    <t>20240725-Flynn</t>
  </si>
  <si>
    <t>Flynn</t>
  </si>
  <si>
    <t>20240726-Creek</t>
  </si>
  <si>
    <t>20240730-Pedro</t>
  </si>
  <si>
    <t>Pedro</t>
  </si>
  <si>
    <t>20240803-Coffee Pot</t>
  </si>
  <si>
    <t>Coffee Pot</t>
  </si>
  <si>
    <t>20240804-Middle</t>
  </si>
  <si>
    <t>Middle</t>
  </si>
  <si>
    <t>20240804-Bella</t>
  </si>
  <si>
    <t>Bella</t>
  </si>
  <si>
    <t>20240809-Boise</t>
  </si>
  <si>
    <t>Boise</t>
  </si>
  <si>
    <t>20240810-Blue</t>
  </si>
  <si>
    <t>Blue</t>
  </si>
  <si>
    <t>20240812-Turbine</t>
  </si>
  <si>
    <t>Turbine</t>
  </si>
  <si>
    <t>20240902-Bear</t>
  </si>
  <si>
    <t>20240903-Boone</t>
  </si>
  <si>
    <t>Boone</t>
  </si>
  <si>
    <t>20240905-Dorado</t>
  </si>
  <si>
    <t>Dorado</t>
  </si>
  <si>
    <t>20240907-Cotton</t>
  </si>
  <si>
    <t>Cotton</t>
  </si>
  <si>
    <t>20240909-Crozier</t>
  </si>
  <si>
    <t>Crozier</t>
  </si>
  <si>
    <t>20240930-Soda</t>
  </si>
  <si>
    <t>20241002-Peak</t>
  </si>
  <si>
    <t>20241004-Glenhaven</t>
  </si>
  <si>
    <t>Glenhaven</t>
  </si>
  <si>
    <t>20241006-Tuledad</t>
  </si>
  <si>
    <t>Tuledad</t>
  </si>
  <si>
    <t>20241009-Shoe</t>
  </si>
  <si>
    <t>Shoe</t>
  </si>
  <si>
    <t>20241018-Hay</t>
  </si>
  <si>
    <t>Hay</t>
  </si>
  <si>
    <t>20241019-Dove</t>
  </si>
  <si>
    <t>Dove</t>
  </si>
  <si>
    <t>20241028-Campbell</t>
  </si>
  <si>
    <t>Campbell</t>
  </si>
  <si>
    <t>ignition_clean</t>
  </si>
  <si>
    <t>EO-WLDFR-8</t>
  </si>
  <si>
    <t>Storey 1108</t>
  </si>
  <si>
    <t>Gualala 1112</t>
  </si>
  <si>
    <t>Apple Hill 1104</t>
  </si>
  <si>
    <t>Wyandotte 1105</t>
  </si>
  <si>
    <t>Big River 1101</t>
  </si>
  <si>
    <t>Clay 1103</t>
  </si>
  <si>
    <t>Electra 1101</t>
  </si>
  <si>
    <t>Hoopa 1101</t>
  </si>
  <si>
    <t>Oregon Trail 1104</t>
  </si>
  <si>
    <t>Sonoma 1107</t>
  </si>
  <si>
    <t>Madison 1103</t>
  </si>
  <si>
    <t>Diamond Springs 1105</t>
  </si>
  <si>
    <t>Konocti 1102</t>
  </si>
  <si>
    <t>Cottonwood 1101</t>
  </si>
  <si>
    <t>Placerville 2106</t>
  </si>
  <si>
    <t>Dunlap 1103</t>
  </si>
  <si>
    <t>Rainbow 1106</t>
  </si>
  <si>
    <t>Lamont 1104</t>
  </si>
  <si>
    <t>Storey 1106</t>
  </si>
  <si>
    <t>ASHLAN AVE 2105</t>
  </si>
  <si>
    <t>Dairyland 1102</t>
  </si>
  <si>
    <t>Live Oak 1104</t>
  </si>
  <si>
    <t>Orosi 1103</t>
  </si>
  <si>
    <t>El Cpaitan 1104</t>
  </si>
  <si>
    <t>Clayton 2217</t>
  </si>
  <si>
    <t>Barrett 0402</t>
  </si>
  <si>
    <t>Ignacio Mare Island #2</t>
  </si>
  <si>
    <t>Davis 1106</t>
  </si>
  <si>
    <t>Sisquoc 1101</t>
  </si>
  <si>
    <t>Kern Oil 1114</t>
  </si>
  <si>
    <t>Bakersfield 1102</t>
  </si>
  <si>
    <t>Otter 1102</t>
  </si>
  <si>
    <t>Almaden 1101</t>
  </si>
  <si>
    <t>Bonnie Nook 1101</t>
  </si>
  <si>
    <t>Point Arena 1101</t>
  </si>
  <si>
    <t>Stage</t>
  </si>
  <si>
    <t>Alleghany 1101</t>
  </si>
  <si>
    <t>Brunswick 1104</t>
  </si>
  <si>
    <t>Eel River 1102</t>
  </si>
  <si>
    <t>Calistoga 1101</t>
  </si>
  <si>
    <t>Menlo 1103</t>
  </si>
  <si>
    <t>Silverado 2104</t>
  </si>
  <si>
    <t xml:space="preserve">FREEDOM </t>
  </si>
  <si>
    <t>Bangor 1101</t>
  </si>
  <si>
    <t>Paradise 1105</t>
  </si>
  <si>
    <t>2023-01-04 00:00:00-08:00</t>
  </si>
  <si>
    <t>2023-01-05 00:00:00-08:00</t>
  </si>
  <si>
    <t>2023-02-13 00:00:00-08:00</t>
  </si>
  <si>
    <t>2023-02-15 00:00:00-08:00</t>
  </si>
  <si>
    <t>2023-02-21 00:00:00-08:00</t>
  </si>
  <si>
    <t>Bruno</t>
  </si>
  <si>
    <t>Station</t>
  </si>
  <si>
    <t>Neely</t>
  </si>
  <si>
    <t>20230177N</t>
  </si>
  <si>
    <t>2023-02-27 00:00:00-08:00</t>
  </si>
  <si>
    <t>2023-04-03 00:00:00-07:00</t>
  </si>
  <si>
    <t>2023-04-09 00:00:00-07:00</t>
  </si>
  <si>
    <t>20230272N</t>
  </si>
  <si>
    <t>2023-04-11 00:00:00-07:00</t>
  </si>
  <si>
    <t>Chiles</t>
  </si>
  <si>
    <t>2023-04-17 00:00:00-07:00</t>
  </si>
  <si>
    <t>Richy</t>
  </si>
  <si>
    <t>2023-04-30 00:00:00-07:00</t>
  </si>
  <si>
    <t>Infrastructure in Kern</t>
  </si>
  <si>
    <t>20230396N</t>
  </si>
  <si>
    <t>2023-05-16 00:00:00-07:00</t>
  </si>
  <si>
    <t>Manning</t>
  </si>
  <si>
    <t>2023-05-17 00:00:00-07:00</t>
  </si>
  <si>
    <t>Polson</t>
  </si>
  <si>
    <t>2023-05-19 00:00:00-07:00</t>
  </si>
  <si>
    <t>Vegetation Fire in Solano County</t>
  </si>
  <si>
    <t>2023-05-20 00:00:00-07:00</t>
  </si>
  <si>
    <t>2023-05-31 00:00:00-07:00</t>
  </si>
  <si>
    <t>Zediker</t>
  </si>
  <si>
    <t>20230468N</t>
  </si>
  <si>
    <t>2023-06-04 00:00:00-07:00</t>
  </si>
  <si>
    <t>2023-06-05 00:00:00-07:00</t>
  </si>
  <si>
    <t xml:space="preserve">PENTLAND </t>
  </si>
  <si>
    <t>2023-06-07 00:00:00-07:00</t>
  </si>
  <si>
    <t>2023-06-11 00:00:00-07:00</t>
  </si>
  <si>
    <t>2023-06-16 00:00:00-07:00</t>
  </si>
  <si>
    <t>2023-06-20 00:00:00-07:00</t>
  </si>
  <si>
    <t>Vegetation</t>
  </si>
  <si>
    <t>2023-06-22 00:00:00-07:00</t>
  </si>
  <si>
    <t>2023-06-26 00:00:00-07:00</t>
  </si>
  <si>
    <t>2023-06-29 00:00:00-07:00</t>
  </si>
  <si>
    <t>2023-07-05 00:00:00-07:00</t>
  </si>
  <si>
    <t>2023-07-11 00:00:00-07:00</t>
  </si>
  <si>
    <t>Brewer</t>
  </si>
  <si>
    <t>2023-07-12 00:00:00-07:00</t>
  </si>
  <si>
    <t>2023-07-13 00:00:00-07:00</t>
  </si>
  <si>
    <t>Vegetation - Per HAWC</t>
  </si>
  <si>
    <t>2023-07-14 00:00:00-07:00</t>
  </si>
  <si>
    <t xml:space="preserve">Red </t>
  </si>
  <si>
    <t>2023-07-15 00:00:00-07:00</t>
  </si>
  <si>
    <t>20230707N</t>
  </si>
  <si>
    <t>York</t>
  </si>
  <si>
    <t>2023-07-16 00:00:00-07:00</t>
  </si>
  <si>
    <t>20230717N</t>
  </si>
  <si>
    <t>2023-07-21 00:00:00-07:00</t>
  </si>
  <si>
    <t>2023-07-22 00:00:00-07:00</t>
  </si>
  <si>
    <t>2023-07-24 00:00:00-07:00</t>
  </si>
  <si>
    <t>2023-07-25 00:00:00-07:00</t>
  </si>
  <si>
    <t>2023-07-26 00:00:00-07:00</t>
  </si>
  <si>
    <t>20230776N</t>
  </si>
  <si>
    <t>20230782N</t>
  </si>
  <si>
    <t>Soquel</t>
  </si>
  <si>
    <t>2023-07-31 00:00:00-07:00</t>
  </si>
  <si>
    <t>2023-08-01 00:00:00-07:00</t>
  </si>
  <si>
    <t>Gordan</t>
  </si>
  <si>
    <t>2023-08-04 00:00:00-07:00</t>
  </si>
  <si>
    <t>2023-08-06 00:00:00-07:00</t>
  </si>
  <si>
    <t>160 - Per HAWC</t>
  </si>
  <si>
    <t>2023-08-08 00:00:00-07:00</t>
  </si>
  <si>
    <t>2023-08-09 00:00:00-07:00</t>
  </si>
  <si>
    <t>2023-08-10 00:00:00-07:00</t>
  </si>
  <si>
    <t>2023-08-12 00:00:00-07:00</t>
  </si>
  <si>
    <t>2023-08-14 00:00:00-07:00</t>
  </si>
  <si>
    <t>2023-08-20 00:00:00-07:00</t>
  </si>
  <si>
    <t>2023-08-25 00:00:00-07:00</t>
  </si>
  <si>
    <t>2023-08-27 00:00:00-07:00</t>
  </si>
  <si>
    <t>2023-08-29 00:00:00-07:00</t>
  </si>
  <si>
    <t>Tooby</t>
  </si>
  <si>
    <t>20230976N</t>
  </si>
  <si>
    <t>Mitchell</t>
  </si>
  <si>
    <t>2023-08-30 00:00:00-07:00</t>
  </si>
  <si>
    <t>Rio</t>
  </si>
  <si>
    <t>2023-08-31 00:00:00-07:00</t>
  </si>
  <si>
    <t>2023-09-04 00:00:00-07:00</t>
  </si>
  <si>
    <t>2023-09-05 00:00:00-07:00</t>
  </si>
  <si>
    <t>20231015N</t>
  </si>
  <si>
    <t>2023-09-08 00:00:00-07:00</t>
  </si>
  <si>
    <t>2023-09-13 00:00:00-07:00</t>
  </si>
  <si>
    <t>20231057N</t>
  </si>
  <si>
    <t>2023-09-15 00:00:00-07:00</t>
  </si>
  <si>
    <t>Misty</t>
  </si>
  <si>
    <t>2023-09-29 00:00:00-07:00</t>
  </si>
  <si>
    <t>Cochrane</t>
  </si>
  <si>
    <t>20231144N</t>
  </si>
  <si>
    <t>2023-10-04 00:00:00-07:00</t>
  </si>
  <si>
    <t>20231163N</t>
  </si>
  <si>
    <t>2023-10-15 00:00:00-07:00</t>
  </si>
  <si>
    <t>2023-10-18 00:00:00-07:00</t>
  </si>
  <si>
    <t>2023-10-21 00:00:00-07:00</t>
  </si>
  <si>
    <t>20231184N</t>
  </si>
  <si>
    <t>2023-10-23 00:00:00-07:00</t>
  </si>
  <si>
    <t>2023-10-24 00:00:00-07:00</t>
  </si>
  <si>
    <t>2023-10-26 00:00:00-07:00</t>
  </si>
  <si>
    <t xml:space="preserve">FREMONT </t>
  </si>
  <si>
    <t>2023-10-28 00:00:00-07:00</t>
  </si>
  <si>
    <t>2023-10-29 00:00:00-07:00</t>
  </si>
  <si>
    <t>Anna</t>
  </si>
  <si>
    <t>2023-11-06 00:00:00-08:00</t>
  </si>
  <si>
    <t>Vegetation in Placer</t>
  </si>
  <si>
    <t>2023-11-15 00:00:00-08:00</t>
  </si>
  <si>
    <t>Amethyst</t>
  </si>
  <si>
    <t>2023-11-24 00:00:00-08:00</t>
  </si>
  <si>
    <t>2023-12-04 00:00:00-08:00</t>
  </si>
  <si>
    <t>2024-03-15 00:00:00-07:00</t>
  </si>
  <si>
    <t>2024-03-18 00:00:00-07:00</t>
  </si>
  <si>
    <t>San Juan</t>
  </si>
  <si>
    <t>2024-03-26 00:00:00-07:00</t>
  </si>
  <si>
    <t>Garrison</t>
  </si>
  <si>
    <t>2024-04-11 00:00:00-07:00</t>
  </si>
  <si>
    <t>2024-04-14 00:00:00-07:00</t>
  </si>
  <si>
    <t>2024-04-21 00:00:00-07:00</t>
  </si>
  <si>
    <t>2024-04-22 00:00:00-07:00</t>
  </si>
  <si>
    <t>2024-05-03 00:00:00-07:00</t>
  </si>
  <si>
    <t>2024-05-05 00:00:00-07:00</t>
  </si>
  <si>
    <t xml:space="preserve">UNCONFIRMED IN KERN </t>
  </si>
  <si>
    <t>20240372N</t>
  </si>
  <si>
    <t>2024-05-06 00:00:00-07:00</t>
  </si>
  <si>
    <t>2024-05-10 00:00:00-07:00</t>
  </si>
  <si>
    <t>Barn</t>
  </si>
  <si>
    <t>2024-05-11 00:00:00-07:00</t>
  </si>
  <si>
    <t>Unconfirmed in Contra Costa</t>
  </si>
  <si>
    <t>2024-05-13 00:00:00-07:00</t>
  </si>
  <si>
    <t>2024-05-21 00:00:00-07:00</t>
  </si>
  <si>
    <t>Raney</t>
  </si>
  <si>
    <t>2024-05-22 00:00:00-07:00</t>
  </si>
  <si>
    <t>Shafer</t>
  </si>
  <si>
    <t>2024-05-23 00:00:00-07:00</t>
  </si>
  <si>
    <t>2024-05-24 00:00:00-07:00</t>
  </si>
  <si>
    <t>2024-05-25 00:00:00-07:00</t>
  </si>
  <si>
    <t>Marcum</t>
  </si>
  <si>
    <t>2024-05-28 00:00:00-07:00</t>
  </si>
  <si>
    <t>2024-05-29 00:00:00-07:00</t>
  </si>
  <si>
    <t>2024-05-30 00:00:00-07:00</t>
  </si>
  <si>
    <t>Crocker</t>
  </si>
  <si>
    <t>Unconfirmed in Shasta</t>
  </si>
  <si>
    <t>2024-06-01 00:00:00-07:00</t>
  </si>
  <si>
    <t>Little</t>
  </si>
  <si>
    <t>2024-06-05 00:00:00-07:00</t>
  </si>
  <si>
    <t>2024-06-06 00:00:00-07:00</t>
  </si>
  <si>
    <t>Smith</t>
  </si>
  <si>
    <t>2024-06-07 00:00:00-07:00</t>
  </si>
  <si>
    <t>Noteware</t>
  </si>
  <si>
    <t>2024-06-08 00:00:00-07:00</t>
  </si>
  <si>
    <t>2024-06-12 00:00:00-07:00</t>
  </si>
  <si>
    <t>2024-06-13 00:00:00-07:00</t>
  </si>
  <si>
    <t>2024-06-14 00:00:00-07:00</t>
  </si>
  <si>
    <t>Milton Fire</t>
  </si>
  <si>
    <t>20240679N</t>
  </si>
  <si>
    <t>2024-06-17 00:00:00-07:00</t>
  </si>
  <si>
    <t>2024-06-19 00:00:00-07:00</t>
  </si>
  <si>
    <t>2024-06-20 00:00:00-07:00</t>
  </si>
  <si>
    <t>2024-06-21 00:00:00-07:00</t>
  </si>
  <si>
    <t>20240773N</t>
  </si>
  <si>
    <t>2024-06-28 00:00:00-07:00</t>
  </si>
  <si>
    <t>Neroly</t>
  </si>
  <si>
    <t>2024-06-29 00:00:00-07:00</t>
  </si>
  <si>
    <t>2024-06-30 00:00:00-07:00</t>
  </si>
  <si>
    <t>Vegetation in Monterey</t>
  </si>
  <si>
    <t>2024-07-03 00:00:00-07:00</t>
  </si>
  <si>
    <t>2024-07-05 00:00:00-07:00</t>
  </si>
  <si>
    <t>Schow</t>
  </si>
  <si>
    <t>2024-07-06 00:00:00-07:00</t>
  </si>
  <si>
    <t>2024-07-11 00:00:00-07:00</t>
  </si>
  <si>
    <t>George</t>
  </si>
  <si>
    <t>20240928N</t>
  </si>
  <si>
    <t>2024-07-12 00:00:00-07:00</t>
  </si>
  <si>
    <t>2024-07-14 00:00:00-07:00</t>
  </si>
  <si>
    <t>2024-07-18 00:00:00-07:00</t>
  </si>
  <si>
    <t>2024-07-20 00:00:00-07:00</t>
  </si>
  <si>
    <t>Marshall</t>
  </si>
  <si>
    <t>Vegetation In Kern at 7/20/2024, 5:29:37 PM</t>
  </si>
  <si>
    <t>2024-07-21 00:00:00-07:00</t>
  </si>
  <si>
    <t>Snelling</t>
  </si>
  <si>
    <t>2024-07-22 00:00:00-07:00</t>
  </si>
  <si>
    <t>2024-07-23 00:00:00-07:00</t>
  </si>
  <si>
    <t>Olson</t>
  </si>
  <si>
    <t>2024-07-24 00:00:00-07:00</t>
  </si>
  <si>
    <t>2024-07-26 00:00:00-07:00</t>
  </si>
  <si>
    <t>20241040N</t>
  </si>
  <si>
    <t>Hubbard</t>
  </si>
  <si>
    <t>2024-07-28 00:00:00-07:00</t>
  </si>
  <si>
    <t>2024-07-29 00:00:00-07:00</t>
  </si>
  <si>
    <t>Spruce</t>
  </si>
  <si>
    <t>20241048N</t>
  </si>
  <si>
    <t>2024-08-05 00:00:00-07:00</t>
  </si>
  <si>
    <t>2024-08-09 00:00:00-07:00</t>
  </si>
  <si>
    <t>2024-08-10 00:00:00-07:00</t>
  </si>
  <si>
    <t>2024-08-13 00:00:00-07:00</t>
  </si>
  <si>
    <t>2024-08-16 00:00:00-07:00</t>
  </si>
  <si>
    <t>20241170N</t>
  </si>
  <si>
    <t>2024-08-17 00:00:00-07:00</t>
  </si>
  <si>
    <t>20241183N</t>
  </si>
  <si>
    <t>2024-08-20 00:00:00-07:00</t>
  </si>
  <si>
    <t>2024-08-23 00:00:00-07:00</t>
  </si>
  <si>
    <t>2024-08-26 00:00:00-07:00</t>
  </si>
  <si>
    <t>20241230N</t>
  </si>
  <si>
    <t>20241233N</t>
  </si>
  <si>
    <t>2024-08-27 00:00:00-07:00</t>
  </si>
  <si>
    <t>Wildcat</t>
  </si>
  <si>
    <t>2024-08-29 00:00:00-07:00</t>
  </si>
  <si>
    <t>2024-09-01 00:00:00-07:00</t>
  </si>
  <si>
    <t>2024-09-03 00:00:00-07:00</t>
  </si>
  <si>
    <t>2024-09-04 00:00:00-07:00</t>
  </si>
  <si>
    <t>Cement</t>
  </si>
  <si>
    <t>2024-09-07 00:00:00-07:00</t>
  </si>
  <si>
    <t>2024-09-09 00:00:00-07:00</t>
  </si>
  <si>
    <t>2024-09-14 00:00:00-07:00</t>
  </si>
  <si>
    <t>Holmes</t>
  </si>
  <si>
    <t>2024-09-17 00:00:00-07:00</t>
  </si>
  <si>
    <t>2024-09-24 00:00:00-07:00</t>
  </si>
  <si>
    <t>N. Redwood Dr and Lucas Valley Rd</t>
  </si>
  <si>
    <t>2024-09-27 00:00:00-07:00</t>
  </si>
  <si>
    <t>Pinnnacles</t>
  </si>
  <si>
    <t>2024-09-28 00:00:00-07:00</t>
  </si>
  <si>
    <t>Owl</t>
  </si>
  <si>
    <t>2024-09-30 00:00:00-07:00</t>
  </si>
  <si>
    <t>Lindburg</t>
  </si>
  <si>
    <t>2024-10-01 00:00:00-07:00</t>
  </si>
  <si>
    <t>2024-10-02 00:00:00-07:00</t>
  </si>
  <si>
    <t>Barr</t>
  </si>
  <si>
    <t>Vegetation In Santa Clara at 10/2/2024, 6:14:42 PM</t>
  </si>
  <si>
    <t>2024-10-06 00:00:00-07:00</t>
  </si>
  <si>
    <t>Tierra</t>
  </si>
  <si>
    <t>2024-10-10 00:00:00-07:00</t>
  </si>
  <si>
    <t>2024-10-13 00:00:00-07:00</t>
  </si>
  <si>
    <t>20241490N</t>
  </si>
  <si>
    <t>2024-10-15 00:00:00-07:00</t>
  </si>
  <si>
    <t>2024-10-16 00:00:00-07:00</t>
  </si>
  <si>
    <t>2024-10-17 00:00:00-07:00</t>
  </si>
  <si>
    <t>2024-10-18 00:00:00-07:00</t>
  </si>
  <si>
    <t>Vegetation in Glenn County</t>
  </si>
  <si>
    <t>2024-10-19 00:00:00-07:00</t>
  </si>
  <si>
    <t xml:space="preserve">PG&amp;E Table Mountain Sub PP 405 N_Oroville </t>
  </si>
  <si>
    <t>2024-10-20 00:00:00-07:00</t>
  </si>
  <si>
    <t>2024-10-27 00:00:00-07:00</t>
  </si>
  <si>
    <t>2024-10-30 00:00:00-07:00</t>
  </si>
  <si>
    <t>Bulkley</t>
  </si>
  <si>
    <t>2024-11-05 00:00:00-08:00</t>
  </si>
  <si>
    <t>2024-11-06 00:00:00-08:00</t>
  </si>
  <si>
    <t>2024-11-17 00:00:00-08:00</t>
  </si>
  <si>
    <t>2024-11-19 00:00:00-08:00</t>
  </si>
  <si>
    <t>Cabrillo</t>
  </si>
  <si>
    <t>2024-11-21 00:00:00-08:00</t>
  </si>
  <si>
    <t>Thorton</t>
  </si>
  <si>
    <t>2024-12-03 00:00:00-08:00</t>
  </si>
  <si>
    <t>2024-12-12 00:00:00-08:00</t>
  </si>
  <si>
    <t>2024-12-14 00:00:00-08:00</t>
  </si>
  <si>
    <t>Addie</t>
  </si>
  <si>
    <t>Rincon 1104</t>
  </si>
  <si>
    <t>Fort Bragg A 1102</t>
  </si>
  <si>
    <t>Mountain Quarries 2101</t>
  </si>
  <si>
    <t>Santa Rosa a 1104</t>
  </si>
  <si>
    <t>Grass Valley 1101</t>
  </si>
  <si>
    <t xml:space="preserve">UNK </t>
  </si>
  <si>
    <t>Geyserville 1102</t>
  </si>
  <si>
    <t>Rio Dell 1102</t>
  </si>
  <si>
    <t>San Luis Obispo 1104</t>
  </si>
  <si>
    <t>Peoria Flat 1704</t>
  </si>
  <si>
    <t>Curtis 1703</t>
  </si>
  <si>
    <t>Curtis 1702</t>
  </si>
  <si>
    <t>Shingle Springs 2110</t>
  </si>
  <si>
    <t>Rob Roy 2104</t>
  </si>
  <si>
    <t>Placerville 1111</t>
  </si>
  <si>
    <t>Angiola</t>
  </si>
  <si>
    <t>Wyanodette 1110</t>
  </si>
  <si>
    <t>Woodland 1112</t>
  </si>
  <si>
    <t>Chowchilla 1104</t>
  </si>
  <si>
    <t>Oakhurst 1101</t>
  </si>
  <si>
    <t xml:space="preserve">IRVING </t>
  </si>
  <si>
    <t>Rio Dell Tap</t>
  </si>
  <si>
    <t>Wolfe 1104</t>
  </si>
  <si>
    <t>Foothill 1101</t>
  </si>
  <si>
    <t xml:space="preserve">Hamilton </t>
  </si>
  <si>
    <t>Tres Vias 1101</t>
  </si>
  <si>
    <t>Chowchilla 1103</t>
  </si>
  <si>
    <t>Poso Mountain. Kern Oil 1104</t>
  </si>
  <si>
    <t>Wilkins Slough 1102</t>
  </si>
  <si>
    <t>San Pablo 1105</t>
  </si>
  <si>
    <t>Weber 1144</t>
  </si>
  <si>
    <t>View</t>
  </si>
  <si>
    <t>Daniel Fire</t>
  </si>
  <si>
    <t>Peoria 1701</t>
  </si>
  <si>
    <t>Cabrillo 1103</t>
  </si>
  <si>
    <t>Martinez Sobrante 115kV</t>
  </si>
  <si>
    <t>San Benito 2104</t>
  </si>
  <si>
    <t>Panther Ridge Fire</t>
  </si>
  <si>
    <t>Poso Mountain 2104</t>
  </si>
  <si>
    <t>San Luis Obispo 1107</t>
  </si>
  <si>
    <t>Peoria 1705</t>
  </si>
  <si>
    <t xml:space="preserve">Capacity </t>
  </si>
  <si>
    <t>Silicon</t>
  </si>
  <si>
    <t>Grass Valley 1103</t>
  </si>
  <si>
    <t>San Creek 1103</t>
  </si>
  <si>
    <t xml:space="preserve">MARYSVILLE </t>
  </si>
  <si>
    <t>2023-01-07 00:00:00-08:00</t>
  </si>
  <si>
    <t>2023-02-17 00:00:00-08:00</t>
  </si>
  <si>
    <t>2023-02-23 00:00:00-08:00</t>
  </si>
  <si>
    <t>Sac River NWR</t>
  </si>
  <si>
    <t>2023-03-01 00:00:00-08:00</t>
  </si>
  <si>
    <t>20230231N</t>
  </si>
  <si>
    <t>2023-03-25 00:00:00-07:00</t>
  </si>
  <si>
    <t>Kruse</t>
  </si>
  <si>
    <t>2023-04-06 00:00:00-07:00</t>
  </si>
  <si>
    <t>2023-04-16 00:00:00-07:00</t>
  </si>
  <si>
    <t>2023-04-20 00:00:00-07:00</t>
  </si>
  <si>
    <t>2023-04-26 00:00:00-07:00</t>
  </si>
  <si>
    <t>2023-04-28 00:00:00-07:00</t>
  </si>
  <si>
    <t>2023-04-29 00:00:00-07:00</t>
  </si>
  <si>
    <t>2023-05-14 00:00:00-07:00</t>
  </si>
  <si>
    <t>Vegetation per HAWC Report</t>
  </si>
  <si>
    <t>2023-05-23 00:00:00-07:00</t>
  </si>
  <si>
    <t>2023-05-25 00:00:00-07:00</t>
  </si>
  <si>
    <t>Orestimba</t>
  </si>
  <si>
    <t>2023-06-06 00:00:00-07:00</t>
  </si>
  <si>
    <t>2023-06-10 00:00:00-07:00</t>
  </si>
  <si>
    <t>Stephens fire</t>
  </si>
  <si>
    <t>2023-06-15 00:00:00-07:00</t>
  </si>
  <si>
    <t>2023-06-17 00:00:00-07:00</t>
  </si>
  <si>
    <t>2023-06-18 00:00:00-07:00</t>
  </si>
  <si>
    <t>2023-06-21 00:00:00-07:00</t>
  </si>
  <si>
    <t>2023-06-24 00:00:00-07:00</t>
  </si>
  <si>
    <t>NICASIO</t>
  </si>
  <si>
    <t>2023-06-27 00:00:00-07:00</t>
  </si>
  <si>
    <t>Wolf Fire</t>
  </si>
  <si>
    <t>2023-06-30 00:00:00-07:00</t>
  </si>
  <si>
    <t>2023-07-04 00:00:00-07:00</t>
  </si>
  <si>
    <t>Unknown per HAWC</t>
  </si>
  <si>
    <t>2023-07-07 00:00:00-07:00</t>
  </si>
  <si>
    <t>2023-07-08 00:00:00-07:00</t>
  </si>
  <si>
    <t>2023-07-10 00:00:00-07:00</t>
  </si>
  <si>
    <t>2023-07-20 00:00:00-07:00</t>
  </si>
  <si>
    <t>20230771N</t>
  </si>
  <si>
    <t>2023-07-27 00:00:00-07:00</t>
  </si>
  <si>
    <t>Oakmont</t>
  </si>
  <si>
    <t xml:space="preserve">VEGETATION IN SOLANO </t>
  </si>
  <si>
    <t>20230856N</t>
  </si>
  <si>
    <t>2023-08-07 00:00:00-07:00</t>
  </si>
  <si>
    <t>Skyline</t>
  </si>
  <si>
    <t>2023-08-17 00:00:00-07:00</t>
  </si>
  <si>
    <t>Storming</t>
  </si>
  <si>
    <t>2023-08-18 00:00:00-07:00</t>
  </si>
  <si>
    <t>Giesen</t>
  </si>
  <si>
    <t>2023-08-21 00:00:00-07:00</t>
  </si>
  <si>
    <t>Russell</t>
  </si>
  <si>
    <t>20230942N</t>
  </si>
  <si>
    <t>2023-08-23 00:00:00-07:00</t>
  </si>
  <si>
    <t>2023-09-09 00:00:00-07:00</t>
  </si>
  <si>
    <t>Vegetation Fire in San Pablo</t>
  </si>
  <si>
    <t>2023-09-10 00:00:00-07:00</t>
  </si>
  <si>
    <t>2023-09-11 00:00:00-07:00</t>
  </si>
  <si>
    <t>2023-09-12 00:00:00-07:00</t>
  </si>
  <si>
    <t>Vegetation In San Joaquin</t>
  </si>
  <si>
    <t>2023-09-14 00:00:00-07:00</t>
  </si>
  <si>
    <t>20231063N</t>
  </si>
  <si>
    <t>2023-09-20 00:00:00-07:00</t>
  </si>
  <si>
    <t>2023-09-22 00:00:00-07:00</t>
  </si>
  <si>
    <t xml:space="preserve">Marybell </t>
  </si>
  <si>
    <t>2023-09-23 00:00:00-07:00</t>
  </si>
  <si>
    <t>2023-09-24 00:00:00-07:00</t>
  </si>
  <si>
    <t>2023-10-03 00:00:00-07:00</t>
  </si>
  <si>
    <t>2023-10-05 00:00:00-07:00</t>
  </si>
  <si>
    <t>20231145N</t>
  </si>
  <si>
    <t>2023-10-09 00:00:00-07:00</t>
  </si>
  <si>
    <t>2023-10-12 00:00:00-07:00</t>
  </si>
  <si>
    <t>Vegetation in Yolo</t>
  </si>
  <si>
    <t>20231164N</t>
  </si>
  <si>
    <t>2023-10-27 00:00:00-07:00</t>
  </si>
  <si>
    <t>CALLE ARROYO</t>
  </si>
  <si>
    <t xml:space="preserve">Vegetation </t>
  </si>
  <si>
    <t>2023-10-31 00:00:00-07:00</t>
  </si>
  <si>
    <t>2023-11-03 00:00:00-07:00</t>
  </si>
  <si>
    <t>Hawthorne</t>
  </si>
  <si>
    <t>2023-11-12 00:00:00-08:00</t>
  </si>
  <si>
    <t>20231294N</t>
  </si>
  <si>
    <t>Nicasio</t>
  </si>
  <si>
    <t>2023-11-25 00:00:00-08:00</t>
  </si>
  <si>
    <t>2023-11-28 00:00:00-08:00</t>
  </si>
  <si>
    <t>2023-12-13 00:00:00-08:00</t>
  </si>
  <si>
    <t>2023-12-15 00:00:00-08:00</t>
  </si>
  <si>
    <t>Pine</t>
  </si>
  <si>
    <t>20240133N</t>
  </si>
  <si>
    <t>2024-02-27 00:00:00-08:00</t>
  </si>
  <si>
    <t>Highland</t>
  </si>
  <si>
    <t>2024-04-09 00:00:00-07:00</t>
  </si>
  <si>
    <t>2024-04-12 00:00:00-07:00</t>
  </si>
  <si>
    <t>Unconfirmed in Santa Clara</t>
  </si>
  <si>
    <t>2024-04-13 00:00:00-07:00</t>
  </si>
  <si>
    <t xml:space="preserve">Granite </t>
  </si>
  <si>
    <t>20240292N</t>
  </si>
  <si>
    <t>2024-04-27 00:00:00-07:00</t>
  </si>
  <si>
    <t>Unconfirmed in Kern</t>
  </si>
  <si>
    <t>2024-04-28 00:00:00-07:00</t>
  </si>
  <si>
    <t xml:space="preserve">Unconfirmed name </t>
  </si>
  <si>
    <t>2024-05-01 00:00:00-07:00</t>
  </si>
  <si>
    <t>Bucks</t>
  </si>
  <si>
    <t>20240348N</t>
  </si>
  <si>
    <t>Unconfirmed in San Joaquin</t>
  </si>
  <si>
    <t>2024-05-08 00:00:00-07:00</t>
  </si>
  <si>
    <t>Farm</t>
  </si>
  <si>
    <t>Vegetation in Kings</t>
  </si>
  <si>
    <t>20240405N</t>
  </si>
  <si>
    <t>2024-05-16 00:00:00-07:00</t>
  </si>
  <si>
    <t>Unconfirmed in Monterey</t>
  </si>
  <si>
    <t>2024-05-18 00:00:00-07:00</t>
  </si>
  <si>
    <t>Tower</t>
  </si>
  <si>
    <t>20240445N</t>
  </si>
  <si>
    <t>2024-05-19 00:00:00-07:00</t>
  </si>
  <si>
    <t>CTF</t>
  </si>
  <si>
    <t>20240461N</t>
  </si>
  <si>
    <t>2024-05-20 00:00:00-07:00</t>
  </si>
  <si>
    <t>Guinda</t>
  </si>
  <si>
    <t xml:space="preserve">Bethel </t>
  </si>
  <si>
    <t>2024-05-26 00:00:00-07:00</t>
  </si>
  <si>
    <t>Infrastructure in Madera</t>
  </si>
  <si>
    <t>West Port</t>
  </si>
  <si>
    <t>2024-05-31 00:00:00-07:00</t>
  </si>
  <si>
    <t>Vegetation in Humboldt</t>
  </si>
  <si>
    <t>20240568N</t>
  </si>
  <si>
    <t>2024-06-03 00:00:00-07:00</t>
  </si>
  <si>
    <t>Cross</t>
  </si>
  <si>
    <t>2024-06-04 00:00:00-07:00</t>
  </si>
  <si>
    <t>Foothill - 04 Jun 2024</t>
  </si>
  <si>
    <t>Novato</t>
  </si>
  <si>
    <t>2024-06-09 00:00:00-07:00</t>
  </si>
  <si>
    <t>2024-06-11 00:00:00-07:00</t>
  </si>
  <si>
    <t>BONNEAU</t>
  </si>
  <si>
    <t>2024-06-16 00:00:00-07:00</t>
  </si>
  <si>
    <t>2024-06-23 00:00:00-07:00</t>
  </si>
  <si>
    <t>2024-06-25 00:00:00-07:00</t>
  </si>
  <si>
    <t>Morro</t>
  </si>
  <si>
    <t>20240754N</t>
  </si>
  <si>
    <t>Auto Mall</t>
  </si>
  <si>
    <t>2024-06-27 00:00:00-07:00</t>
  </si>
  <si>
    <t>20240770N</t>
  </si>
  <si>
    <t>2024-07-02 00:00:00-07:00</t>
  </si>
  <si>
    <t>Kay</t>
  </si>
  <si>
    <t>Upland</t>
  </si>
  <si>
    <t>2024-07-07 00:00:00-07:00</t>
  </si>
  <si>
    <t>2024-07-09 00:00:00-07:00</t>
  </si>
  <si>
    <t>Straw Ridge Rd</t>
  </si>
  <si>
    <t>Curran</t>
  </si>
  <si>
    <t>20240909N</t>
  </si>
  <si>
    <t>Springs</t>
  </si>
  <si>
    <t>20240916N</t>
  </si>
  <si>
    <t>Infrastructure In Calaveras</t>
  </si>
  <si>
    <t>Athens</t>
  </si>
  <si>
    <t>2024-07-15 00:00:00-07:00</t>
  </si>
  <si>
    <t>Ridge</t>
  </si>
  <si>
    <t>2024-07-16 00:00:00-07:00</t>
  </si>
  <si>
    <t>Granite</t>
  </si>
  <si>
    <t>2024-07-19 00:00:00-07:00</t>
  </si>
  <si>
    <t>Grimmer</t>
  </si>
  <si>
    <t>2024-07-25 00:00:00-07:00</t>
  </si>
  <si>
    <t>2024-08-02 00:00:00-07:00</t>
  </si>
  <si>
    <t>Krug</t>
  </si>
  <si>
    <t>2024-08-04 00:00:00-07:00</t>
  </si>
  <si>
    <t>2024-08-08 00:00:00-07:00</t>
  </si>
  <si>
    <t>Ziggy</t>
  </si>
  <si>
    <t>20241180N</t>
  </si>
  <si>
    <t>Vegetation In Kern at 8/23/2024, 6:26:56 PM</t>
  </si>
  <si>
    <t>2024-08-24 00:00:00-07:00</t>
  </si>
  <si>
    <t>2024-08-25 00:00:00-07:00</t>
  </si>
  <si>
    <t>2024-09-05 00:00:00-07:00</t>
  </si>
  <si>
    <t>2024-09-06 00:00:00-07:00</t>
  </si>
  <si>
    <t>Payen</t>
  </si>
  <si>
    <t>Windsor</t>
  </si>
  <si>
    <t>2024-09-08 00:00:00-07:00</t>
  </si>
  <si>
    <t>2024-09-10 00:00:00-07:00</t>
  </si>
  <si>
    <t>2024-09-11 00:00:00-07:00</t>
  </si>
  <si>
    <t>Kirby</t>
  </si>
  <si>
    <t>2024-09-12 00:00:00-07:00</t>
  </si>
  <si>
    <t>Todd</t>
  </si>
  <si>
    <t>2024-09-13 00:00:00-07:00</t>
  </si>
  <si>
    <t>2024-09-15 00:00:00-07:00</t>
  </si>
  <si>
    <t>Cougar</t>
  </si>
  <si>
    <t>2024-09-22 00:00:00-07:00</t>
  </si>
  <si>
    <t>2024-09-23 00:00:00-07:00</t>
  </si>
  <si>
    <t>Petero</t>
  </si>
  <si>
    <t>Ardo</t>
  </si>
  <si>
    <t>2024-10-03 00:00:00-07:00</t>
  </si>
  <si>
    <t>Holly</t>
  </si>
  <si>
    <t>Tonino</t>
  </si>
  <si>
    <t>2024-10-09 00:00:00-07:00</t>
  </si>
  <si>
    <t>Dragon</t>
  </si>
  <si>
    <t>2024-10-14 00:00:00-07:00</t>
  </si>
  <si>
    <t>Roberts</t>
  </si>
  <si>
    <t>Vegetation in San Joaquin</t>
  </si>
  <si>
    <t>20241536N</t>
  </si>
  <si>
    <t>2024-10-21 00:00:00-07:00</t>
  </si>
  <si>
    <t>2024-10-23 00:00:00-07:00</t>
  </si>
  <si>
    <t>2024-10-28 00:00:00-07:00</t>
  </si>
  <si>
    <t>Carter</t>
  </si>
  <si>
    <t>2024-11-02 00:00:00-07:00</t>
  </si>
  <si>
    <t>2024-11-10 00:00:00-08:00</t>
  </si>
  <si>
    <t>2024-11-13 00:00:00-08:00</t>
  </si>
  <si>
    <t>Bennet Valley Rd</t>
  </si>
  <si>
    <t>Pines</t>
  </si>
  <si>
    <t>2024-11-20 00:00:00-08:00</t>
  </si>
  <si>
    <t>Brauns</t>
  </si>
  <si>
    <t>20241718N</t>
  </si>
  <si>
    <t>2024-11-24 00:00:00-08:00</t>
  </si>
  <si>
    <t>20241795N</t>
  </si>
  <si>
    <t>2024-12-09 00:00:00-08:00</t>
  </si>
  <si>
    <t>2024-12-18 00:00:00-08:00</t>
  </si>
  <si>
    <t>Poso Mountain 2101</t>
  </si>
  <si>
    <t>Round Mtn-Cottonwood #3</t>
  </si>
  <si>
    <t>Clayton 2216</t>
  </si>
  <si>
    <t>Dunlap 1102</t>
  </si>
  <si>
    <t>Peoria Flat 1701</t>
  </si>
  <si>
    <t>GREEN VALLEY 2103</t>
  </si>
  <si>
    <t>San Rafeal 1108</t>
  </si>
  <si>
    <t>San Rafael 1101</t>
  </si>
  <si>
    <t>Coarsegold 2104</t>
  </si>
  <si>
    <t>Elk 1101</t>
  </si>
  <si>
    <t>Paso Robles 1103</t>
  </si>
  <si>
    <t>Shingle Springs 1103</t>
  </si>
  <si>
    <t>Antler 1101</t>
  </si>
  <si>
    <t>Paradise 1104</t>
  </si>
  <si>
    <t>Frtuitland 1142</t>
  </si>
  <si>
    <t>Black Fire</t>
  </si>
  <si>
    <t>Storey 1109</t>
  </si>
  <si>
    <t>Linden 1104</t>
  </si>
  <si>
    <t>Lincoln 1105</t>
  </si>
  <si>
    <t>Plainfield 1105</t>
  </si>
  <si>
    <t>Fruitland 1142</t>
  </si>
  <si>
    <t>Garberville 1101</t>
  </si>
  <si>
    <t>Dunbar 1101</t>
  </si>
  <si>
    <t>Volta 1102</t>
  </si>
  <si>
    <t>Redbud 1102</t>
  </si>
  <si>
    <t>Barton 1115</t>
  </si>
  <si>
    <t>MORAGA SAN LEANDRO #2 115KV</t>
  </si>
  <si>
    <t>Pleasant Grove 2110</t>
  </si>
  <si>
    <t>Carneras 1103</t>
  </si>
  <si>
    <t>Dixon Landing 2109</t>
  </si>
  <si>
    <t>Kerman 1102</t>
  </si>
  <si>
    <t>Nptre Dame 1104</t>
  </si>
  <si>
    <t>Smyrna 1103</t>
  </si>
  <si>
    <t>Taft 1108</t>
  </si>
  <si>
    <t>Dos Palos 1101</t>
  </si>
  <si>
    <t>Stagg 1101</t>
  </si>
  <si>
    <t>Castro Valley 1110</t>
  </si>
  <si>
    <t>Los Gatos 1106</t>
  </si>
  <si>
    <t>Colgate Palermo 60KV</t>
  </si>
  <si>
    <t>Oregon Trail 1102</t>
  </si>
  <si>
    <t>Las Positas 2108</t>
  </si>
  <si>
    <t>Wyandotte 1107</t>
  </si>
  <si>
    <t>Fort Roaa 1121</t>
  </si>
  <si>
    <t>Shingle Sprinfs 2110</t>
  </si>
  <si>
    <t>Cambria 1101</t>
  </si>
  <si>
    <t>2023-02-11 00:00:00-08:00</t>
  </si>
  <si>
    <t>Ross</t>
  </si>
  <si>
    <t>Spring</t>
  </si>
  <si>
    <t>2023-04-04 00:00:00-07:00</t>
  </si>
  <si>
    <t>Corte</t>
  </si>
  <si>
    <t>2023-04-24 00:00:00-07:00</t>
  </si>
  <si>
    <t>20230317N</t>
  </si>
  <si>
    <t>2023-04-12 00:00:00-07:00</t>
  </si>
  <si>
    <t>2023-05-01 00:00:00-07:00</t>
  </si>
  <si>
    <t>Hostly Fire</t>
  </si>
  <si>
    <t>2023-05-13 00:00:00-07:00</t>
  </si>
  <si>
    <t>Yosemite</t>
  </si>
  <si>
    <t>2023-05-28 00:00:00-07:00</t>
  </si>
  <si>
    <t>20230447N</t>
  </si>
  <si>
    <t>20230448N</t>
  </si>
  <si>
    <t>20230472N</t>
  </si>
  <si>
    <t>20230474N</t>
  </si>
  <si>
    <t>2023-06-02 00:00:00-07:00</t>
  </si>
  <si>
    <t>20230503N</t>
  </si>
  <si>
    <t>Vegetation Fire Per HAWC</t>
  </si>
  <si>
    <t>Rippey Fire</t>
  </si>
  <si>
    <t>2023-06-19 00:00:00-07:00</t>
  </si>
  <si>
    <t>Fruitvale</t>
  </si>
  <si>
    <t>20230623N</t>
  </si>
  <si>
    <t>2023-07-01 00:00:00-07:00</t>
  </si>
  <si>
    <t>2023-07-02 00:00:00-07:00</t>
  </si>
  <si>
    <t>Ford</t>
  </si>
  <si>
    <t>Madrone</t>
  </si>
  <si>
    <t>Unnamed Vegetation Fire - Per HAWC</t>
  </si>
  <si>
    <t>2023-07-17 00:00:00-07:00</t>
  </si>
  <si>
    <t>2023-07-19 00:00:00-07:00</t>
  </si>
  <si>
    <t>Unknown - Per HAWC</t>
  </si>
  <si>
    <t>2023-07-23 00:00:00-07:00</t>
  </si>
  <si>
    <t>Malaguerra</t>
  </si>
  <si>
    <t xml:space="preserve">DOLAN </t>
  </si>
  <si>
    <t>20230788N</t>
  </si>
  <si>
    <t>Teton Fire</t>
  </si>
  <si>
    <t>2023-07-28 00:00:00-07:00</t>
  </si>
  <si>
    <t>Jarvis</t>
  </si>
  <si>
    <t>2023-07-29 00:00:00-07:00</t>
  </si>
  <si>
    <t>20230823N</t>
  </si>
  <si>
    <t xml:space="preserve">Acres </t>
  </si>
  <si>
    <t>Gage</t>
  </si>
  <si>
    <t>2023-08-02 00:00:00-07:00</t>
  </si>
  <si>
    <t>Lakeview</t>
  </si>
  <si>
    <t>2023-08-11 00:00:00-07:00</t>
  </si>
  <si>
    <t>2023-08-13 00:00:00-07:00</t>
  </si>
  <si>
    <t>2023-08-15 00:00:00-07:00</t>
  </si>
  <si>
    <t>Barnum</t>
  </si>
  <si>
    <t>2023-08-16 00:00:00-07:00</t>
  </si>
  <si>
    <t>2023-08-19 00:00:00-07:00</t>
  </si>
  <si>
    <t>Vegetation in Fresno - Per HAWC</t>
  </si>
  <si>
    <t>2023-08-24 00:00:00-07:00</t>
  </si>
  <si>
    <t xml:space="preserve">Ranch </t>
  </si>
  <si>
    <t>2023-09-07 00:00:00-07:00</t>
  </si>
  <si>
    <t>Santa</t>
  </si>
  <si>
    <t>20231051N</t>
  </si>
  <si>
    <t>2023-09-25 00:00:00-07:00</t>
  </si>
  <si>
    <t>Green</t>
  </si>
  <si>
    <t>20231115N</t>
  </si>
  <si>
    <t>2023-09-28 00:00:00-07:00</t>
  </si>
  <si>
    <t>2023-10-06 00:00:00-07:00</t>
  </si>
  <si>
    <t xml:space="preserve">Foothill </t>
  </si>
  <si>
    <t>2023-10-07 00:00:00-07:00</t>
  </si>
  <si>
    <t>20231165N</t>
  </si>
  <si>
    <t>2023-10-16 00:00:00-07:00</t>
  </si>
  <si>
    <t>Wurr</t>
  </si>
  <si>
    <t>20231182N</t>
  </si>
  <si>
    <t>2023-11-01 00:00:00-07:00</t>
  </si>
  <si>
    <t>2023-11-02 00:00:00-07:00</t>
  </si>
  <si>
    <t>Pamela</t>
  </si>
  <si>
    <t>20231246N</t>
  </si>
  <si>
    <t>2023-11-04 00:00:00-07:00</t>
  </si>
  <si>
    <t>20231247N</t>
  </si>
  <si>
    <t>2023-11-16 00:00:00-08:00</t>
  </si>
  <si>
    <t>2023-11-23 00:00:00-08:00</t>
  </si>
  <si>
    <t>Fisher</t>
  </si>
  <si>
    <t>2023-11-26 00:00:00-08:00</t>
  </si>
  <si>
    <t>Vegetation in Sonoma</t>
  </si>
  <si>
    <t>2023-12-16 00:00:00-08:00</t>
  </si>
  <si>
    <t>2023-12-17 00:00:00-08:00</t>
  </si>
  <si>
    <t>20240069N</t>
  </si>
  <si>
    <t>2024-02-04 00:00:00-08:00</t>
  </si>
  <si>
    <t>2024-03-13 00:00:00-07:00</t>
  </si>
  <si>
    <t>Chowchilla</t>
  </si>
  <si>
    <t>2024-03-14 00:00:00-07:00</t>
  </si>
  <si>
    <t>20240264N</t>
  </si>
  <si>
    <t>2024-04-08 00:00:00-07:00</t>
  </si>
  <si>
    <t>2024-04-20 00:00:00-07:00</t>
  </si>
  <si>
    <t>Blackberry</t>
  </si>
  <si>
    <t>20240309N</t>
  </si>
  <si>
    <t>2024-04-30 00:00:00-07:00</t>
  </si>
  <si>
    <t>Encina</t>
  </si>
  <si>
    <t>2024-05-12 00:00:00-07:00</t>
  </si>
  <si>
    <t>2024-05-15 00:00:00-07:00</t>
  </si>
  <si>
    <t>Bloom</t>
  </si>
  <si>
    <t>2024-05-17 00:00:00-07:00</t>
  </si>
  <si>
    <t>20240453N</t>
  </si>
  <si>
    <t>Vegetation Fire in Glenn</t>
  </si>
  <si>
    <t>20240457N</t>
  </si>
  <si>
    <t>2024-05-27 00:00:00-07:00</t>
  </si>
  <si>
    <t xml:space="preserve">Vegetation in Kern </t>
  </si>
  <si>
    <t>Devil</t>
  </si>
  <si>
    <t xml:space="preserve">unk </t>
  </si>
  <si>
    <t>2024-06-10 00:00:00-07:00</t>
  </si>
  <si>
    <t>Cement Hill RD/ Peabody RD</t>
  </si>
  <si>
    <t>2024-06-24 00:00:00-07:00</t>
  </si>
  <si>
    <t>20240744N</t>
  </si>
  <si>
    <t>2024-06-26 00:00:00-07:00</t>
  </si>
  <si>
    <t>Crabtree</t>
  </si>
  <si>
    <t>Brooks</t>
  </si>
  <si>
    <t>Silverado</t>
  </si>
  <si>
    <t>Kanaka</t>
  </si>
  <si>
    <t>20240875N</t>
  </si>
  <si>
    <t>Pay</t>
  </si>
  <si>
    <t>2024-07-08 00:00:00-07:00</t>
  </si>
  <si>
    <t>Occidental</t>
  </si>
  <si>
    <t>Hook</t>
  </si>
  <si>
    <t>Uvas</t>
  </si>
  <si>
    <t>Dunstone</t>
  </si>
  <si>
    <t>Jardine</t>
  </si>
  <si>
    <t>20240954N</t>
  </si>
  <si>
    <t>2024-07-17 00:00:00-07:00</t>
  </si>
  <si>
    <t>Slate</t>
  </si>
  <si>
    <t>Vegetation in Kern</t>
  </si>
  <si>
    <t>20241047N</t>
  </si>
  <si>
    <t>2024-07-27 00:00:00-07:00</t>
  </si>
  <si>
    <t>Cosgrove</t>
  </si>
  <si>
    <t>2024-08-01 00:00:00-07:00</t>
  </si>
  <si>
    <t>2024-08-03 00:00:00-07:00</t>
  </si>
  <si>
    <t>Corcoran</t>
  </si>
  <si>
    <t>2024-08-07 00:00:00-07:00</t>
  </si>
  <si>
    <t>Dalewood</t>
  </si>
  <si>
    <t>20241118N</t>
  </si>
  <si>
    <t>C St NCCFD87</t>
  </si>
  <si>
    <t>Vegetation in Santa Clara</t>
  </si>
  <si>
    <t>20241177N</t>
  </si>
  <si>
    <t>2024-08-14 00:00:00-07:00</t>
  </si>
  <si>
    <t>20241193N</t>
  </si>
  <si>
    <t>Ave 22.75 / Maple</t>
  </si>
  <si>
    <t>FAR</t>
  </si>
  <si>
    <t>Brook</t>
  </si>
  <si>
    <t>2024-09-16 00:00:00-07:00</t>
  </si>
  <si>
    <t>Executive</t>
  </si>
  <si>
    <t>2024-09-19 00:00:00-07:00</t>
  </si>
  <si>
    <t>Vegetation In Tuolumne at 9/19/2024, 3:17:40 PM</t>
  </si>
  <si>
    <t>Phelps</t>
  </si>
  <si>
    <t>20241371N</t>
  </si>
  <si>
    <t>2024-09-18 00:00:00-07:00</t>
  </si>
  <si>
    <t>Vegetation In Mariposa at 9/19/2024, 9:34:17 AM</t>
  </si>
  <si>
    <t>2024-09-20 00:00:00-07:00</t>
  </si>
  <si>
    <t>Babcock</t>
  </si>
  <si>
    <t>2024-09-21 00:00:00-07:00</t>
  </si>
  <si>
    <t>Vegetation In Butte at 9/21/2024, 5:16:09 PM</t>
  </si>
  <si>
    <t>Frio</t>
  </si>
  <si>
    <t>Ranchita</t>
  </si>
  <si>
    <t>20241395N</t>
  </si>
  <si>
    <t>2024-09-26 00:00:00-07:00</t>
  </si>
  <si>
    <t>Quien Sabe</t>
  </si>
  <si>
    <t>2024-10-07 00:00:00-07:00</t>
  </si>
  <si>
    <t>2024-10-08 00:00:00-07:00</t>
  </si>
  <si>
    <t>Piney</t>
  </si>
  <si>
    <t>2024-10-12 00:00:00-07:00</t>
  </si>
  <si>
    <t>HWY 59 Emma St</t>
  </si>
  <si>
    <t>20241508N</t>
  </si>
  <si>
    <t>20241537N</t>
  </si>
  <si>
    <t>2024-10-25 00:00:00-07:00</t>
  </si>
  <si>
    <t>2024-10-26 00:00:00-07:00</t>
  </si>
  <si>
    <t>2024-10-29 00:00:00-07:00</t>
  </si>
  <si>
    <t>2024-10-31 00:00:00-07:00</t>
  </si>
  <si>
    <t>Vegetation Fire, Bellevue Rd</t>
  </si>
  <si>
    <t>Draper</t>
  </si>
  <si>
    <t>2024-11-08 00:00:00-08:00</t>
  </si>
  <si>
    <t>2024-11-11 00:00:00-08:00</t>
  </si>
  <si>
    <t>20241659N</t>
  </si>
  <si>
    <t>Piedra</t>
  </si>
  <si>
    <t>2024-11-15 00:00:00-08:00</t>
  </si>
  <si>
    <t>Duck</t>
  </si>
  <si>
    <t>2024-12-08 00:00:00-08:00</t>
  </si>
  <si>
    <t>Konocti 1108</t>
  </si>
  <si>
    <t>Castroville 2104</t>
  </si>
  <si>
    <t>Oceano 1105</t>
  </si>
  <si>
    <t>Ukiah 1113</t>
  </si>
  <si>
    <t>Templeton 2113</t>
  </si>
  <si>
    <t>Pueblo 1104</t>
  </si>
  <si>
    <t>Paradies 1103</t>
  </si>
  <si>
    <t>Fort Bragg A 1101</t>
  </si>
  <si>
    <t>Shingle Springs 21095</t>
  </si>
  <si>
    <t>Laytonville 1102</t>
  </si>
  <si>
    <t>Half Moon Bay 1103</t>
  </si>
  <si>
    <t>Diamond Springs 1103</t>
  </si>
  <si>
    <t>Curtis 1103</t>
  </si>
  <si>
    <t>Big Bend 1101</t>
  </si>
  <si>
    <t>Kingsburg 1116</t>
  </si>
  <si>
    <t>Mettler 1110</t>
  </si>
  <si>
    <t>Sonoma 1105</t>
  </si>
  <si>
    <t>Grand Island 2225</t>
  </si>
  <si>
    <t>Atascadero 1101</t>
  </si>
  <si>
    <t>Tulare Lake 1108</t>
  </si>
  <si>
    <t>Clarksville 2103</t>
  </si>
  <si>
    <t>Coarsegold 2103</t>
  </si>
  <si>
    <t>Cuyama 2101</t>
  </si>
  <si>
    <t>Valley View 1106</t>
  </si>
  <si>
    <t>Biola 1101</t>
  </si>
  <si>
    <t>PALISADES FIRE</t>
  </si>
  <si>
    <t>Peachton 1101</t>
  </si>
  <si>
    <t>Henrietta 1104</t>
  </si>
  <si>
    <t>Kettleman Hills 2104</t>
  </si>
  <si>
    <t>Panoche 1101</t>
  </si>
  <si>
    <t>North Tower 1104</t>
  </si>
  <si>
    <t>ARCO Tulare Lake 70 kV</t>
  </si>
  <si>
    <t>Novato 1103</t>
  </si>
  <si>
    <t>KERN OIL 1116</t>
  </si>
  <si>
    <t>Camden 1103</t>
  </si>
  <si>
    <t>Suisun 1101</t>
  </si>
  <si>
    <t>Bowles 1103</t>
  </si>
  <si>
    <t>Centerville Table Mountain Oroville</t>
  </si>
  <si>
    <t>Storey 1104</t>
  </si>
  <si>
    <t>Catlett 1102</t>
  </si>
  <si>
    <t>Lawrence 1110</t>
  </si>
  <si>
    <t>Caruthers 1104</t>
  </si>
  <si>
    <t>San Ardo 1102</t>
  </si>
  <si>
    <t>Green Valley 2104</t>
  </si>
  <si>
    <t>Barton 1109</t>
  </si>
  <si>
    <t>Vacaville 1108</t>
  </si>
  <si>
    <t>Castro Valley 1101</t>
  </si>
  <si>
    <t>Sand Creek 1103</t>
  </si>
  <si>
    <t>Challenge 1101</t>
  </si>
  <si>
    <t>Cotati 1104</t>
  </si>
  <si>
    <t>Drum Rio Oso #2</t>
  </si>
  <si>
    <t>Ralson 1101</t>
  </si>
  <si>
    <t>Reservation Road 1101</t>
  </si>
  <si>
    <t>Cayetano 2109</t>
  </si>
  <si>
    <t>Red Bluff 1101</t>
  </si>
  <si>
    <t>Monte Rio 1101</t>
  </si>
  <si>
    <t>20230010N</t>
  </si>
  <si>
    <t>2023-01-01 00:00:00-08:00</t>
  </si>
  <si>
    <t>2023-01-08 00:00:00-08:00</t>
  </si>
  <si>
    <t>2023-01-29 00:00:00-08:00</t>
  </si>
  <si>
    <t>South - 29 Jan 2023</t>
  </si>
  <si>
    <t>2023-02-08 00:00:00-08:00</t>
  </si>
  <si>
    <t>2023-03-09 00:00:00-08:00</t>
  </si>
  <si>
    <t>2023-04-25 00:00:00-07:00</t>
  </si>
  <si>
    <t>2023-05-09 00:00:00-07:00</t>
  </si>
  <si>
    <t>Unconfirmed name</t>
  </si>
  <si>
    <t>20230410N</t>
  </si>
  <si>
    <t>2023-05-18 00:00:00-07:00</t>
  </si>
  <si>
    <t>Clements</t>
  </si>
  <si>
    <t>2023-05-29 00:00:00-07:00</t>
  </si>
  <si>
    <t>20230480N</t>
  </si>
  <si>
    <t>20230487N</t>
  </si>
  <si>
    <t>2023-06-08 00:00:00-07:00</t>
  </si>
  <si>
    <t>Yeager</t>
  </si>
  <si>
    <t>2023-06-09 00:00:00-07:00</t>
  </si>
  <si>
    <t>Four</t>
  </si>
  <si>
    <t>20230504N</t>
  </si>
  <si>
    <t>2023-06-12 00:00:00-07:00</t>
  </si>
  <si>
    <t>Golden Fire</t>
  </si>
  <si>
    <t>20230551N</t>
  </si>
  <si>
    <t>Mount Hamilton</t>
  </si>
  <si>
    <t>20230570N</t>
  </si>
  <si>
    <t>2023-06-23 00:00:00-07:00</t>
  </si>
  <si>
    <t>20230605N</t>
  </si>
  <si>
    <t>20230611N</t>
  </si>
  <si>
    <t>20230651N</t>
  </si>
  <si>
    <t>2023-07-03 00:00:00-07:00</t>
  </si>
  <si>
    <t>Vegetation Fire per HAWC</t>
  </si>
  <si>
    <t>Toyon</t>
  </si>
  <si>
    <t>2023-07-09 00:00:00-07:00</t>
  </si>
  <si>
    <t>Delhi</t>
  </si>
  <si>
    <t>20230671N</t>
  </si>
  <si>
    <t>2023-06-14 00:00:00-07:00</t>
  </si>
  <si>
    <t>20230831N</t>
  </si>
  <si>
    <t>2023-08-03 00:00:00-07:00</t>
  </si>
  <si>
    <t>No Name - HAWC</t>
  </si>
  <si>
    <t>Cactus</t>
  </si>
  <si>
    <t>20230895N</t>
  </si>
  <si>
    <t>Ghost</t>
  </si>
  <si>
    <t>Vegetation in Santa Clara - Per HAWC</t>
  </si>
  <si>
    <t>2023-08-26 00:00:00-07:00</t>
  </si>
  <si>
    <t>2023-08-28 00:00:00-07:00</t>
  </si>
  <si>
    <t>Meeker</t>
  </si>
  <si>
    <t>Seely</t>
  </si>
  <si>
    <t>2023-09-03 00:00:00-07:00</t>
  </si>
  <si>
    <t>2023-09-06 00:00:00-07:00</t>
  </si>
  <si>
    <t>20231014N</t>
  </si>
  <si>
    <t>Mills</t>
  </si>
  <si>
    <t>2023-09-16 00:00:00-07:00</t>
  </si>
  <si>
    <t xml:space="preserve">CANA </t>
  </si>
  <si>
    <t>20231062N</t>
  </si>
  <si>
    <t>2023-09-17 00:00:00-07:00</t>
  </si>
  <si>
    <t>2023-09-21 00:00:00-07:00</t>
  </si>
  <si>
    <t>2023-09-27 00:00:00-07:00</t>
  </si>
  <si>
    <t>Knollwood</t>
  </si>
  <si>
    <t>Scally</t>
  </si>
  <si>
    <t>2023-10-02 00:00:00-07:00</t>
  </si>
  <si>
    <t>Vegetation in Butte</t>
  </si>
  <si>
    <t>2023-10-20 00:00:00-07:00</t>
  </si>
  <si>
    <t>Estrella</t>
  </si>
  <si>
    <t xml:space="preserve">Cherokee </t>
  </si>
  <si>
    <t>2023-11-09 00:00:00-08:00</t>
  </si>
  <si>
    <t>2023-11-10 00:00:00-08:00</t>
  </si>
  <si>
    <t>2023-11-11 00:00:00-08:00</t>
  </si>
  <si>
    <t>Romie</t>
  </si>
  <si>
    <t>2023-11-21 00:00:00-08:00</t>
  </si>
  <si>
    <t>2023-11-22 00:00:00-08:00</t>
  </si>
  <si>
    <t>HH</t>
  </si>
  <si>
    <t>2023-12-10 00:00:00-08:00</t>
  </si>
  <si>
    <t>20231383N</t>
  </si>
  <si>
    <t>2023-12-20 00:00:00-08:00</t>
  </si>
  <si>
    <t>20231421N</t>
  </si>
  <si>
    <t>2023-12-31 00:00:00-08:00</t>
  </si>
  <si>
    <t>20231423N</t>
  </si>
  <si>
    <t>2024-03-22 00:00:00-07:00</t>
  </si>
  <si>
    <t>20240306N</t>
  </si>
  <si>
    <t>2024-04-19 00:00:00-07:00</t>
  </si>
  <si>
    <t>2024-04-29 00:00:00-07:00</t>
  </si>
  <si>
    <t>2024-05-07 00:00:00-07:00</t>
  </si>
  <si>
    <t>Tesoro</t>
  </si>
  <si>
    <t>Jackson</t>
  </si>
  <si>
    <t>Sheridan</t>
  </si>
  <si>
    <t>2024-05-09 00:00:00-07:00</t>
  </si>
  <si>
    <t>Milton</t>
  </si>
  <si>
    <t>Morning</t>
  </si>
  <si>
    <t>20240411N</t>
  </si>
  <si>
    <t>20240427N</t>
  </si>
  <si>
    <t>2024-05-02 00:00:00-07:00</t>
  </si>
  <si>
    <t>Coach Fire, Buck Fire</t>
  </si>
  <si>
    <t>20240441N</t>
  </si>
  <si>
    <t>Jordan</t>
  </si>
  <si>
    <t>Benancio</t>
  </si>
  <si>
    <t>Infrastructure in Fresno</t>
  </si>
  <si>
    <t>Unconfirmed in Alameda</t>
  </si>
  <si>
    <t>Port</t>
  </si>
  <si>
    <t>20240549N</t>
  </si>
  <si>
    <t>Asti</t>
  </si>
  <si>
    <t>20240550N</t>
  </si>
  <si>
    <t>Wise</t>
  </si>
  <si>
    <t>Warren</t>
  </si>
  <si>
    <t>Vegetation - 07 Jun 2024</t>
  </si>
  <si>
    <t>Honolulu</t>
  </si>
  <si>
    <t>20240648N</t>
  </si>
  <si>
    <t>2024-06-15 00:00:00-07:00</t>
  </si>
  <si>
    <t>Bald</t>
  </si>
  <si>
    <t>2024-06-18 00:00:00-07:00</t>
  </si>
  <si>
    <t>2024-06-22 00:00:00-07:00</t>
  </si>
  <si>
    <t>Dyer</t>
  </si>
  <si>
    <t>20240724N</t>
  </si>
  <si>
    <t>Merced Fire</t>
  </si>
  <si>
    <t>Crocker Rd/CarlinRD</t>
  </si>
  <si>
    <t>Vegetation in Tulare</t>
  </si>
  <si>
    <t>Lozano</t>
  </si>
  <si>
    <t>Circle</t>
  </si>
  <si>
    <t>20240795N</t>
  </si>
  <si>
    <t>Poplar</t>
  </si>
  <si>
    <t>Franklin</t>
  </si>
  <si>
    <t>2024-07-10 00:00:00-07:00</t>
  </si>
  <si>
    <t>2024-07-13 00:00:00-07:00</t>
  </si>
  <si>
    <t>Kelly</t>
  </si>
  <si>
    <t>Industrial</t>
  </si>
  <si>
    <t>Heart</t>
  </si>
  <si>
    <t>Broad</t>
  </si>
  <si>
    <t>Collier Fire</t>
  </si>
  <si>
    <t>Aguas</t>
  </si>
  <si>
    <t>2024-07-30 00:00:00-07:00</t>
  </si>
  <si>
    <t>Cammatti</t>
  </si>
  <si>
    <t>Unconfirmed in Fresno</t>
  </si>
  <si>
    <t>20241105N</t>
  </si>
  <si>
    <t xml:space="preserve">Town </t>
  </si>
  <si>
    <t>Crosby</t>
  </si>
  <si>
    <t>2024-08-11 00:00:00-07:00</t>
  </si>
  <si>
    <t>2024-08-15 00:00:00-07:00</t>
  </si>
  <si>
    <t>Vegetation In Solano at 8/15/2024, 9:35:47 AM</t>
  </si>
  <si>
    <t>Grubbs</t>
  </si>
  <si>
    <t>2024-08-18 00:00:00-07:00</t>
  </si>
  <si>
    <t>2024-08-19 00:00:00-07:00</t>
  </si>
  <si>
    <t>2024-08-21 00:00:00-07:00</t>
  </si>
  <si>
    <t>Amaral</t>
  </si>
  <si>
    <t>2024-08-22 00:00:00-07:00</t>
  </si>
  <si>
    <t>20241195N</t>
  </si>
  <si>
    <t>Vegetation In San Joaquin at 8/22/2024, 11:13:43 A</t>
  </si>
  <si>
    <t>Tilton</t>
  </si>
  <si>
    <t>2024-08-28 00:00:00-07:00</t>
  </si>
  <si>
    <t>20241277N</t>
  </si>
  <si>
    <t>Pearl</t>
  </si>
  <si>
    <t>Education</t>
  </si>
  <si>
    <t>Rosa</t>
  </si>
  <si>
    <t>20241365N</t>
  </si>
  <si>
    <t xml:space="preserve">Mountain </t>
  </si>
  <si>
    <t>2024-09-25 00:00:00-07:00</t>
  </si>
  <si>
    <t>Unconfirmed In San Luis Obispo at 9/25/2024, 7:32</t>
  </si>
  <si>
    <t>Petaluma</t>
  </si>
  <si>
    <t>Flood</t>
  </si>
  <si>
    <t>Flores</t>
  </si>
  <si>
    <t>2024-10-11 00:00:00-07:00</t>
  </si>
  <si>
    <t>Weldon</t>
  </si>
  <si>
    <t>Dobe</t>
  </si>
  <si>
    <t>20241595N</t>
  </si>
  <si>
    <t>2024-11-07 00:00:00-08:00</t>
  </si>
  <si>
    <t>MAACAMA (YOUNG)</t>
  </si>
  <si>
    <t>20181070N</t>
  </si>
  <si>
    <t>20222114N</t>
  </si>
  <si>
    <t>20222115N</t>
  </si>
  <si>
    <t>20222147N</t>
  </si>
  <si>
    <t>20222164N</t>
  </si>
  <si>
    <t>20222190N</t>
  </si>
  <si>
    <t>20230028N</t>
  </si>
  <si>
    <t>20230086N</t>
  </si>
  <si>
    <t>20230182N</t>
  </si>
  <si>
    <t>20230188N</t>
  </si>
  <si>
    <t>20230189N</t>
  </si>
  <si>
    <t>20230190N</t>
  </si>
  <si>
    <t>20230194N</t>
  </si>
  <si>
    <t>20230215N</t>
  </si>
  <si>
    <t>20230217N</t>
  </si>
  <si>
    <t>20230219N</t>
  </si>
  <si>
    <t>20230237N</t>
  </si>
  <si>
    <t>20230269N</t>
  </si>
  <si>
    <t>20230270N</t>
  </si>
  <si>
    <t>20230295N</t>
  </si>
  <si>
    <t>20230326N</t>
  </si>
  <si>
    <t>20230343N</t>
  </si>
  <si>
    <t>20230369N</t>
  </si>
  <si>
    <t>20230405N</t>
  </si>
  <si>
    <t>20230422N</t>
  </si>
  <si>
    <t>20230475N</t>
  </si>
  <si>
    <t>20230476N</t>
  </si>
  <si>
    <t>20230481N</t>
  </si>
  <si>
    <t>20230498N</t>
  </si>
  <si>
    <t>20230672N</t>
  </si>
  <si>
    <t>20230830N</t>
  </si>
  <si>
    <t>20230897N</t>
  </si>
  <si>
    <t>20230943N</t>
  </si>
  <si>
    <t>20230955N</t>
  </si>
  <si>
    <t>20230971N</t>
  </si>
  <si>
    <t>20230989N</t>
  </si>
  <si>
    <t>20231012N</t>
  </si>
  <si>
    <t>20231064N</t>
  </si>
  <si>
    <t>20231101N</t>
  </si>
  <si>
    <t>20231194N</t>
  </si>
  <si>
    <t>20231254N</t>
  </si>
  <si>
    <t>20231258N</t>
  </si>
  <si>
    <t>20231266N</t>
  </si>
  <si>
    <t>20231268N</t>
  </si>
  <si>
    <t>20231269N</t>
  </si>
  <si>
    <t>20231272N</t>
  </si>
  <si>
    <t>20231309N</t>
  </si>
  <si>
    <t>20231328N</t>
  </si>
  <si>
    <t>20231363N</t>
  </si>
  <si>
    <t>20231364N</t>
  </si>
  <si>
    <t>20231366N</t>
  </si>
  <si>
    <t>20231367N</t>
  </si>
  <si>
    <t>20231368N</t>
  </si>
  <si>
    <t>20231387N</t>
  </si>
  <si>
    <t>20231389N</t>
  </si>
  <si>
    <t>20231390N</t>
  </si>
  <si>
    <t>20231392N</t>
  </si>
  <si>
    <t>20231405N</t>
  </si>
  <si>
    <t>20231407N</t>
  </si>
  <si>
    <t>20231417N</t>
  </si>
  <si>
    <t>20231418N</t>
  </si>
  <si>
    <t>20240027N</t>
  </si>
  <si>
    <t>20240038N</t>
  </si>
  <si>
    <t>20240044N</t>
  </si>
  <si>
    <t>20240049N</t>
  </si>
  <si>
    <t>20240053N</t>
  </si>
  <si>
    <t>20240054N</t>
  </si>
  <si>
    <t>20240066N</t>
  </si>
  <si>
    <t>20240115N</t>
  </si>
  <si>
    <t>20240130N</t>
  </si>
  <si>
    <t>20240169N</t>
  </si>
  <si>
    <t>20240217N</t>
  </si>
  <si>
    <t>20240224N</t>
  </si>
  <si>
    <t>20240227N</t>
  </si>
  <si>
    <t>20240231N</t>
  </si>
  <si>
    <t>20240244N</t>
  </si>
  <si>
    <t>20240299N</t>
  </si>
  <si>
    <t>20240318N</t>
  </si>
  <si>
    <t>20240369N</t>
  </si>
  <si>
    <t>20240412N</t>
  </si>
  <si>
    <t>20240431N</t>
  </si>
  <si>
    <t>20240438N</t>
  </si>
  <si>
    <t>20240589N</t>
  </si>
  <si>
    <t>20240668N</t>
  </si>
  <si>
    <t>20240680N</t>
  </si>
  <si>
    <t>20240767N</t>
  </si>
  <si>
    <t>20240799N</t>
  </si>
  <si>
    <t>20241046N</t>
  </si>
  <si>
    <t>20241212N</t>
  </si>
  <si>
    <t>20241549N</t>
  </si>
  <si>
    <t>20241615N</t>
  </si>
  <si>
    <t>20241669N</t>
  </si>
  <si>
    <t>20241674N</t>
  </si>
  <si>
    <t>20241676N</t>
  </si>
  <si>
    <t>20241680N</t>
  </si>
  <si>
    <t>20241682N</t>
  </si>
  <si>
    <t>20241683N</t>
  </si>
  <si>
    <t>20241685N</t>
  </si>
  <si>
    <t>20241692N</t>
  </si>
  <si>
    <t>20241696N</t>
  </si>
  <si>
    <t>20241721N</t>
  </si>
  <si>
    <t>20241723N</t>
  </si>
  <si>
    <t>20241755N</t>
  </si>
  <si>
    <t>20241763N</t>
  </si>
  <si>
    <t>20241781N</t>
  </si>
  <si>
    <t>20241796N</t>
  </si>
  <si>
    <t>20241832N</t>
  </si>
  <si>
    <t>20241849N</t>
  </si>
  <si>
    <t>20201837N</t>
  </si>
  <si>
    <t>20222163N</t>
  </si>
  <si>
    <t>20222185N</t>
  </si>
  <si>
    <t>20222187N</t>
  </si>
  <si>
    <t>20230005N</t>
  </si>
  <si>
    <t>20230011N</t>
  </si>
  <si>
    <t>20230027N</t>
  </si>
  <si>
    <t>20230047N</t>
  </si>
  <si>
    <t>20230087N</t>
  </si>
  <si>
    <t>20230119N</t>
  </si>
  <si>
    <t>20230181N</t>
  </si>
  <si>
    <t>20230213N</t>
  </si>
  <si>
    <t>20230214N</t>
  </si>
  <si>
    <t>20230218N</t>
  </si>
  <si>
    <t>20230344N</t>
  </si>
  <si>
    <t>20230346N</t>
  </si>
  <si>
    <t>20230356N</t>
  </si>
  <si>
    <t>20230359N</t>
  </si>
  <si>
    <t>20230360N</t>
  </si>
  <si>
    <t>20230362N</t>
  </si>
  <si>
    <t>20230383N</t>
  </si>
  <si>
    <t>20230402N</t>
  </si>
  <si>
    <t>20230403N</t>
  </si>
  <si>
    <t>20230406N</t>
  </si>
  <si>
    <t>20230411N</t>
  </si>
  <si>
    <t>20230423N</t>
  </si>
  <si>
    <t>20230492N</t>
  </si>
  <si>
    <t>20230511N</t>
  </si>
  <si>
    <t>20230616N</t>
  </si>
  <si>
    <t>20230864N</t>
  </si>
  <si>
    <t>20230948N</t>
  </si>
  <si>
    <t>20231075N</t>
  </si>
  <si>
    <t>20231086N</t>
  </si>
  <si>
    <t>20231088N</t>
  </si>
  <si>
    <t>20231090N</t>
  </si>
  <si>
    <t>20231112N</t>
  </si>
  <si>
    <t>20231114N</t>
  </si>
  <si>
    <t>20231117N</t>
  </si>
  <si>
    <t>20231183N</t>
  </si>
  <si>
    <t>20231192N</t>
  </si>
  <si>
    <t>20231197N</t>
  </si>
  <si>
    <t>20231210N</t>
  </si>
  <si>
    <t>20231245N</t>
  </si>
  <si>
    <t>20231261N</t>
  </si>
  <si>
    <t>20231263N</t>
  </si>
  <si>
    <t>20231273N</t>
  </si>
  <si>
    <t>20231275N</t>
  </si>
  <si>
    <t>20231303N</t>
  </si>
  <si>
    <t>20231307N</t>
  </si>
  <si>
    <t>20231369N</t>
  </si>
  <si>
    <t>20231371N</t>
  </si>
  <si>
    <t>20231384N</t>
  </si>
  <si>
    <t>20231406N</t>
  </si>
  <si>
    <t>20231416N</t>
  </si>
  <si>
    <t>20231422N</t>
  </si>
  <si>
    <t>20240039N</t>
  </si>
  <si>
    <t>20240056N</t>
  </si>
  <si>
    <t>20240073N</t>
  </si>
  <si>
    <t>20240080N</t>
  </si>
  <si>
    <t>20240081N</t>
  </si>
  <si>
    <t>20240107N</t>
  </si>
  <si>
    <t>20240117N</t>
  </si>
  <si>
    <t>20240124N</t>
  </si>
  <si>
    <t>20240128N</t>
  </si>
  <si>
    <t>20240129N</t>
  </si>
  <si>
    <t>20240132N</t>
  </si>
  <si>
    <t>20240158N</t>
  </si>
  <si>
    <t>20240162N</t>
  </si>
  <si>
    <t>20240198N</t>
  </si>
  <si>
    <t>20240205N</t>
  </si>
  <si>
    <t>20240214N</t>
  </si>
  <si>
    <t>20240225N</t>
  </si>
  <si>
    <t>20240228N</t>
  </si>
  <si>
    <t>20240289N</t>
  </si>
  <si>
    <t>20240290N</t>
  </si>
  <si>
    <t>20240291N</t>
  </si>
  <si>
    <t>20240319N</t>
  </si>
  <si>
    <t>20240325N</t>
  </si>
  <si>
    <t>20240374N</t>
  </si>
  <si>
    <t>20240425N</t>
  </si>
  <si>
    <t>20240434N</t>
  </si>
  <si>
    <t>20240435N</t>
  </si>
  <si>
    <t>20240458N</t>
  </si>
  <si>
    <t>20240527N</t>
  </si>
  <si>
    <t>20240563N</t>
  </si>
  <si>
    <t>20240647N</t>
  </si>
  <si>
    <t>20240771N</t>
  </si>
  <si>
    <t>20240913N</t>
  </si>
  <si>
    <t>20240955N</t>
  </si>
  <si>
    <t>20241112N</t>
  </si>
  <si>
    <t>20241171N</t>
  </si>
  <si>
    <t>20241214N</t>
  </si>
  <si>
    <t>20241505N</t>
  </si>
  <si>
    <t>20241507N</t>
  </si>
  <si>
    <t>20241581N</t>
  </si>
  <si>
    <t>20241597N</t>
  </si>
  <si>
    <t>20241598N</t>
  </si>
  <si>
    <t>20241606N</t>
  </si>
  <si>
    <t>20241616N</t>
  </si>
  <si>
    <t>20241621N</t>
  </si>
  <si>
    <t>20241641N</t>
  </si>
  <si>
    <t>20241663N</t>
  </si>
  <si>
    <t>20241670N</t>
  </si>
  <si>
    <t>20241677N</t>
  </si>
  <si>
    <t>20241684N</t>
  </si>
  <si>
    <t>20241688N</t>
  </si>
  <si>
    <t>20241691N</t>
  </si>
  <si>
    <t>20241695N</t>
  </si>
  <si>
    <t>20241724N</t>
  </si>
  <si>
    <t>20241754N</t>
  </si>
  <si>
    <t>20241756N</t>
  </si>
  <si>
    <t>20241757N</t>
  </si>
  <si>
    <t>20241758N</t>
  </si>
  <si>
    <t>20241759N</t>
  </si>
  <si>
    <t>20241760N</t>
  </si>
  <si>
    <t>20241761N</t>
  </si>
  <si>
    <t>20241767N</t>
  </si>
  <si>
    <t>20241769N</t>
  </si>
  <si>
    <t>20241778N</t>
  </si>
  <si>
    <t>20241835N</t>
  </si>
  <si>
    <t>20241854N</t>
  </si>
  <si>
    <t>20201838N</t>
  </si>
  <si>
    <t>20222111N</t>
  </si>
  <si>
    <t>20222112N</t>
  </si>
  <si>
    <t>20222162N</t>
  </si>
  <si>
    <t>20222169N</t>
  </si>
  <si>
    <t>20222186N</t>
  </si>
  <si>
    <t>20222189N</t>
  </si>
  <si>
    <t>20222193N</t>
  </si>
  <si>
    <t>20230031N</t>
  </si>
  <si>
    <t>20230045N</t>
  </si>
  <si>
    <t>20230046N</t>
  </si>
  <si>
    <t>20230199N</t>
  </si>
  <si>
    <t>20230236N</t>
  </si>
  <si>
    <t>20230292N</t>
  </si>
  <si>
    <t>20230307N</t>
  </si>
  <si>
    <t>20230315N</t>
  </si>
  <si>
    <t>20230325N</t>
  </si>
  <si>
    <t>20230358N</t>
  </si>
  <si>
    <t>20230361N</t>
  </si>
  <si>
    <t>20230366N</t>
  </si>
  <si>
    <t>20230368N</t>
  </si>
  <si>
    <t>20230371N</t>
  </si>
  <si>
    <t>20230375N</t>
  </si>
  <si>
    <t>20230382N</t>
  </si>
  <si>
    <t>20230420N</t>
  </si>
  <si>
    <t>20230462N</t>
  </si>
  <si>
    <t>20230486N</t>
  </si>
  <si>
    <t>20230617N</t>
  </si>
  <si>
    <t>20230669N</t>
  </si>
  <si>
    <t>20230781N</t>
  </si>
  <si>
    <t>20230787N</t>
  </si>
  <si>
    <t>20230944N</t>
  </si>
  <si>
    <t>20230945N</t>
  </si>
  <si>
    <t>20230946N</t>
  </si>
  <si>
    <t>20230947N</t>
  </si>
  <si>
    <t>20231046N</t>
  </si>
  <si>
    <t>20231085N</t>
  </si>
  <si>
    <t>20231087N</t>
  </si>
  <si>
    <t>20231093N</t>
  </si>
  <si>
    <t>20231108N</t>
  </si>
  <si>
    <t>20231113N</t>
  </si>
  <si>
    <t>20231146N</t>
  </si>
  <si>
    <t>20231195N</t>
  </si>
  <si>
    <t>20231199N</t>
  </si>
  <si>
    <t>20231255N</t>
  </si>
  <si>
    <t>20231259N</t>
  </si>
  <si>
    <t>20231260N</t>
  </si>
  <si>
    <t>20231262N</t>
  </si>
  <si>
    <t>20231264N</t>
  </si>
  <si>
    <t>20231270N</t>
  </si>
  <si>
    <t>20231271N</t>
  </si>
  <si>
    <t>20231370N</t>
  </si>
  <si>
    <t>20231372N</t>
  </si>
  <si>
    <t>20231386N</t>
  </si>
  <si>
    <t>20231388N</t>
  </si>
  <si>
    <t>20231408N</t>
  </si>
  <si>
    <t>20231415N</t>
  </si>
  <si>
    <t>20231419N</t>
  </si>
  <si>
    <t>20231420N</t>
  </si>
  <si>
    <t>20240009N</t>
  </si>
  <si>
    <t>20240026N</t>
  </si>
  <si>
    <t>20240032N</t>
  </si>
  <si>
    <t>20240033N</t>
  </si>
  <si>
    <t>20240036N</t>
  </si>
  <si>
    <t>20240037N</t>
  </si>
  <si>
    <t>20240040N</t>
  </si>
  <si>
    <t>20240041N</t>
  </si>
  <si>
    <t>20240042N</t>
  </si>
  <si>
    <t>20240048N</t>
  </si>
  <si>
    <t>20240067N</t>
  </si>
  <si>
    <t>20240068N</t>
  </si>
  <si>
    <t>20240070N</t>
  </si>
  <si>
    <t>20240071N</t>
  </si>
  <si>
    <t>20240072N</t>
  </si>
  <si>
    <t>20240079N</t>
  </si>
  <si>
    <t>20240082N</t>
  </si>
  <si>
    <t>20240102N</t>
  </si>
  <si>
    <t>20240116N</t>
  </si>
  <si>
    <t>20240131N</t>
  </si>
  <si>
    <t>20240151N</t>
  </si>
  <si>
    <t>20240204N</t>
  </si>
  <si>
    <t>20240215N</t>
  </si>
  <si>
    <t>20240216N</t>
  </si>
  <si>
    <t>20240223N</t>
  </si>
  <si>
    <t>20240236N</t>
  </si>
  <si>
    <t>20240368N</t>
  </si>
  <si>
    <t>20240463N</t>
  </si>
  <si>
    <t>20240538N</t>
  </si>
  <si>
    <t>20240570N</t>
  </si>
  <si>
    <t>20240701N</t>
  </si>
  <si>
    <t>20240708N</t>
  </si>
  <si>
    <t>20240761N</t>
  </si>
  <si>
    <t>20240788N</t>
  </si>
  <si>
    <t>20240915N</t>
  </si>
  <si>
    <t>20241057N</t>
  </si>
  <si>
    <t>20241098N</t>
  </si>
  <si>
    <t>20241213N</t>
  </si>
  <si>
    <t>20241420N</t>
  </si>
  <si>
    <t>20241467N</t>
  </si>
  <si>
    <t>20241499N</t>
  </si>
  <si>
    <t>20241562N</t>
  </si>
  <si>
    <t>20241586N</t>
  </si>
  <si>
    <t>20241599N</t>
  </si>
  <si>
    <t>20241603N</t>
  </si>
  <si>
    <t>20241605N</t>
  </si>
  <si>
    <t>20241607N</t>
  </si>
  <si>
    <t>20241671N</t>
  </si>
  <si>
    <t>20241673N</t>
  </si>
  <si>
    <t>20241678N</t>
  </si>
  <si>
    <t>20241686N</t>
  </si>
  <si>
    <t>20241687N</t>
  </si>
  <si>
    <t>20241693N</t>
  </si>
  <si>
    <t>20241697N</t>
  </si>
  <si>
    <t>20241698N</t>
  </si>
  <si>
    <t>20241720N</t>
  </si>
  <si>
    <t>20241725N</t>
  </si>
  <si>
    <t>20241782N</t>
  </si>
  <si>
    <t>20241839N</t>
  </si>
  <si>
    <t>20241847N</t>
  </si>
  <si>
    <t>MIA20191076</t>
  </si>
  <si>
    <t>20222160N</t>
  </si>
  <si>
    <t>20222165N</t>
  </si>
  <si>
    <t>20222168N</t>
  </si>
  <si>
    <t>20222188N</t>
  </si>
  <si>
    <t>20222194N</t>
  </si>
  <si>
    <t>20230012N</t>
  </si>
  <si>
    <t>20230013N</t>
  </si>
  <si>
    <t>20230044N</t>
  </si>
  <si>
    <t>20230056N</t>
  </si>
  <si>
    <t>20230085N</t>
  </si>
  <si>
    <t>20230171N</t>
  </si>
  <si>
    <t>20230216N</t>
  </si>
  <si>
    <t>20230290N</t>
  </si>
  <si>
    <t>20230294N</t>
  </si>
  <si>
    <t>20230316N</t>
  </si>
  <si>
    <t>20230357N</t>
  </si>
  <si>
    <t>20230376N</t>
  </si>
  <si>
    <t>20230381N</t>
  </si>
  <si>
    <t>20230421N</t>
  </si>
  <si>
    <t>20230461N</t>
  </si>
  <si>
    <t>20230469N</t>
  </si>
  <si>
    <t>20230473N</t>
  </si>
  <si>
    <t>20230482N</t>
  </si>
  <si>
    <t>20230485N</t>
  </si>
  <si>
    <t>20230602N</t>
  </si>
  <si>
    <t>20230769N</t>
  </si>
  <si>
    <t>20230829N</t>
  </si>
  <si>
    <t>20230949N</t>
  </si>
  <si>
    <t>20231008N</t>
  </si>
  <si>
    <t>20231039N</t>
  </si>
  <si>
    <t>20231091N</t>
  </si>
  <si>
    <t>20231092N</t>
  </si>
  <si>
    <t>20231097N</t>
  </si>
  <si>
    <t>20231111N</t>
  </si>
  <si>
    <t>20231185N</t>
  </si>
  <si>
    <t>20231193N</t>
  </si>
  <si>
    <t>20231196N</t>
  </si>
  <si>
    <t>20231198N</t>
  </si>
  <si>
    <t>20231256N</t>
  </si>
  <si>
    <t>20231257N</t>
  </si>
  <si>
    <t>20231267N</t>
  </si>
  <si>
    <t>20231304N</t>
  </si>
  <si>
    <t>20231305N</t>
  </si>
  <si>
    <t>20231310N</t>
  </si>
  <si>
    <t>20231385N</t>
  </si>
  <si>
    <t>20231391N</t>
  </si>
  <si>
    <t>20231411N</t>
  </si>
  <si>
    <t>20240015N</t>
  </si>
  <si>
    <t>20240023N</t>
  </si>
  <si>
    <t>20240024N</t>
  </si>
  <si>
    <t>20240050N</t>
  </si>
  <si>
    <t>20240110N</t>
  </si>
  <si>
    <t>20240113N</t>
  </si>
  <si>
    <t>20240119N</t>
  </si>
  <si>
    <t>20240135N</t>
  </si>
  <si>
    <t>20240136N</t>
  </si>
  <si>
    <t>20240166N</t>
  </si>
  <si>
    <t>20240202N</t>
  </si>
  <si>
    <t>20240203N</t>
  </si>
  <si>
    <t>20240265N</t>
  </si>
  <si>
    <t>20240284N</t>
  </si>
  <si>
    <t>20240326N</t>
  </si>
  <si>
    <t>20240367N</t>
  </si>
  <si>
    <t>20240370N</t>
  </si>
  <si>
    <t>20240371N</t>
  </si>
  <si>
    <t>20240432N</t>
  </si>
  <si>
    <t>20240464N</t>
  </si>
  <si>
    <t>20240543N</t>
  </si>
  <si>
    <t>20240569N</t>
  </si>
  <si>
    <t>20240884N</t>
  </si>
  <si>
    <t>20240914N</t>
  </si>
  <si>
    <t>20240929N</t>
  </si>
  <si>
    <t>20241051N</t>
  </si>
  <si>
    <t>20241054N</t>
  </si>
  <si>
    <t>20241056N</t>
  </si>
  <si>
    <t>20241063N</t>
  </si>
  <si>
    <t>20241064N</t>
  </si>
  <si>
    <t>20241148N</t>
  </si>
  <si>
    <t>20241392N</t>
  </si>
  <si>
    <t>20241417N</t>
  </si>
  <si>
    <t>20241452N</t>
  </si>
  <si>
    <t>20241500N</t>
  </si>
  <si>
    <t>20241563N</t>
  </si>
  <si>
    <t>20241585N</t>
  </si>
  <si>
    <t>20241604N</t>
  </si>
  <si>
    <t>20241619N</t>
  </si>
  <si>
    <t>20241620N</t>
  </si>
  <si>
    <t>20241672N</t>
  </si>
  <si>
    <t>20241675N</t>
  </si>
  <si>
    <t>20241679N</t>
  </si>
  <si>
    <t>20241681N</t>
  </si>
  <si>
    <t>20241689N</t>
  </si>
  <si>
    <t>20241690N</t>
  </si>
  <si>
    <t>20241694N</t>
  </si>
  <si>
    <t>20241762N</t>
  </si>
  <si>
    <t>20241764N</t>
  </si>
  <si>
    <t>20241765N</t>
  </si>
  <si>
    <t>20241766N</t>
  </si>
  <si>
    <t>20241779N</t>
  </si>
  <si>
    <t>20241833N</t>
  </si>
  <si>
    <t>20241846N</t>
  </si>
  <si>
    <t>MIA20168019</t>
  </si>
  <si>
    <t>MIA20169924</t>
  </si>
  <si>
    <t>MIA201912771</t>
  </si>
  <si>
    <t>2018-01-22 00:00:00-08:00</t>
  </si>
  <si>
    <t>2019-01-25 00:00:00-08:00</t>
  </si>
  <si>
    <t>2021-02-15 00:00:00-08:00</t>
  </si>
  <si>
    <t>2021-04-30 00:00:00-07:00</t>
  </si>
  <si>
    <t>2022-12-01 00:00:00-08:00</t>
  </si>
  <si>
    <t>2022-12-02 00:00:00-08:00</t>
  </si>
  <si>
    <t>2022-11-30 00:00:00-08:00</t>
  </si>
  <si>
    <t>2022-12-10 00:00:00-08:00</t>
  </si>
  <si>
    <t>2022-12-11 00:00:00-08:00</t>
  </si>
  <si>
    <t>2022-12-16 00:00:00-08:00</t>
  </si>
  <si>
    <t>2022-12-21 00:00:00-08:00</t>
  </si>
  <si>
    <t>2022-12-22 00:00:00-08:00</t>
  </si>
  <si>
    <t>2022-12-25 00:00:00-08:00</t>
  </si>
  <si>
    <t>2022-12-26 00:00:00-08:00</t>
  </si>
  <si>
    <t>2022-12-31 00:00:00-08:00</t>
  </si>
  <si>
    <t>2023-01-02 00:00:00-08:00</t>
  </si>
  <si>
    <t>2023-01-14 00:00:00-08:00</t>
  </si>
  <si>
    <t>2023-01-28 00:00:00-08:00</t>
  </si>
  <si>
    <t>2023-02-04 00:00:00-08:00</t>
  </si>
  <si>
    <t>2023-02-07 00:00:00-08:00</t>
  </si>
  <si>
    <t>2023-02-09 00:00:00-08:00</t>
  </si>
  <si>
    <t>2023-02-14 00:00:00-08:00</t>
  </si>
  <si>
    <t>2023-02-24 00:00:00-08:00</t>
  </si>
  <si>
    <t>2023-02-28 00:00:00-08:00</t>
  </si>
  <si>
    <t>2023-03-10 00:00:00-08:00</t>
  </si>
  <si>
    <t>2023-03-12 00:00:00-08:00</t>
  </si>
  <si>
    <t>2023-03-13 00:00:00-07:00</t>
  </si>
  <si>
    <t>2023-02-20 00:00:00-08:00</t>
  </si>
  <si>
    <t>2023-03-21 00:00:00-07:00</t>
  </si>
  <si>
    <t>2023-02-26 00:00:00-08:00</t>
  </si>
  <si>
    <t>2023-03-31 00:00:00-07:00</t>
  </si>
  <si>
    <t>2023-03-30 00:00:00-07:00</t>
  </si>
  <si>
    <t>2023-03-28 00:00:00-07:00</t>
  </si>
  <si>
    <t>2023-04-18 00:00:00-07:00</t>
  </si>
  <si>
    <t>2023-04-01 00:00:00-07:00</t>
  </si>
  <si>
    <t>2023-04-23 00:00:00-07:00</t>
  </si>
  <si>
    <t>2023-05-03 00:00:00-07:00</t>
  </si>
  <si>
    <t>2023-05-04 00:00:00-07:00</t>
  </si>
  <si>
    <t>2023-05-07 00:00:00-07:00</t>
  </si>
  <si>
    <t>2023-05-10 00:00:00-07:00</t>
  </si>
  <si>
    <t>2023-01-19 00:00:00-08:00</t>
  </si>
  <si>
    <t>2023-06-03 00:00:00-07:00</t>
  </si>
  <si>
    <t>2023-05-15 00:00:00-07:00</t>
  </si>
  <si>
    <t>2023-06-25 00:00:00-07:00</t>
  </si>
  <si>
    <t>2023-10-08 00:00:00-07:00</t>
  </si>
  <si>
    <t>2023-10-14 00:00:00-07:00</t>
  </si>
  <si>
    <t>2023-10-30 00:00:00-07:00</t>
  </si>
  <si>
    <t>2023-11-05 00:00:00-07:00</t>
  </si>
  <si>
    <t>2023-11-07 00:00:00-08:00</t>
  </si>
  <si>
    <t>2023-11-18 00:00:00-08:00</t>
  </si>
  <si>
    <t>2023-11-27 00:00:00-08:00</t>
  </si>
  <si>
    <t>2023-10-22 00:00:00-07:00</t>
  </si>
  <si>
    <t>2023-12-18 00:00:00-08:00</t>
  </si>
  <si>
    <t>2023-12-21 00:00:00-08:00</t>
  </si>
  <si>
    <t>2023-12-22 00:00:00-08:00</t>
  </si>
  <si>
    <t>2023-09-30 00:00:00-07:00</t>
  </si>
  <si>
    <t>2023-12-29 00:00:00-08:00</t>
  </si>
  <si>
    <t>2023-12-28 00:00:00-08:00</t>
  </si>
  <si>
    <t>2024-01-05 00:00:00-08:00</t>
  </si>
  <si>
    <t>2024-01-16 00:00:00-08:00</t>
  </si>
  <si>
    <t>2024-01-23 00:00:00-08:00</t>
  </si>
  <si>
    <t>2024-01-22 00:00:00-08:00</t>
  </si>
  <si>
    <t>2024-01-26 00:00:00-08:00</t>
  </si>
  <si>
    <t>2024-01-29 00:00:00-08:00</t>
  </si>
  <si>
    <t>2024-01-31 00:00:00-08:00</t>
  </si>
  <si>
    <t>2024-01-25 00:00:00-08:00</t>
  </si>
  <si>
    <t>2024-02-01 00:00:00-08:00</t>
  </si>
  <si>
    <t>2024-02-02 00:00:00-08:00</t>
  </si>
  <si>
    <t>2024-02-06 00:00:00-08:00</t>
  </si>
  <si>
    <t>2024-02-12 00:00:00-08:00</t>
  </si>
  <si>
    <t>2024-02-14 00:00:00-08:00</t>
  </si>
  <si>
    <t>2024-02-19 00:00:00-08:00</t>
  </si>
  <si>
    <t>2024-02-18 00:00:00-08:00</t>
  </si>
  <si>
    <t>2024-03-21 00:00:00-07:00</t>
  </si>
  <si>
    <t>2024-03-23 00:00:00-07:00</t>
  </si>
  <si>
    <t>2024-03-24 00:00:00-07:00</t>
  </si>
  <si>
    <t>2024-03-01 00:00:00-08:00</t>
  </si>
  <si>
    <t>2024-03-30 00:00:00-07:00</t>
  </si>
  <si>
    <t>2024-04-01 00:00:00-07:00</t>
  </si>
  <si>
    <t>2024-04-15 00:00:00-07:00</t>
  </si>
  <si>
    <t>2024-05-04 00:00:00-07:00</t>
  </si>
  <si>
    <t>2024-04-16 00:00:00-07:00</t>
  </si>
  <si>
    <t>2024-07-04 00:00:00-07:00</t>
  </si>
  <si>
    <t>2024-08-12 00:00:00-07:00</t>
  </si>
  <si>
    <t>2024-10-24 00:00:00-07:00</t>
  </si>
  <si>
    <t>2024-11-12 00:00:00-08:00</t>
  </si>
  <si>
    <t>2024-11-23 00:00:00-08:00</t>
  </si>
  <si>
    <t>2024-11-26 00:00:00-08:00</t>
  </si>
  <si>
    <t>2024-11-27 00:00:00-08:00</t>
  </si>
  <si>
    <t>2024-12-02 00:00:00-08:00</t>
  </si>
  <si>
    <t>2024-11-01 00:00:00-07:00</t>
  </si>
  <si>
    <t>2024-12-13 00:00:00-08:00</t>
  </si>
  <si>
    <t>2024-12-16 00:00:00-08:00</t>
  </si>
  <si>
    <t>2024-12-17 00:00:00-08:00</t>
  </si>
  <si>
    <t>2024-12-27 00:00:00-08:00</t>
  </si>
  <si>
    <t>2022-11-29 00:00:00-08:00</t>
  </si>
  <si>
    <t>2022-12-04 00:00:00-08:00</t>
  </si>
  <si>
    <t>2022-12-06 00:00:00-08:00</t>
  </si>
  <si>
    <t>2022-12-30 00:00:00-08:00</t>
  </si>
  <si>
    <t>2023-01-09 00:00:00-08:00</t>
  </si>
  <si>
    <t>2023-01-11 00:00:00-08:00</t>
  </si>
  <si>
    <t>2023-01-12 00:00:00-08:00</t>
  </si>
  <si>
    <t>2023-02-05 00:00:00-08:00</t>
  </si>
  <si>
    <t>2023-02-19 00:00:00-08:00</t>
  </si>
  <si>
    <t>2023-03-17 00:00:00-07:00</t>
  </si>
  <si>
    <t>2023-03-20 00:00:00-07:00</t>
  </si>
  <si>
    <t>2023-03-22 00:00:00-07:00</t>
  </si>
  <si>
    <t>2023-03-26 00:00:00-07:00</t>
  </si>
  <si>
    <t>2023-03-27 00:00:00-07:00</t>
  </si>
  <si>
    <t>2023-05-02 00:00:00-07:00</t>
  </si>
  <si>
    <t>2023-05-06 00:00:00-07:00</t>
  </si>
  <si>
    <t>2023-05-08 00:00:00-07:00</t>
  </si>
  <si>
    <t>2023-05-05 00:00:00-07:00</t>
  </si>
  <si>
    <t>2023-05-22 00:00:00-07:00</t>
  </si>
  <si>
    <t>2023-05-26 00:00:00-07:00</t>
  </si>
  <si>
    <t>2023-01-10 00:00:00-08:00</t>
  </si>
  <si>
    <t>2023-07-30 00:00:00-07:00</t>
  </si>
  <si>
    <t>2023-09-01 00:00:00-07:00</t>
  </si>
  <si>
    <t>2023-09-02 00:00:00-07:00</t>
  </si>
  <si>
    <t>2023-09-26 00:00:00-07:00</t>
  </si>
  <si>
    <t>2023-10-01 00:00:00-07:00</t>
  </si>
  <si>
    <t>2023-10-10 00:00:00-07:00</t>
  </si>
  <si>
    <t>2023-10-11 00:00:00-07:00</t>
  </si>
  <si>
    <t>2023-10-19 00:00:00-07:00</t>
  </si>
  <si>
    <t>2023-10-25 00:00:00-07:00</t>
  </si>
  <si>
    <t>2023-11-19 00:00:00-08:00</t>
  </si>
  <si>
    <t>2023-12-19 00:00:00-08:00</t>
  </si>
  <si>
    <t>2023-12-27 00:00:00-08:00</t>
  </si>
  <si>
    <t>2023-12-30 00:00:00-08:00</t>
  </si>
  <si>
    <t>2024-01-01 00:00:00-08:00</t>
  </si>
  <si>
    <t>2024-01-06 00:00:00-08:00</t>
  </si>
  <si>
    <t>2024-01-13 00:00:00-08:00</t>
  </si>
  <si>
    <t>2024-02-15 00:00:00-08:00</t>
  </si>
  <si>
    <t>2024-02-22 00:00:00-08:00</t>
  </si>
  <si>
    <t>2024-02-07 00:00:00-08:00</t>
  </si>
  <si>
    <t>2024-03-02 00:00:00-08:00</t>
  </si>
  <si>
    <t>2024-03-09 00:00:00-08:00</t>
  </si>
  <si>
    <t>2024-03-11 00:00:00-07:00</t>
  </si>
  <si>
    <t>2024-03-25 00:00:00-07:00</t>
  </si>
  <si>
    <t>2024-03-12 00:00:00-07:00</t>
  </si>
  <si>
    <t>2024-04-03 00:00:00-07:00</t>
  </si>
  <si>
    <t>2024-04-04 00:00:00-07:00</t>
  </si>
  <si>
    <t>2024-04-23 00:00:00-07:00</t>
  </si>
  <si>
    <t>2024-06-02 00:00:00-07:00</t>
  </si>
  <si>
    <t>2024-08-06 00:00:00-07:00</t>
  </si>
  <si>
    <t>2024-11-03 00:00:00-07:00</t>
  </si>
  <si>
    <t>2024-11-25 00:00:00-08:00</t>
  </si>
  <si>
    <t>2024-11-22 00:00:00-08:00</t>
  </si>
  <si>
    <t>2024-12-10 00:00:00-08:00</t>
  </si>
  <si>
    <t>2024-12-15 00:00:00-08:00</t>
  </si>
  <si>
    <t>2024-12-25 00:00:00-08:00</t>
  </si>
  <si>
    <t>2024-12-30 00:00:00-08:00</t>
  </si>
  <si>
    <t>2021-03-07 00:00:00-08:00</t>
  </si>
  <si>
    <t>2022-11-24 00:00:00-08:00</t>
  </si>
  <si>
    <t>2022-12-27 00:00:00-08:00</t>
  </si>
  <si>
    <t>2023-01-06 00:00:00-08:00</t>
  </si>
  <si>
    <t>2023-03-02 00:00:00-08:00</t>
  </si>
  <si>
    <t>2023-03-19 00:00:00-07:00</t>
  </si>
  <si>
    <t>2023-02-12 00:00:00-08:00</t>
  </si>
  <si>
    <t>2023-03-29 00:00:00-07:00</t>
  </si>
  <si>
    <t>2023-10-13 00:00:00-07:00</t>
  </si>
  <si>
    <t>2023-12-06 00:00:00-08:00</t>
  </si>
  <si>
    <t>2023-12-09 00:00:00-08:00</t>
  </si>
  <si>
    <t>2023-11-29 00:00:00-08:00</t>
  </si>
  <si>
    <t>2024-01-03 00:00:00-08:00</t>
  </si>
  <si>
    <t>2024-01-14 00:00:00-08:00</t>
  </si>
  <si>
    <t>2024-01-20 00:00:00-08:00</t>
  </si>
  <si>
    <t>2024-01-18 00:00:00-08:00</t>
  </si>
  <si>
    <t>2024-01-28 00:00:00-08:00</t>
  </si>
  <si>
    <t>2024-02-05 00:00:00-08:00</t>
  </si>
  <si>
    <t>2024-02-08 00:00:00-08:00</t>
  </si>
  <si>
    <t>2024-02-21 00:00:00-08:00</t>
  </si>
  <si>
    <t>2024-03-10 00:00:00-08:00</t>
  </si>
  <si>
    <t>2024-03-19 00:00:00-07:00</t>
  </si>
  <si>
    <t>2024-03-29 00:00:00-07:00</t>
  </si>
  <si>
    <t>2024-07-31 00:00:00-07:00</t>
  </si>
  <si>
    <t>2024-10-05 00:00:00-07:00</t>
  </si>
  <si>
    <t>2024-11-14 00:00:00-08:00</t>
  </si>
  <si>
    <t>2024-12-07 00:00:00-08:00</t>
  </si>
  <si>
    <t>2024-12-20 00:00:00-08:00</t>
  </si>
  <si>
    <t>2024-12-26 00:00:00-08:00</t>
  </si>
  <si>
    <t>2022-11-17 00:00:00-08:00</t>
  </si>
  <si>
    <t>2022-12-07 00:00:00-08:00</t>
  </si>
  <si>
    <t>2022-12-20 00:00:00-08:00</t>
  </si>
  <si>
    <t>2022-11-05 00:00:00-07:00</t>
  </si>
  <si>
    <t>2022-12-12 00:00:00-08:00</t>
  </si>
  <si>
    <t>2022-12-28 00:00:00-08:00</t>
  </si>
  <si>
    <t>2023-01-24 00:00:00-08:00</t>
  </si>
  <si>
    <t>2023-02-03 00:00:00-08:00</t>
  </si>
  <si>
    <t>2023-02-16 00:00:00-08:00</t>
  </si>
  <si>
    <t>2023-02-22 00:00:00-08:00</t>
  </si>
  <si>
    <t>2023-02-25 00:00:00-08:00</t>
  </si>
  <si>
    <t>2023-03-07 00:00:00-08:00</t>
  </si>
  <si>
    <t>2023-03-14 00:00:00-07:00</t>
  </si>
  <si>
    <t>2023-03-15 00:00:00-07:00</t>
  </si>
  <si>
    <t>2023-03-18 00:00:00-07:00</t>
  </si>
  <si>
    <t>2023-04-02 00:00:00-07:00</t>
  </si>
  <si>
    <t>2023-04-19 00:00:00-07:00</t>
  </si>
  <si>
    <t>2023-03-08 00:00:00-08:00</t>
  </si>
  <si>
    <t>2023-04-21 00:00:00-07:00</t>
  </si>
  <si>
    <t>2023-04-10 00:00:00-07:00</t>
  </si>
  <si>
    <t>2023-05-30 00:00:00-07:00</t>
  </si>
  <si>
    <t>2023-07-18 00:00:00-07:00</t>
  </si>
  <si>
    <t>2023-12-07 00:00:00-08:00</t>
  </si>
  <si>
    <t>2023-12-23 00:00:00-08:00</t>
  </si>
  <si>
    <t>2023-12-24 00:00:00-08:00</t>
  </si>
  <si>
    <t>2024-01-08 00:00:00-08:00</t>
  </si>
  <si>
    <t>2024-01-09 00:00:00-08:00</t>
  </si>
  <si>
    <t>2024-01-11 00:00:00-08:00</t>
  </si>
  <si>
    <t>2024-01-10 00:00:00-08:00</t>
  </si>
  <si>
    <t>2024-02-09 00:00:00-08:00</t>
  </si>
  <si>
    <t>2024-02-28 00:00:00-08:00</t>
  </si>
  <si>
    <t>2024-03-20 00:00:00-07:00</t>
  </si>
  <si>
    <t>2024-04-05 00:00:00-07:00</t>
  </si>
  <si>
    <t>2024-04-17 00:00:00-07:00</t>
  </si>
  <si>
    <t>2024-04-26 00:00:00-07:00</t>
  </si>
  <si>
    <t>2024-12-29 00:00:00-08:00</t>
  </si>
  <si>
    <t>2016-05-03 00:00:00-07:00</t>
  </si>
  <si>
    <t>Starr</t>
  </si>
  <si>
    <t>Infrastructure</t>
  </si>
  <si>
    <t>HARMONY RIDGE RESORT NCCFD84</t>
  </si>
  <si>
    <t>Ashlan Ave 1104</t>
  </si>
  <si>
    <t xml:space="preserve">PONY </t>
  </si>
  <si>
    <t>Vegetation in El Darado</t>
  </si>
  <si>
    <t>Pole Fire</t>
  </si>
  <si>
    <t>No Name - Per HAWC</t>
  </si>
  <si>
    <t>Chardonnay</t>
  </si>
  <si>
    <t xml:space="preserve">Infrastructure In San Joaquin  </t>
  </si>
  <si>
    <t>Infrastructure in Contra Costa</t>
  </si>
  <si>
    <t>San Andreas</t>
  </si>
  <si>
    <t>Unconfirmed In Nevada at 4/21/2024, 12:23:07 PM - 21 Apr 2024</t>
  </si>
  <si>
    <t>Unknown In Fresno at 11/11/2024, 3:45:59 PM</t>
  </si>
  <si>
    <t>Equestrian</t>
  </si>
  <si>
    <t>Unconfirmed in San Mateo at 7/16/2023 2:06:51 PM - Per HAWC Report</t>
  </si>
  <si>
    <t>Bellevue Rd</t>
  </si>
  <si>
    <t>Wooden</t>
  </si>
  <si>
    <t>Julian</t>
  </si>
  <si>
    <t>Ferry</t>
  </si>
  <si>
    <t>Unconfirmed In Placer at 11/1/2023</t>
  </si>
  <si>
    <t>Dist3_Prob</t>
  </si>
  <si>
    <t>Dist3_Param1</t>
  </si>
  <si>
    <t>Dist3_Param2</t>
  </si>
  <si>
    <t>Dist3_Param3</t>
  </si>
  <si>
    <t>Distribution3</t>
  </si>
  <si>
    <t>hftd_hfra_union_tf</t>
  </si>
  <si>
    <t>Seismic - Non-Red Flag Warning - OEIS Non-Catastrophic - Destructive Fires</t>
  </si>
  <si>
    <t>Seismic - Red Flag Warning - OEIS Non-Catastrophic - Destructive Fires</t>
  </si>
  <si>
    <t>x_rfw_12h_buffer</t>
  </si>
  <si>
    <t>Non-RFW</t>
  </si>
  <si>
    <t>RFW</t>
  </si>
  <si>
    <t>Min acres:</t>
  </si>
  <si>
    <t xml:space="preserve">MIN: </t>
  </si>
  <si>
    <t>PG&amp;E</t>
  </si>
  <si>
    <t>Structures</t>
  </si>
  <si>
    <t>Fatalities</t>
  </si>
  <si>
    <t>Financial ($)</t>
  </si>
  <si>
    <t>Non-PG&amp;E</t>
  </si>
  <si>
    <t>Destructive Wildfires in the PG&amp;E Service Area</t>
  </si>
  <si>
    <t>Count</t>
  </si>
  <si>
    <t>Elec Power</t>
  </si>
  <si>
    <t>Non Elec</t>
  </si>
  <si>
    <t>Non-Elec</t>
  </si>
  <si>
    <t>Elec</t>
  </si>
  <si>
    <t>Non PG&amp;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9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"/>
    <numFmt numFmtId="165" formatCode="0.000"/>
    <numFmt numFmtId="166" formatCode="_([$€-2]* #,##0.00_);_([$€-2]* \(#,##0.00\);_([$€-2]* &quot;-&quot;??_)"/>
    <numFmt numFmtId="167" formatCode="0.0000%"/>
    <numFmt numFmtId="168" formatCode="_ * #,##0_ ;_ * \-#,##0_ ;_ * &quot;-&quot;_ ;_ @_ "/>
    <numFmt numFmtId="169" formatCode="_ * #,##0.00_ ;_ * \-#,##0.00_ ;_ * &quot;-&quot;??_ ;_ @_ "/>
    <numFmt numFmtId="170" formatCode="[$-409]m/d/yy\ h:mm\ AM/PM;@"/>
    <numFmt numFmtId="171" formatCode="mmmddyyyy"/>
    <numFmt numFmtId="172" formatCode="m\-d\-yy"/>
    <numFmt numFmtId="173" formatCode="&quot;$&quot;#,##0\ ;\(&quot;$&quot;#,##0\)"/>
    <numFmt numFmtId="174" formatCode="&quot;$&quot;\ #,##0.00_);\(&quot;$&quot;\ #,##0.00\)"/>
    <numFmt numFmtId="175" formatCode="_-* #,##0.0_-;\-* #,##0.0_-;_-* &quot;-&quot;??_-;_-@_-"/>
    <numFmt numFmtId="176" formatCode="#,##0.00&quot; $&quot;;\-#,##0.00&quot; $&quot;"/>
    <numFmt numFmtId="177" formatCode="General_)"/>
    <numFmt numFmtId="178" formatCode="@*."/>
    <numFmt numFmtId="179" formatCode="0.00_)"/>
    <numFmt numFmtId="180" formatCode="mmm\-yyyy"/>
    <numFmt numFmtId="181" formatCode="#,##0,_);\(#,##0,\)"/>
    <numFmt numFmtId="182" formatCode="&quot;$&quot;#,##0.0,_);[Red]\(&quot;$&quot;#,##0.0,\)"/>
    <numFmt numFmtId="183" formatCode="[$-409]mmm\-yy;@"/>
    <numFmt numFmtId="184" formatCode="_-&quot;£&quot;* #,##0_-;\-&quot;£&quot;* #,##0_-;_-&quot;£&quot;* &quot;-&quot;_-;_-@_-"/>
    <numFmt numFmtId="185" formatCode="#,##0;\(#,##0\)"/>
    <numFmt numFmtId="186" formatCode="#,##0,_);[Red]\(#,##0,\)"/>
    <numFmt numFmtId="187" formatCode="_-* #,##0\ _P_t_s_-;\-* #,##0\ _P_t_s_-;_-* &quot;-&quot;\ _P_t_s_-;_-@_-"/>
    <numFmt numFmtId="188" formatCode="0.0%;_(* &quot;-&quot;_)"/>
    <numFmt numFmtId="189" formatCode="_(&quot;$&quot;* #,##0.0_);_(&quot;$&quot;* \(#,##0.0\);_(&quot;$&quot;* &quot;0&quot;??_);_(@_)"/>
    <numFmt numFmtId="190" formatCode="0.00000000"/>
    <numFmt numFmtId="191" formatCode="###0_);[Red]\(###0\)"/>
    <numFmt numFmtId="192" formatCode="0.000_)"/>
    <numFmt numFmtId="193" formatCode="#,##0.0_);[Red]\(#,##0.0\)"/>
    <numFmt numFmtId="194" formatCode="#,##0.0"/>
    <numFmt numFmtId="195" formatCode="#,##0.00;[Red]#,##0.00"/>
    <numFmt numFmtId="196" formatCode=";;;"/>
    <numFmt numFmtId="197" formatCode="0.00%;[Red]\(\-0.00%\)"/>
    <numFmt numFmtId="198" formatCode="#,##0.00&quot;£&quot;_);[Red]\(#,##0.00&quot;£&quot;\)"/>
    <numFmt numFmtId="199" formatCode="mmm\ yy"/>
    <numFmt numFmtId="200" formatCode="_(* #,##0_);_(* \(#,##0\);_(* &quot;0.0&quot;_);_(@_)"/>
    <numFmt numFmtId="201" formatCode="&quot; &quot;\)"/>
    <numFmt numFmtId="202" formatCode="_-* #,##0.00_-;\-* #,##0.00_-;_-* &quot;-&quot;??_-;_-@_-"/>
    <numFmt numFmtId="203" formatCode="_-* #,##0_-;\-* #,##0_-;_-* &quot;-&quot;_-;_-@_-"/>
    <numFmt numFmtId="204" formatCode="#,##0&quot;£&quot;_);[Red]\(#,##0&quot;£&quot;\)"/>
    <numFmt numFmtId="205" formatCode="_(* #,##0_);_(* \(#,##0\);_(* &quot;-&quot;??_);_(@_)"/>
    <numFmt numFmtId="206" formatCode="0.0%"/>
    <numFmt numFmtId="207" formatCode="_(* #,##0.0_);_(* \(#,##0.0\);_(* &quot;-&quot;??_);_(@_)"/>
    <numFmt numFmtId="208" formatCode="0.000%"/>
    <numFmt numFmtId="209" formatCode="_(* #,##0.000_);_(* \(#,##0.000\);_(* &quot;-&quot;??_);_(@_)"/>
    <numFmt numFmtId="210" formatCode="_(* #,##0.0000_);_(* \(#,##0.0000\);_(* &quot;-&quot;??_);_(@_)"/>
    <numFmt numFmtId="211" formatCode="0.0000"/>
    <numFmt numFmtId="212" formatCode="0.00000"/>
    <numFmt numFmtId="213" formatCode="0.0"/>
    <numFmt numFmtId="214" formatCode="\ mm\/dd\/yyyy"/>
    <numFmt numFmtId="215" formatCode="\$#,##0"/>
    <numFmt numFmtId="216" formatCode="\$0"/>
  </numFmts>
  <fonts count="19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8"/>
      <name val="Arial"/>
      <family val="2"/>
    </font>
    <font>
      <b/>
      <sz val="10"/>
      <color indexed="8"/>
      <name val="Arial"/>
      <family val="2"/>
    </font>
    <font>
      <b/>
      <sz val="10"/>
      <color theme="1"/>
      <name val="Arial"/>
      <family val="2"/>
    </font>
    <font>
      <b/>
      <sz val="9"/>
      <name val="Arial"/>
      <family val="2"/>
    </font>
    <font>
      <b/>
      <sz val="9"/>
      <color indexed="8"/>
      <name val="Arial"/>
      <family val="2"/>
    </font>
    <font>
      <b/>
      <sz val="11"/>
      <color indexed="9"/>
      <name val="Arial"/>
      <family val="2"/>
    </font>
    <font>
      <b/>
      <i/>
      <sz val="11"/>
      <color indexed="9"/>
      <name val="Arial"/>
      <family val="2"/>
    </font>
    <font>
      <b/>
      <sz val="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i/>
      <sz val="8"/>
      <color indexed="8"/>
      <name val="Arial"/>
      <family val="2"/>
    </font>
    <font>
      <sz val="10"/>
      <color indexed="56"/>
      <name val="Arial"/>
      <family val="2"/>
    </font>
    <font>
      <sz val="9"/>
      <name val="Arial"/>
      <family val="2"/>
    </font>
    <font>
      <sz val="12"/>
      <color indexed="9"/>
      <name val="Arial"/>
      <family val="2"/>
    </font>
    <font>
      <i/>
      <sz val="12"/>
      <color indexed="9"/>
      <name val="Arial"/>
      <family val="2"/>
    </font>
    <font>
      <sz val="8"/>
      <color indexed="8"/>
      <name val="Arial"/>
      <family val="2"/>
    </font>
    <font>
      <sz val="11"/>
      <color indexed="9"/>
      <name val="Arial"/>
      <family val="2"/>
    </font>
    <font>
      <i/>
      <sz val="11"/>
      <color indexed="9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b/>
      <sz val="14"/>
      <name val="Arial"/>
      <family val="2"/>
    </font>
    <font>
      <sz val="10"/>
      <color theme="0"/>
      <name val="Arial"/>
      <family val="2"/>
    </font>
    <font>
      <sz val="9"/>
      <color indexed="9"/>
      <name val="Arial"/>
      <family val="2"/>
    </font>
    <font>
      <u/>
      <sz val="11"/>
      <color theme="10"/>
      <name val="Calibri"/>
      <family val="2"/>
      <scheme val="minor"/>
    </font>
    <font>
      <b/>
      <sz val="10"/>
      <name val="Arial"/>
      <family val="2"/>
    </font>
    <font>
      <sz val="11"/>
      <color theme="1"/>
      <name val="Arial"/>
      <family val="2"/>
    </font>
    <font>
      <sz val="10"/>
      <color rgb="FF000000"/>
      <name val="Calibri"/>
      <family val="2"/>
      <scheme val="minor"/>
    </font>
    <font>
      <b/>
      <sz val="12"/>
      <color rgb="FFFFFFFF"/>
      <name val="Calibri"/>
      <family val="2"/>
      <scheme val="minor"/>
    </font>
    <font>
      <b/>
      <sz val="10"/>
      <color rgb="FFFFFFFF"/>
      <name val="Calibri"/>
      <family val="2"/>
      <scheme val="minor"/>
    </font>
    <font>
      <b/>
      <sz val="10"/>
      <color rgb="FF000000"/>
      <name val="Calibri"/>
      <family val="2"/>
      <scheme val="minor"/>
    </font>
    <font>
      <sz val="11"/>
      <color rgb="FF9C6500"/>
      <name val="Calibri"/>
      <family val="2"/>
      <scheme val="minor"/>
    </font>
    <font>
      <sz val="12"/>
      <name val="Garamond"/>
      <family val="1"/>
    </font>
    <font>
      <u/>
      <sz val="6.8"/>
      <color indexed="12"/>
      <name val="Arial"/>
      <family val="2"/>
    </font>
    <font>
      <sz val="10"/>
      <color rgb="FFFF0000"/>
      <name val="Arial"/>
      <family val="2"/>
    </font>
    <font>
      <b/>
      <sz val="18"/>
      <color theme="3"/>
      <name val="Calibri Light"/>
      <family val="2"/>
      <scheme val="major"/>
    </font>
    <font>
      <u/>
      <sz val="10"/>
      <color indexed="12"/>
      <name val="Arial"/>
      <family val="2"/>
    </font>
    <font>
      <sz val="12"/>
      <name val="???"/>
      <family val="1"/>
      <charset val="129"/>
    </font>
    <font>
      <sz val="10"/>
      <name val="Times New Roman"/>
      <family val="1"/>
    </font>
    <font>
      <sz val="12"/>
      <name val="Arial"/>
      <family val="2"/>
    </font>
    <font>
      <sz val="10"/>
      <color indexed="12"/>
      <name val="Times New Roman"/>
      <family val="1"/>
    </font>
    <font>
      <sz val="11"/>
      <name val="??"/>
      <family val="3"/>
      <charset val="129"/>
    </font>
    <font>
      <b/>
      <u/>
      <sz val="11"/>
      <color indexed="37"/>
      <name val="Arial"/>
      <family val="2"/>
    </font>
    <font>
      <sz val="10"/>
      <color indexed="12"/>
      <name val="Arial"/>
      <family val="2"/>
    </font>
    <font>
      <sz val="7"/>
      <color indexed="12"/>
      <name val="Arial"/>
      <family val="2"/>
    </font>
    <font>
      <u/>
      <sz val="10"/>
      <color theme="10"/>
      <name val="Arial"/>
      <family val="2"/>
    </font>
    <font>
      <b/>
      <sz val="12"/>
      <name val="Arial"/>
      <family val="2"/>
    </font>
    <font>
      <sz val="7"/>
      <name val="Small Fonts"/>
      <family val="2"/>
    </font>
    <font>
      <b/>
      <i/>
      <sz val="16"/>
      <name val="Helv"/>
    </font>
    <font>
      <sz val="10"/>
      <color theme="1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0"/>
      <color indexed="10"/>
      <name val="Arial"/>
      <family val="2"/>
    </font>
    <font>
      <sz val="8"/>
      <color indexed="56"/>
      <name val="Verdana"/>
      <family val="2"/>
    </font>
    <font>
      <sz val="9"/>
      <color indexed="56"/>
      <name val="Verdana"/>
      <family val="2"/>
    </font>
    <font>
      <sz val="5"/>
      <name val="Arial"/>
      <family val="2"/>
    </font>
    <font>
      <i/>
      <sz val="10"/>
      <name val="MS Sans Serif"/>
      <family val="2"/>
    </font>
    <font>
      <sz val="8"/>
      <color indexed="12"/>
      <name val="Arial"/>
      <family val="2"/>
    </font>
    <font>
      <b/>
      <sz val="10"/>
      <name val="Times New Roman"/>
      <family val="1"/>
    </font>
    <font>
      <sz val="10"/>
      <name val="Arial Narrow"/>
      <family val="2"/>
    </font>
    <font>
      <sz val="11"/>
      <name val="Book Antiqua"/>
      <family val="1"/>
    </font>
    <font>
      <sz val="10"/>
      <color theme="1"/>
      <name val="Calibri"/>
      <family val="2"/>
    </font>
    <font>
      <sz val="10"/>
      <color theme="0"/>
      <name val="Calibri"/>
      <family val="2"/>
    </font>
    <font>
      <sz val="11"/>
      <color indexed="9"/>
      <name val="Calibri"/>
      <family val="2"/>
    </font>
    <font>
      <sz val="10"/>
      <name val="Helv"/>
    </font>
    <font>
      <sz val="8"/>
      <color indexed="14"/>
      <name val="Helv"/>
    </font>
    <font>
      <sz val="10"/>
      <name val="Geneva"/>
      <family val="2"/>
    </font>
    <font>
      <sz val="10"/>
      <color rgb="FF9C0006"/>
      <name val="Calibri"/>
      <family val="2"/>
    </font>
    <font>
      <sz val="11"/>
      <color indexed="20"/>
      <name val="Calibri"/>
      <family val="2"/>
    </font>
    <font>
      <sz val="10"/>
      <color rgb="FF9C0006"/>
      <name val="Arial"/>
      <family val="2"/>
    </font>
    <font>
      <sz val="9"/>
      <name val="Helv"/>
    </font>
    <font>
      <b/>
      <sz val="10"/>
      <color rgb="FFFA7D00"/>
      <name val="Calibri"/>
      <family val="2"/>
    </font>
    <font>
      <b/>
      <sz val="11"/>
      <color indexed="52"/>
      <name val="Calibri"/>
      <family val="2"/>
    </font>
    <font>
      <b/>
      <sz val="10"/>
      <color rgb="FFFA7D00"/>
      <name val="Arial"/>
      <family val="2"/>
    </font>
    <font>
      <b/>
      <sz val="11"/>
      <color indexed="53"/>
      <name val="Calibri"/>
      <family val="2"/>
    </font>
    <font>
      <b/>
      <sz val="11"/>
      <color indexed="10"/>
      <name val="Calibri"/>
      <family val="2"/>
      <scheme val="minor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b/>
      <sz val="10"/>
      <color theme="0"/>
      <name val="Calibri"/>
      <family val="2"/>
    </font>
    <font>
      <sz val="10"/>
      <color indexed="11"/>
      <name val="Times New Roman"/>
      <family val="1"/>
    </font>
    <font>
      <sz val="10"/>
      <color indexed="10"/>
      <name val="Times New Roman"/>
      <family val="1"/>
    </font>
    <font>
      <sz val="11"/>
      <name val="Tms Rmn"/>
    </font>
    <font>
      <sz val="10"/>
      <name val="MS Sans Serif"/>
      <family val="2"/>
    </font>
    <font>
      <sz val="10"/>
      <name val="MS Serif"/>
      <family val="1"/>
    </font>
    <font>
      <sz val="11"/>
      <name val="??"/>
      <family val="3"/>
    </font>
    <font>
      <sz val="10"/>
      <color indexed="16"/>
      <name val="MS Serif"/>
      <family val="1"/>
    </font>
    <font>
      <i/>
      <sz val="10"/>
      <color rgb="FF7F7F7F"/>
      <name val="Calibri"/>
      <family val="2"/>
    </font>
    <font>
      <i/>
      <sz val="11"/>
      <color indexed="23"/>
      <name val="Calibri"/>
      <family val="2"/>
    </font>
    <font>
      <i/>
      <sz val="10"/>
      <color rgb="FF7F7F7F"/>
      <name val="Arial"/>
      <family val="2"/>
    </font>
    <font>
      <sz val="10"/>
      <color rgb="FF0000FF"/>
      <name val="Calibri"/>
      <family val="2"/>
      <scheme val="minor"/>
    </font>
    <font>
      <b/>
      <sz val="12"/>
      <name val="Helvetica-Narrow"/>
      <family val="2"/>
    </font>
    <font>
      <sz val="10"/>
      <color rgb="FF006100"/>
      <name val="Calibri"/>
      <family val="2"/>
    </font>
    <font>
      <sz val="11"/>
      <color indexed="17"/>
      <name val="Calibri"/>
      <family val="2"/>
    </font>
    <font>
      <sz val="10"/>
      <color rgb="FF006100"/>
      <name val="Arial"/>
      <family val="2"/>
    </font>
    <font>
      <sz val="8"/>
      <color indexed="10"/>
      <name val="Helv"/>
    </font>
    <font>
      <b/>
      <sz val="11"/>
      <name val="Univers (WN)"/>
    </font>
    <font>
      <b/>
      <sz val="15"/>
      <color theme="3"/>
      <name val="Calibri"/>
      <family val="2"/>
    </font>
    <font>
      <b/>
      <sz val="15"/>
      <color indexed="56"/>
      <name val="Calibri"/>
      <family val="2"/>
    </font>
    <font>
      <b/>
      <sz val="15"/>
      <color theme="3"/>
      <name val="Arial"/>
      <family val="2"/>
    </font>
    <font>
      <b/>
      <sz val="15"/>
      <color indexed="62"/>
      <name val="Calibri"/>
      <family val="2"/>
    </font>
    <font>
      <b/>
      <sz val="15"/>
      <color indexed="62"/>
      <name val="Calibri"/>
      <family val="2"/>
      <scheme val="minor"/>
    </font>
    <font>
      <b/>
      <sz val="13"/>
      <color theme="3"/>
      <name val="Calibri"/>
      <family val="2"/>
    </font>
    <font>
      <b/>
      <sz val="13"/>
      <color indexed="56"/>
      <name val="Calibri"/>
      <family val="2"/>
    </font>
    <font>
      <b/>
      <sz val="13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indexed="62"/>
      <name val="Calibri"/>
      <family val="2"/>
      <scheme val="minor"/>
    </font>
    <font>
      <b/>
      <sz val="11"/>
      <color theme="3"/>
      <name val="Calibri"/>
      <family val="2"/>
    </font>
    <font>
      <b/>
      <sz val="11"/>
      <color indexed="56"/>
      <name val="Calibri"/>
      <family val="2"/>
    </font>
    <font>
      <b/>
      <sz val="11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indexed="62"/>
      <name val="Calibri"/>
      <family val="2"/>
      <scheme val="minor"/>
    </font>
    <font>
      <sz val="11"/>
      <color indexed="62"/>
      <name val="Calibri"/>
      <family val="2"/>
    </font>
    <font>
      <sz val="10"/>
      <color rgb="FF3F3F76"/>
      <name val="Calibri"/>
      <family val="2"/>
    </font>
    <font>
      <sz val="10"/>
      <color rgb="FF3F3F76"/>
      <name val="Arial"/>
      <family val="2"/>
    </font>
    <font>
      <b/>
      <sz val="10"/>
      <color indexed="10"/>
      <name val="MS Sans Serif"/>
      <family val="2"/>
    </font>
    <font>
      <sz val="10"/>
      <color indexed="12"/>
      <name val="Geneva"/>
      <family val="2"/>
    </font>
    <font>
      <sz val="10"/>
      <color rgb="FFFA7D00"/>
      <name val="Calibri"/>
      <family val="2"/>
    </font>
    <font>
      <sz val="11"/>
      <color indexed="52"/>
      <name val="Calibri"/>
      <family val="2"/>
    </font>
    <font>
      <sz val="10"/>
      <color rgb="FFFA7D00"/>
      <name val="Arial"/>
      <family val="2"/>
    </font>
    <font>
      <sz val="11"/>
      <color indexed="53"/>
      <name val="Calibri"/>
      <family val="2"/>
    </font>
    <font>
      <sz val="11"/>
      <color indexed="10"/>
      <name val="Calibri"/>
      <family val="2"/>
      <scheme val="minor"/>
    </font>
    <font>
      <sz val="10"/>
      <color rgb="FF9C6500"/>
      <name val="Calibri"/>
      <family val="2"/>
    </font>
    <font>
      <sz val="11"/>
      <color indexed="60"/>
      <name val="Calibri"/>
      <family val="2"/>
    </font>
    <font>
      <sz val="10"/>
      <color rgb="FF9C6500"/>
      <name val="Arial"/>
      <family val="2"/>
    </font>
    <font>
      <sz val="11"/>
      <color indexed="19"/>
      <name val="Calibri"/>
      <family val="2"/>
      <scheme val="minor"/>
    </font>
    <font>
      <sz val="8"/>
      <color indexed="8"/>
      <name val="Helv"/>
    </font>
    <font>
      <sz val="8"/>
      <color theme="1"/>
      <name val="Arial"/>
      <family val="2"/>
    </font>
    <font>
      <b/>
      <sz val="10"/>
      <color rgb="FF3F3F3F"/>
      <name val="Calibri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b/>
      <sz val="10"/>
      <name val="MS Sans Serif"/>
      <family val="2"/>
    </font>
    <font>
      <sz val="10"/>
      <color indexed="10"/>
      <name val="Geneva"/>
      <family val="2"/>
    </font>
    <font>
      <b/>
      <sz val="8"/>
      <color indexed="12"/>
      <name val="Arial"/>
      <family val="2"/>
    </font>
    <font>
      <b/>
      <sz val="8"/>
      <color indexed="8"/>
      <name val="Arial"/>
      <family val="2"/>
    </font>
    <font>
      <i/>
      <sz val="8"/>
      <color indexed="30"/>
      <name val="Arial"/>
      <family val="2"/>
    </font>
    <font>
      <i/>
      <sz val="8"/>
      <color indexed="22"/>
      <name val="Arial"/>
      <family val="2"/>
    </font>
    <font>
      <b/>
      <sz val="16"/>
      <color indexed="23"/>
      <name val="Arial"/>
      <family val="2"/>
    </font>
    <font>
      <sz val="9"/>
      <color indexed="10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sz val="10"/>
      <color indexed="63"/>
      <name val="Verdana"/>
      <family val="2"/>
    </font>
    <font>
      <sz val="10"/>
      <color indexed="8"/>
      <name val="Verdana"/>
      <family val="2"/>
    </font>
    <font>
      <b/>
      <sz val="8"/>
      <color indexed="8"/>
      <name val="Helv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8"/>
      <color indexed="62"/>
      <name val="Calibri Light"/>
      <family val="2"/>
      <scheme val="major"/>
    </font>
    <font>
      <b/>
      <sz val="11"/>
      <color indexed="8"/>
      <name val="Calibri"/>
      <family val="2"/>
    </font>
    <font>
      <b/>
      <sz val="12"/>
      <color indexed="12"/>
      <name val="Arial"/>
      <family val="2"/>
    </font>
    <font>
      <sz val="8"/>
      <color indexed="10"/>
      <name val="Arial Narrow"/>
      <family val="2"/>
    </font>
    <font>
      <sz val="10"/>
      <color rgb="FFFF0000"/>
      <name val="Calibri"/>
      <family val="2"/>
    </font>
    <font>
      <sz val="11"/>
      <color indexed="10"/>
      <name val="Calibri"/>
      <family val="2"/>
    </font>
    <font>
      <sz val="8"/>
      <color indexed="8"/>
      <name val="Arial Narrow"/>
      <family val="2"/>
    </font>
    <font>
      <sz val="10"/>
      <name val="Geneva"/>
      <family val="2"/>
    </font>
    <font>
      <u/>
      <sz val="8.4"/>
      <color indexed="12"/>
      <name val="Arial"/>
      <family val="2"/>
    </font>
    <font>
      <sz val="10"/>
      <color rgb="FF000000"/>
      <name val="Arial"/>
      <family val="2"/>
    </font>
    <font>
      <b/>
      <u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CC"/>
      <name val="Calibri"/>
      <family val="2"/>
      <scheme val="minor"/>
    </font>
    <font>
      <b/>
      <sz val="9"/>
      <color indexed="81"/>
      <name val="Tahoma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b/>
      <sz val="14"/>
      <color rgb="FF000000"/>
      <name val="Arial"/>
      <family val="2"/>
    </font>
    <font>
      <b/>
      <sz val="12"/>
      <color rgb="FF000000"/>
      <name val="Arial"/>
      <family val="2"/>
    </font>
    <font>
      <b/>
      <sz val="11"/>
      <color rgb="FF000000"/>
      <name val="Arial"/>
      <family val="2"/>
    </font>
    <font>
      <sz val="8"/>
      <color rgb="FF000000"/>
      <name val="Arial"/>
      <family val="2"/>
    </font>
    <font>
      <b/>
      <sz val="11"/>
      <name val="Calibri"/>
      <family val="2"/>
      <scheme val="minor"/>
    </font>
    <font>
      <b/>
      <sz val="8"/>
      <color rgb="FF000000"/>
      <name val="Arial"/>
      <family val="2"/>
    </font>
    <font>
      <b/>
      <vertAlign val="subscript"/>
      <sz val="8"/>
      <name val="Arial"/>
      <family val="2"/>
    </font>
    <font>
      <b/>
      <vertAlign val="superscript"/>
      <sz val="8"/>
      <name val="Arial"/>
      <family val="2"/>
    </font>
    <font>
      <b/>
      <sz val="14"/>
      <color theme="1"/>
      <name val="Calibri"/>
      <family val="2"/>
      <scheme val="minor"/>
    </font>
    <font>
      <b/>
      <sz val="11"/>
      <color rgb="FF0000FF"/>
      <name val="Calibri"/>
      <family val="2"/>
      <scheme val="minor"/>
    </font>
  </fonts>
  <fills count="11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6"/>
        <bgColor indexed="64"/>
      </patternFill>
    </fill>
    <fill>
      <patternFill patternType="solid">
        <fgColor indexed="31"/>
        <bgColor indexed="43"/>
      </patternFill>
    </fill>
    <fill>
      <patternFill patternType="solid">
        <fgColor indexed="21"/>
        <bgColor indexed="64"/>
      </patternFill>
    </fill>
    <fill>
      <patternFill patternType="solid">
        <fgColor indexed="37"/>
      </patternFill>
    </fill>
    <fill>
      <patternFill patternType="solid">
        <fgColor indexed="45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7"/>
      </patternFill>
    </fill>
    <fill>
      <patternFill patternType="solid">
        <fgColor indexed="22"/>
      </patternFill>
    </fill>
    <fill>
      <patternFill patternType="solid">
        <fgColor indexed="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31"/>
      </patternFill>
    </fill>
    <fill>
      <patternFill patternType="solid">
        <fgColor rgb="FF606060"/>
        <bgColor indexed="64"/>
      </patternFill>
    </fill>
    <fill>
      <patternFill patternType="solid">
        <fgColor rgb="FF41A44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646EAC"/>
        <bgColor indexed="64"/>
      </patternFill>
    </fill>
    <fill>
      <patternFill patternType="solid">
        <fgColor rgb="FFC5CAE7"/>
        <bgColor indexed="64"/>
      </patternFill>
    </fill>
    <fill>
      <patternFill patternType="solid">
        <fgColor rgb="FFBDDDA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0"/>
        <bgColor indexed="30"/>
      </patternFill>
    </fill>
    <fill>
      <patternFill patternType="solid">
        <fgColor indexed="55"/>
        <bgColor indexed="64"/>
      </patternFill>
    </fill>
    <fill>
      <patternFill patternType="solid">
        <fgColor indexed="29"/>
      </patternFill>
    </fill>
    <fill>
      <patternFill patternType="solid">
        <fgColor indexed="53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solid">
        <fgColor indexed="5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1"/>
      </patternFill>
    </fill>
    <fill>
      <patternFill patternType="solid">
        <fgColor indexed="30"/>
        <bgColor indexed="40"/>
      </patternFill>
    </fill>
    <fill>
      <patternFill patternType="solid">
        <fgColor indexed="44"/>
      </patternFill>
    </fill>
    <fill>
      <patternFill patternType="solid">
        <fgColor indexed="40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54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23"/>
      </patternFill>
    </fill>
    <fill>
      <patternFill patternType="solid">
        <fgColor indexed="55"/>
      </patternFill>
    </fill>
    <fill>
      <patternFill patternType="mediumGray">
        <fgColor indexed="22"/>
      </patternFill>
    </fill>
    <fill>
      <patternFill patternType="solid">
        <fgColor rgb="FFDBE5F1"/>
        <bgColor indexed="64"/>
      </patternFill>
    </fill>
    <fill>
      <patternFill patternType="solid">
        <fgColor indexed="26"/>
        <bgColor indexed="43"/>
      </patternFill>
    </fill>
    <fill>
      <patternFill patternType="solid">
        <fgColor indexed="44"/>
        <bgColor indexed="43"/>
      </patternFill>
    </fill>
    <fill>
      <patternFill patternType="solid">
        <fgColor rgb="FFFFFFCC"/>
        <bgColor indexed="64"/>
      </patternFill>
    </fill>
    <fill>
      <patternFill patternType="solid">
        <fgColor indexed="43"/>
        <bgColor indexed="43"/>
      </patternFill>
    </fill>
    <fill>
      <patternFill patternType="solid">
        <fgColor indexed="44"/>
        <bgColor indexed="44"/>
      </patternFill>
    </fill>
    <fill>
      <patternFill patternType="solid">
        <fgColor indexed="31"/>
        <bgColor indexed="64"/>
      </patternFill>
    </fill>
    <fill>
      <patternFill patternType="solid">
        <fgColor indexed="22"/>
        <bgColor indexed="40"/>
      </patternFill>
    </fill>
    <fill>
      <patternFill patternType="solid">
        <fgColor indexed="54"/>
        <bgColor indexed="40"/>
      </patternFill>
    </fill>
    <fill>
      <patternFill patternType="solid">
        <fgColor rgb="FF8DB4E2"/>
        <bgColor indexed="64"/>
      </patternFill>
    </fill>
    <fill>
      <patternFill patternType="solid">
        <fgColor indexed="41"/>
        <bgColor indexed="40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22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4"/>
        <bgColor indexed="54"/>
      </patternFill>
    </fill>
    <fill>
      <patternFill patternType="solid">
        <fgColor indexed="14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6" tint="0.59999389629810485"/>
        <bgColor indexed="64"/>
      </patternFill>
    </fill>
  </fills>
  <borders count="6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2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56"/>
      </left>
      <right style="thin">
        <color indexed="56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auto="1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9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54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9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53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indexed="64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indexed="64"/>
      </top>
      <bottom style="thin">
        <color rgb="FF000000"/>
      </bottom>
      <diagonal/>
    </border>
    <border>
      <left style="thin">
        <color rgb="FF000000"/>
      </left>
      <right style="thin">
        <color indexed="64"/>
      </right>
      <top style="thin">
        <color indexed="64"/>
      </top>
      <bottom style="thin">
        <color rgb="FF000000"/>
      </bottom>
      <diagonal/>
    </border>
    <border>
      <left style="thin">
        <color rgb="FF00000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</borders>
  <cellStyleXfs count="54128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168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4" fontId="24" fillId="34" borderId="10" applyNumberFormat="0" applyProtection="0">
      <alignment horizontal="right" vertical="center" wrapText="1"/>
    </xf>
    <xf numFmtId="4" fontId="23" fillId="45" borderId="15" applyNumberFormat="0" applyProtection="0">
      <alignment vertical="center"/>
    </xf>
    <xf numFmtId="4" fontId="25" fillId="35" borderId="16">
      <alignment vertical="center"/>
    </xf>
    <xf numFmtId="4" fontId="26" fillId="35" borderId="16">
      <alignment vertical="center"/>
    </xf>
    <xf numFmtId="4" fontId="25" fillId="36" borderId="16">
      <alignment vertical="center"/>
    </xf>
    <xf numFmtId="4" fontId="26" fillId="36" borderId="16">
      <alignment vertical="center"/>
    </xf>
    <xf numFmtId="4" fontId="24" fillId="34" borderId="10" applyNumberFormat="0" applyProtection="0">
      <alignment horizontal="left" vertical="center" indent="1"/>
    </xf>
    <xf numFmtId="4" fontId="23" fillId="0" borderId="0" applyNumberFormat="0" applyProtection="0">
      <alignment horizontal="left" vertical="center"/>
    </xf>
    <xf numFmtId="4" fontId="28" fillId="37" borderId="15" applyNumberFormat="0" applyProtection="0">
      <alignment horizontal="right" vertical="center"/>
    </xf>
    <xf numFmtId="4" fontId="28" fillId="38" borderId="0" applyNumberFormat="0" applyProtection="0">
      <alignment horizontal="right" vertical="center"/>
    </xf>
    <xf numFmtId="4" fontId="28" fillId="39" borderId="0" applyNumberFormat="0" applyProtection="0">
      <alignment horizontal="right" vertical="center"/>
    </xf>
    <xf numFmtId="4" fontId="28" fillId="40" borderId="15" applyNumberFormat="0" applyProtection="0">
      <alignment horizontal="right" vertical="center"/>
    </xf>
    <xf numFmtId="4" fontId="28" fillId="41" borderId="0" applyNumberFormat="0" applyProtection="0">
      <alignment horizontal="right" vertical="center"/>
    </xf>
    <xf numFmtId="4" fontId="21" fillId="0" borderId="10" applyNumberFormat="0" applyProtection="0">
      <alignment horizontal="left" vertical="center" indent="1"/>
    </xf>
    <xf numFmtId="4" fontId="29" fillId="0" borderId="10" applyNumberFormat="0" applyProtection="0">
      <alignment horizontal="left" vertical="center" indent="1"/>
    </xf>
    <xf numFmtId="4" fontId="30" fillId="42" borderId="15" applyNumberFormat="0" applyProtection="0">
      <alignment horizontal="center" vertical="center"/>
    </xf>
    <xf numFmtId="4" fontId="31" fillId="43" borderId="17">
      <alignment horizontal="left" vertical="center" indent="1"/>
    </xf>
    <xf numFmtId="4" fontId="23" fillId="0" borderId="0" applyNumberFormat="0" applyProtection="0">
      <alignment horizontal="left" vertical="center" indent="1"/>
    </xf>
    <xf numFmtId="4" fontId="23" fillId="0" borderId="0" applyNumberFormat="0" applyProtection="0">
      <alignment horizontal="left" vertical="center" indent="1"/>
    </xf>
    <xf numFmtId="166" fontId="32" fillId="0" borderId="10" applyNumberFormat="0" applyProtection="0">
      <alignment horizontal="left" vertical="center" indent="2"/>
    </xf>
    <xf numFmtId="166" fontId="32" fillId="0" borderId="10" applyNumberFormat="0" applyProtection="0">
      <alignment horizontal="left" vertical="center" indent="2"/>
    </xf>
    <xf numFmtId="166" fontId="32" fillId="0" borderId="10" applyNumberFormat="0" applyProtection="0">
      <alignment horizontal="left" vertical="center" indent="2"/>
    </xf>
    <xf numFmtId="166" fontId="32" fillId="0" borderId="10" applyNumberFormat="0" applyProtection="0">
      <alignment horizontal="left" vertical="center" indent="2"/>
    </xf>
    <xf numFmtId="4" fontId="33" fillId="35" borderId="17">
      <alignment vertical="center"/>
    </xf>
    <xf numFmtId="4" fontId="34" fillId="35" borderId="17">
      <alignment vertical="center"/>
    </xf>
    <xf numFmtId="4" fontId="33" fillId="36" borderId="17">
      <alignment vertical="center"/>
    </xf>
    <xf numFmtId="4" fontId="34" fillId="36" borderId="17">
      <alignment vertical="center"/>
    </xf>
    <xf numFmtId="4" fontId="35" fillId="0" borderId="0" applyNumberFormat="0" applyProtection="0">
      <alignment horizontal="left" vertical="center" indent="1"/>
    </xf>
    <xf numFmtId="4" fontId="28" fillId="0" borderId="0" applyNumberFormat="0" applyProtection="0">
      <alignment horizontal="right" vertical="center" wrapText="1"/>
    </xf>
    <xf numFmtId="4" fontId="23" fillId="45" borderId="20" applyNumberFormat="0" applyProtection="0">
      <alignment horizontal="right" vertical="center"/>
    </xf>
    <xf numFmtId="4" fontId="36" fillId="35" borderId="17">
      <alignment vertical="center"/>
    </xf>
    <xf numFmtId="4" fontId="37" fillId="35" borderId="17">
      <alignment vertical="center"/>
    </xf>
    <xf numFmtId="4" fontId="36" fillId="36" borderId="17">
      <alignment vertical="center"/>
    </xf>
    <xf numFmtId="4" fontId="37" fillId="44" borderId="17">
      <alignment vertical="center"/>
    </xf>
    <xf numFmtId="4" fontId="28" fillId="0" borderId="0" applyNumberFormat="0" applyProtection="0">
      <alignment horizontal="left" vertical="center" indent="1"/>
    </xf>
    <xf numFmtId="166" fontId="23" fillId="0" borderId="13" applyNumberFormat="0" applyProtection="0">
      <alignment horizontal="center" vertical="top" wrapText="1"/>
    </xf>
    <xf numFmtId="4" fontId="38" fillId="43" borderId="18">
      <alignment vertical="center"/>
    </xf>
    <xf numFmtId="4" fontId="39" fillId="43" borderId="18">
      <alignment vertical="center"/>
    </xf>
    <xf numFmtId="4" fontId="25" fillId="35" borderId="18">
      <alignment vertical="center"/>
    </xf>
    <xf numFmtId="4" fontId="26" fillId="35" borderId="18">
      <alignment vertical="center"/>
    </xf>
    <xf numFmtId="4" fontId="25" fillId="36" borderId="17">
      <alignment vertical="center"/>
    </xf>
    <xf numFmtId="4" fontId="26" fillId="36" borderId="17">
      <alignment vertical="center"/>
    </xf>
    <xf numFmtId="4" fontId="40" fillId="33" borderId="18">
      <alignment horizontal="left" vertical="center" indent="1"/>
    </xf>
    <xf numFmtId="4" fontId="41" fillId="0" borderId="0" applyNumberFormat="0" applyProtection="0">
      <alignment vertical="center"/>
    </xf>
    <xf numFmtId="4" fontId="43" fillId="0" borderId="0" applyNumberFormat="0" applyProtection="0">
      <alignment horizontal="right" vertical="center"/>
    </xf>
    <xf numFmtId="37" fontId="20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0" fontId="1" fillId="0" borderId="0"/>
    <xf numFmtId="170" fontId="18" fillId="0" borderId="0" applyNumberFormat="0" applyFill="0" applyBorder="0" applyAlignment="0" applyProtection="0"/>
    <xf numFmtId="39" fontId="58" fillId="0" borderId="0" applyFont="0" applyFill="0" applyBorder="0" applyAlignment="0" applyProtection="0"/>
    <xf numFmtId="170" fontId="18" fillId="0" borderId="0" applyFont="0" applyFill="0" applyBorder="0" applyProtection="0"/>
    <xf numFmtId="172" fontId="45" fillId="52" borderId="23">
      <alignment horizontal="center" vertical="center"/>
    </xf>
    <xf numFmtId="0" fontId="18" fillId="0" borderId="0"/>
    <xf numFmtId="0" fontId="1" fillId="0" borderId="0"/>
    <xf numFmtId="0" fontId="17" fillId="28" borderId="0" applyNumberFormat="0" applyBorder="0" applyAlignment="0" applyProtection="0"/>
    <xf numFmtId="170" fontId="18" fillId="0" borderId="0" applyFont="0" applyFill="0" applyBorder="0" applyProtection="0"/>
    <xf numFmtId="0" fontId="18" fillId="0" borderId="0"/>
    <xf numFmtId="0" fontId="18" fillId="0" borderId="0"/>
    <xf numFmtId="0" fontId="1" fillId="0" borderId="0"/>
    <xf numFmtId="170" fontId="53" fillId="0" borderId="0" applyNumberFormat="0" applyFill="0" applyBorder="0" applyAlignment="0" applyProtection="0">
      <alignment vertical="top"/>
      <protection locked="0"/>
    </xf>
    <xf numFmtId="0" fontId="1" fillId="0" borderId="0"/>
    <xf numFmtId="171" fontId="18" fillId="0" borderId="0" applyFont="0" applyFill="0" applyBorder="0" applyAlignment="0" applyProtection="0"/>
    <xf numFmtId="170" fontId="57" fillId="0" borderId="0"/>
    <xf numFmtId="0" fontId="17" fillId="12" borderId="0" applyNumberFormat="0" applyBorder="0" applyAlignment="0" applyProtection="0"/>
    <xf numFmtId="0" fontId="49" fillId="47" borderId="0" applyNumberFormat="0" applyBorder="0">
      <alignment horizontal="left" wrapText="1"/>
    </xf>
    <xf numFmtId="0" fontId="18" fillId="0" borderId="0"/>
    <xf numFmtId="0" fontId="51" fillId="4" borderId="0" applyNumberFormat="0" applyBorder="0" applyAlignment="0" applyProtection="0"/>
    <xf numFmtId="170" fontId="18" fillId="0" borderId="0"/>
    <xf numFmtId="0" fontId="1" fillId="0" borderId="0"/>
    <xf numFmtId="0" fontId="1" fillId="0" borderId="0"/>
    <xf numFmtId="170" fontId="20" fillId="0" borderId="0"/>
    <xf numFmtId="170" fontId="18" fillId="0" borderId="0" applyNumberFormat="0" applyFill="0" applyBorder="0" applyAlignment="0" applyProtection="0"/>
    <xf numFmtId="170" fontId="18" fillId="0" borderId="0"/>
    <xf numFmtId="0" fontId="52" fillId="0" borderId="0"/>
    <xf numFmtId="170" fontId="18" fillId="0" borderId="0"/>
    <xf numFmtId="0" fontId="18" fillId="0" borderId="0"/>
    <xf numFmtId="170" fontId="52" fillId="0" borderId="0"/>
    <xf numFmtId="0" fontId="48" fillId="47" borderId="0" applyNumberFormat="0">
      <alignment horizontal="left"/>
    </xf>
    <xf numFmtId="0" fontId="50" fillId="48" borderId="0" applyNumberFormat="0" applyBorder="0">
      <alignment horizontal="left" wrapText="1"/>
    </xf>
    <xf numFmtId="0" fontId="1" fillId="0" borderId="0"/>
    <xf numFmtId="0" fontId="47" fillId="50" borderId="0" applyNumberFormat="0" applyBorder="0"/>
    <xf numFmtId="0" fontId="55" fillId="0" borderId="0" applyNumberFormat="0" applyFill="0" applyBorder="0" applyAlignment="0" applyProtection="0"/>
    <xf numFmtId="0" fontId="48" fillId="46" borderId="0" applyNumberFormat="0">
      <alignment horizontal="left"/>
    </xf>
    <xf numFmtId="0" fontId="18" fillId="0" borderId="0"/>
    <xf numFmtId="170" fontId="20" fillId="0" borderId="0"/>
    <xf numFmtId="0" fontId="49" fillId="46" borderId="0" applyNumberFormat="0" applyBorder="0">
      <alignment horizontal="left" wrapText="1"/>
    </xf>
    <xf numFmtId="0" fontId="17" fillId="32" borderId="0" applyNumberFormat="0" applyBorder="0" applyAlignment="0" applyProtection="0"/>
    <xf numFmtId="0" fontId="17" fillId="16" borderId="0" applyNumberFormat="0" applyBorder="0" applyAlignment="0" applyProtection="0"/>
    <xf numFmtId="0" fontId="49" fillId="49" borderId="0" applyNumberFormat="0" applyBorder="0">
      <alignment horizontal="left" wrapText="1"/>
    </xf>
    <xf numFmtId="0" fontId="47" fillId="51" borderId="0" applyNumberFormat="0" applyBorder="0">
      <protection locked="0"/>
    </xf>
    <xf numFmtId="170" fontId="18" fillId="0" borderId="0"/>
    <xf numFmtId="0" fontId="17" fillId="24" borderId="0" applyNumberFormat="0" applyBorder="0" applyAlignment="0" applyProtection="0"/>
    <xf numFmtId="0" fontId="1" fillId="0" borderId="0"/>
    <xf numFmtId="0" fontId="1" fillId="0" borderId="0"/>
    <xf numFmtId="0" fontId="17" fillId="20" borderId="0" applyNumberFormat="0" applyBorder="0" applyAlignment="0" applyProtection="0"/>
    <xf numFmtId="170" fontId="1" fillId="0" borderId="0"/>
    <xf numFmtId="170" fontId="13" fillId="7" borderId="7" applyNumberFormat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5" fontId="60" fillId="0" borderId="0" applyFont="0" applyFill="0" applyBorder="0" applyAlignment="0" applyProtection="0"/>
    <xf numFmtId="174" fontId="58" fillId="0" borderId="0" applyFont="0" applyFill="0" applyBorder="0" applyAlignment="0" applyProtection="0"/>
    <xf numFmtId="6" fontId="61" fillId="0" borderId="0">
      <protection locked="0"/>
    </xf>
    <xf numFmtId="175" fontId="18" fillId="0" borderId="0">
      <protection locked="0"/>
    </xf>
    <xf numFmtId="38" fontId="20" fillId="0" borderId="24">
      <alignment horizontal="right"/>
    </xf>
    <xf numFmtId="170" fontId="18" fillId="0" borderId="0" applyFont="0" applyFill="0" applyBorder="0"/>
    <xf numFmtId="38" fontId="20" fillId="53" borderId="0" applyNumberFormat="0" applyBorder="0" applyAlignment="0" applyProtection="0"/>
    <xf numFmtId="170" fontId="62" fillId="0" borderId="0" applyNumberFormat="0" applyFill="0" applyBorder="0" applyAlignment="0" applyProtection="0"/>
    <xf numFmtId="176" fontId="18" fillId="0" borderId="0">
      <protection locked="0"/>
    </xf>
    <xf numFmtId="176" fontId="18" fillId="0" borderId="0">
      <protection locked="0"/>
    </xf>
    <xf numFmtId="170" fontId="63" fillId="0" borderId="25" applyNumberFormat="0" applyFill="0" applyAlignment="0" applyProtection="0"/>
    <xf numFmtId="177" fontId="64" fillId="0" borderId="0"/>
    <xf numFmtId="170" fontId="53" fillId="0" borderId="0" applyNumberFormat="0" applyFill="0" applyBorder="0" applyAlignment="0" applyProtection="0">
      <alignment vertical="top"/>
      <protection locked="0"/>
    </xf>
    <xf numFmtId="170" fontId="53" fillId="0" borderId="0" applyNumberFormat="0" applyFill="0" applyBorder="0" applyAlignment="0" applyProtection="0">
      <alignment vertical="top"/>
      <protection locked="0"/>
    </xf>
    <xf numFmtId="170" fontId="65" fillId="0" borderId="0" applyNumberFormat="0" applyFill="0" applyBorder="0" applyAlignment="0" applyProtection="0"/>
    <xf numFmtId="170" fontId="65" fillId="0" borderId="0" applyNumberFormat="0" applyFill="0" applyBorder="0" applyAlignment="0" applyProtection="0"/>
    <xf numFmtId="170" fontId="53" fillId="0" borderId="0" applyNumberFormat="0" applyFill="0" applyBorder="0" applyAlignment="0" applyProtection="0">
      <alignment vertical="top"/>
      <protection locked="0"/>
    </xf>
    <xf numFmtId="170" fontId="53" fillId="0" borderId="0" applyNumberFormat="0" applyFill="0" applyBorder="0" applyAlignment="0" applyProtection="0">
      <alignment vertical="top"/>
      <protection locked="0"/>
    </xf>
    <xf numFmtId="170" fontId="56" fillId="0" borderId="0" applyNumberFormat="0" applyFill="0" applyBorder="0" applyAlignment="0" applyProtection="0">
      <alignment vertical="top"/>
      <protection locked="0"/>
    </xf>
    <xf numFmtId="10" fontId="20" fillId="33" borderId="10" applyNumberFormat="0" applyBorder="0" applyAlignment="0" applyProtection="0"/>
    <xf numFmtId="178" fontId="58" fillId="0" borderId="0" applyFont="0" applyFill="0" applyBorder="0" applyAlignment="0" applyProtection="0">
      <alignment horizontal="left" indent="1"/>
    </xf>
    <xf numFmtId="170" fontId="66" fillId="0" borderId="0"/>
    <xf numFmtId="37" fontId="67" fillId="0" borderId="0"/>
    <xf numFmtId="179" fontId="68" fillId="0" borderId="0"/>
    <xf numFmtId="170" fontId="18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20" fillId="0" borderId="0"/>
    <xf numFmtId="170" fontId="1" fillId="0" borderId="0"/>
    <xf numFmtId="170" fontId="20" fillId="0" borderId="0"/>
    <xf numFmtId="170" fontId="18" fillId="0" borderId="0"/>
    <xf numFmtId="170" fontId="20" fillId="0" borderId="0"/>
    <xf numFmtId="0" fontId="69" fillId="0" borderId="0"/>
    <xf numFmtId="0" fontId="18" fillId="0" borderId="0"/>
    <xf numFmtId="170" fontId="52" fillId="0" borderId="0"/>
    <xf numFmtId="170" fontId="20" fillId="0" borderId="0"/>
    <xf numFmtId="170" fontId="20" fillId="0" borderId="0"/>
    <xf numFmtId="170" fontId="1" fillId="0" borderId="0"/>
    <xf numFmtId="170" fontId="18" fillId="0" borderId="0"/>
    <xf numFmtId="170" fontId="18" fillId="0" borderId="0"/>
    <xf numFmtId="170" fontId="1" fillId="0" borderId="0"/>
    <xf numFmtId="170" fontId="1" fillId="0" borderId="0"/>
    <xf numFmtId="170" fontId="1" fillId="0" borderId="0"/>
    <xf numFmtId="170" fontId="18" fillId="0" borderId="0"/>
    <xf numFmtId="170" fontId="18" fillId="0" borderId="0"/>
    <xf numFmtId="170" fontId="1" fillId="0" borderId="0"/>
    <xf numFmtId="170" fontId="1" fillId="0" borderId="0"/>
    <xf numFmtId="170" fontId="1" fillId="0" borderId="0"/>
    <xf numFmtId="170" fontId="20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8" fillId="0" borderId="0"/>
    <xf numFmtId="170" fontId="18" fillId="0" borderId="0"/>
    <xf numFmtId="0" fontId="69" fillId="8" borderId="8" applyNumberFormat="0" applyFont="0" applyAlignment="0" applyProtection="0"/>
    <xf numFmtId="10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4" fontId="24" fillId="34" borderId="10" applyNumberFormat="0" applyProtection="0">
      <alignment horizontal="right" vertical="center" wrapText="1"/>
    </xf>
    <xf numFmtId="4" fontId="70" fillId="54" borderId="15" applyNumberFormat="0" applyProtection="0">
      <alignment vertical="center"/>
    </xf>
    <xf numFmtId="4" fontId="25" fillId="35" borderId="16">
      <alignment vertical="center"/>
    </xf>
    <xf numFmtId="4" fontId="26" fillId="35" borderId="16">
      <alignment vertical="center"/>
    </xf>
    <xf numFmtId="4" fontId="25" fillId="36" borderId="16">
      <alignment vertical="center"/>
    </xf>
    <xf numFmtId="4" fontId="26" fillId="36" borderId="16">
      <alignment vertical="center"/>
    </xf>
    <xf numFmtId="4" fontId="24" fillId="34" borderId="10" applyNumberFormat="0" applyProtection="0">
      <alignment horizontal="left" vertical="center" indent="1"/>
    </xf>
    <xf numFmtId="170" fontId="21" fillId="54" borderId="15" applyNumberFormat="0" applyProtection="0">
      <alignment horizontal="left" vertical="top" indent="1"/>
    </xf>
    <xf numFmtId="4" fontId="23" fillId="55" borderId="10" applyNumberFormat="0" applyProtection="0">
      <alignment horizontal="left" vertical="center"/>
    </xf>
    <xf numFmtId="4" fontId="27" fillId="56" borderId="10" applyNumberFormat="0">
      <alignment horizontal="right" vertical="center"/>
    </xf>
    <xf numFmtId="4" fontId="28" fillId="37" borderId="15" applyNumberFormat="0" applyProtection="0">
      <alignment horizontal="right" vertical="center"/>
    </xf>
    <xf numFmtId="4" fontId="29" fillId="57" borderId="15" applyNumberFormat="0" applyProtection="0">
      <alignment horizontal="right" vertical="center"/>
    </xf>
    <xf numFmtId="4" fontId="29" fillId="38" borderId="15" applyNumberFormat="0" applyProtection="0">
      <alignment horizontal="right" vertical="center"/>
    </xf>
    <xf numFmtId="4" fontId="28" fillId="39" borderId="15" applyNumberFormat="0" applyProtection="0">
      <alignment horizontal="right" vertical="center"/>
    </xf>
    <xf numFmtId="4" fontId="28" fillId="40" borderId="15" applyNumberFormat="0" applyProtection="0">
      <alignment horizontal="right" vertical="center"/>
    </xf>
    <xf numFmtId="4" fontId="29" fillId="58" borderId="15" applyNumberFormat="0" applyProtection="0">
      <alignment horizontal="right" vertical="center"/>
    </xf>
    <xf numFmtId="4" fontId="28" fillId="41" borderId="15" applyNumberFormat="0" applyProtection="0">
      <alignment horizontal="right" vertical="center"/>
    </xf>
    <xf numFmtId="4" fontId="29" fillId="59" borderId="15" applyNumberFormat="0" applyProtection="0">
      <alignment horizontal="right" vertical="center"/>
    </xf>
    <xf numFmtId="4" fontId="29" fillId="60" borderId="15" applyNumberFormat="0" applyProtection="0">
      <alignment horizontal="right" vertical="center"/>
    </xf>
    <xf numFmtId="4" fontId="21" fillId="0" borderId="10" applyNumberFormat="0" applyProtection="0">
      <alignment horizontal="left" vertical="center" indent="1"/>
    </xf>
    <xf numFmtId="4" fontId="29" fillId="0" borderId="10" applyNumberFormat="0" applyProtection="0">
      <alignment horizontal="left" vertical="center" indent="1"/>
    </xf>
    <xf numFmtId="4" fontId="71" fillId="61" borderId="0" applyNumberFormat="0" applyProtection="0">
      <alignment horizontal="left" vertical="center" indent="1"/>
    </xf>
    <xf numFmtId="4" fontId="30" fillId="42" borderId="15" applyNumberFormat="0" applyProtection="0">
      <alignment horizontal="center" vertical="center"/>
    </xf>
    <xf numFmtId="4" fontId="31" fillId="43" borderId="17">
      <alignment horizontal="left" vertical="center" indent="1"/>
    </xf>
    <xf numFmtId="4" fontId="23" fillId="0" borderId="0" applyNumberFormat="0" applyProtection="0">
      <alignment horizontal="left" vertical="center" indent="1"/>
    </xf>
    <xf numFmtId="4" fontId="23" fillId="0" borderId="0" applyNumberFormat="0" applyProtection="0">
      <alignment horizontal="left" vertical="center" indent="1"/>
    </xf>
    <xf numFmtId="4" fontId="23" fillId="0" borderId="0" applyNumberFormat="0" applyProtection="0">
      <alignment horizontal="left" vertical="center" indent="1"/>
    </xf>
    <xf numFmtId="4" fontId="23" fillId="0" borderId="0" applyNumberFormat="0" applyProtection="0">
      <alignment horizontal="left" vertical="center" indent="1"/>
    </xf>
    <xf numFmtId="170" fontId="32" fillId="0" borderId="10" applyNumberFormat="0" applyProtection="0">
      <alignment horizontal="left" vertical="center" indent="2"/>
    </xf>
    <xf numFmtId="170" fontId="18" fillId="61" borderId="15" applyNumberFormat="0" applyProtection="0">
      <alignment horizontal="left" vertical="top" indent="1"/>
    </xf>
    <xf numFmtId="170" fontId="32" fillId="0" borderId="10" applyNumberFormat="0" applyProtection="0">
      <alignment horizontal="left" vertical="center" indent="2"/>
    </xf>
    <xf numFmtId="170" fontId="18" fillId="62" borderId="15" applyNumberFormat="0" applyProtection="0">
      <alignment horizontal="left" vertical="top" indent="1"/>
    </xf>
    <xf numFmtId="170" fontId="32" fillId="0" borderId="10" applyNumberFormat="0" applyProtection="0">
      <alignment horizontal="left" vertical="center" indent="2"/>
    </xf>
    <xf numFmtId="170" fontId="18" fillId="52" borderId="15" applyNumberFormat="0" applyProtection="0">
      <alignment horizontal="left" vertical="top" indent="1"/>
    </xf>
    <xf numFmtId="170" fontId="32" fillId="0" borderId="10" applyNumberFormat="0" applyProtection="0">
      <alignment horizontal="left" vertical="center" indent="2"/>
    </xf>
    <xf numFmtId="170" fontId="18" fillId="63" borderId="15" applyNumberFormat="0" applyProtection="0">
      <alignment horizontal="left" vertical="top" indent="1"/>
    </xf>
    <xf numFmtId="4" fontId="29" fillId="33" borderId="15" applyNumberFormat="0" applyProtection="0">
      <alignment vertical="center"/>
    </xf>
    <xf numFmtId="4" fontId="72" fillId="33" borderId="15" applyNumberFormat="0" applyProtection="0">
      <alignment vertical="center"/>
    </xf>
    <xf numFmtId="4" fontId="33" fillId="35" borderId="17">
      <alignment vertical="center"/>
    </xf>
    <xf numFmtId="4" fontId="34" fillId="35" borderId="17">
      <alignment vertical="center"/>
    </xf>
    <xf numFmtId="4" fontId="33" fillId="36" borderId="17">
      <alignment vertical="center"/>
    </xf>
    <xf numFmtId="4" fontId="34" fillId="36" borderId="17">
      <alignment vertical="center"/>
    </xf>
    <xf numFmtId="4" fontId="35" fillId="0" borderId="0" applyNumberFormat="0" applyProtection="0">
      <alignment horizontal="left" vertical="center" indent="1"/>
    </xf>
    <xf numFmtId="170" fontId="29" fillId="33" borderId="15" applyNumberFormat="0" applyProtection="0">
      <alignment horizontal="left" vertical="top" indent="1"/>
    </xf>
    <xf numFmtId="170" fontId="27" fillId="56" borderId="10" applyNumberFormat="0">
      <alignment horizontal="left" vertical="center"/>
    </xf>
    <xf numFmtId="4" fontId="20" fillId="0" borderId="10" applyNumberFormat="0" applyProtection="0">
      <alignment horizontal="left" vertical="center" indent="1"/>
    </xf>
    <xf numFmtId="4" fontId="28" fillId="0" borderId="10" applyNumberFormat="0" applyProtection="0">
      <alignment horizontal="right" vertical="center" wrapText="1"/>
    </xf>
    <xf numFmtId="4" fontId="72" fillId="64" borderId="15" applyNumberFormat="0" applyProtection="0">
      <alignment horizontal="right" vertical="center"/>
    </xf>
    <xf numFmtId="4" fontId="36" fillId="35" borderId="17">
      <alignment vertical="center"/>
    </xf>
    <xf numFmtId="4" fontId="37" fillId="35" borderId="17">
      <alignment vertical="center"/>
    </xf>
    <xf numFmtId="4" fontId="36" fillId="36" borderId="17">
      <alignment vertical="center"/>
    </xf>
    <xf numFmtId="4" fontId="37" fillId="44" borderId="17">
      <alignment vertical="center"/>
    </xf>
    <xf numFmtId="4" fontId="28" fillId="0" borderId="10" applyNumberFormat="0" applyProtection="0">
      <alignment horizontal="left" vertical="center" indent="1"/>
    </xf>
    <xf numFmtId="170" fontId="23" fillId="65" borderId="10" applyNumberFormat="0" applyProtection="0">
      <alignment horizontal="center" vertical="top" wrapText="1"/>
    </xf>
    <xf numFmtId="4" fontId="38" fillId="43" borderId="18">
      <alignment vertical="center"/>
    </xf>
    <xf numFmtId="4" fontId="39" fillId="43" borderId="18">
      <alignment vertical="center"/>
    </xf>
    <xf numFmtId="4" fontId="25" fillId="35" borderId="18">
      <alignment vertical="center"/>
    </xf>
    <xf numFmtId="4" fontId="26" fillId="35" borderId="18">
      <alignment vertical="center"/>
    </xf>
    <xf numFmtId="4" fontId="25" fillId="36" borderId="17">
      <alignment vertical="center"/>
    </xf>
    <xf numFmtId="4" fontId="26" fillId="36" borderId="17">
      <alignment vertical="center"/>
    </xf>
    <xf numFmtId="4" fontId="40" fillId="33" borderId="18">
      <alignment horizontal="left" vertical="center" indent="1"/>
    </xf>
    <xf numFmtId="4" fontId="41" fillId="0" borderId="0" applyNumberFormat="0" applyProtection="0">
      <alignment vertical="center"/>
    </xf>
    <xf numFmtId="4" fontId="73" fillId="0" borderId="15" applyNumberFormat="0" applyProtection="0">
      <alignment horizontal="right" vertical="center"/>
    </xf>
    <xf numFmtId="170" fontId="74" fillId="54" borderId="0">
      <alignment vertical="center"/>
    </xf>
    <xf numFmtId="49" fontId="75" fillId="54" borderId="26">
      <alignment horizontal="center" vertical="center"/>
    </xf>
    <xf numFmtId="49" fontId="74" fillId="54" borderId="0">
      <alignment vertical="top" wrapText="1"/>
    </xf>
    <xf numFmtId="170" fontId="74" fillId="43" borderId="26">
      <alignment vertical="center" wrapText="1"/>
      <protection locked="0"/>
    </xf>
    <xf numFmtId="170" fontId="75" fillId="54" borderId="0"/>
    <xf numFmtId="177" fontId="76" fillId="0" borderId="14">
      <alignment horizontal="center"/>
    </xf>
    <xf numFmtId="170" fontId="18" fillId="0" borderId="0"/>
    <xf numFmtId="170" fontId="77" fillId="0" borderId="0" applyNumberFormat="0" applyFill="0" applyBorder="0" applyAlignment="0" applyProtection="0"/>
    <xf numFmtId="180" fontId="18" fillId="0" borderId="0" applyFill="0" applyBorder="0" applyAlignment="0" applyProtection="0">
      <alignment wrapText="1"/>
    </xf>
    <xf numFmtId="170" fontId="45" fillId="0" borderId="0" applyNumberFormat="0" applyFill="0" applyBorder="0">
      <alignment horizontal="center" wrapText="1"/>
    </xf>
    <xf numFmtId="170" fontId="45" fillId="0" borderId="0" applyNumberFormat="0" applyFill="0" applyBorder="0">
      <alignment horizontal="center" wrapText="1"/>
    </xf>
    <xf numFmtId="181" fontId="58" fillId="0" borderId="0" applyFont="0" applyFill="0" applyBorder="0" applyAlignment="0" applyProtection="0"/>
    <xf numFmtId="176" fontId="18" fillId="0" borderId="27">
      <protection locked="0"/>
    </xf>
    <xf numFmtId="37" fontId="20" fillId="54" borderId="0" applyNumberFormat="0" applyBorder="0" applyAlignment="0" applyProtection="0"/>
    <xf numFmtId="37" fontId="20" fillId="0" borderId="0"/>
    <xf numFmtId="37" fontId="20" fillId="54" borderId="0" applyNumberFormat="0" applyBorder="0" applyAlignment="0" applyProtection="0"/>
    <xf numFmtId="3" fontId="78" fillId="0" borderId="25" applyProtection="0"/>
    <xf numFmtId="1" fontId="18" fillId="0" borderId="0" applyFont="0" applyFill="0" applyBorder="0">
      <alignment horizontal="center"/>
    </xf>
    <xf numFmtId="170" fontId="79" fillId="0" borderId="0" applyFill="0" applyBorder="0" applyAlignment="0" applyProtection="0"/>
    <xf numFmtId="0" fontId="18" fillId="0" borderId="0"/>
    <xf numFmtId="7" fontId="18" fillId="0" borderId="0"/>
    <xf numFmtId="182" fontId="58" fillId="0" borderId="0" applyFont="0" applyFill="0" applyBorder="0" applyAlignment="0" applyProtection="0">
      <protection locked="0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/>
    <xf numFmtId="166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8" fillId="0" borderId="0"/>
    <xf numFmtId="0" fontId="18" fillId="0" borderId="0" applyNumberFormat="0" applyFill="0" applyBorder="0" applyAlignment="0" applyProtection="0"/>
    <xf numFmtId="0" fontId="18" fillId="0" borderId="0"/>
    <xf numFmtId="0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0" fillId="0" borderId="0"/>
    <xf numFmtId="0" fontId="8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0" fontId="18" fillId="0" borderId="0"/>
    <xf numFmtId="0" fontId="18" fillId="0" borderId="0" applyNumberFormat="0" applyFill="0" applyBorder="0" applyAlignment="0" applyProtection="0"/>
    <xf numFmtId="0" fontId="81" fillId="0" borderId="0" applyFont="0" applyFill="0" applyBorder="0" applyAlignment="0" applyProtection="0"/>
    <xf numFmtId="184" fontId="81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3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3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3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81" fillId="0" borderId="0"/>
    <xf numFmtId="185" fontId="18" fillId="0" borderId="0" applyBorder="0"/>
    <xf numFmtId="185" fontId="18" fillId="0" borderId="0" applyBorder="0"/>
    <xf numFmtId="4" fontId="18" fillId="0" borderId="0"/>
    <xf numFmtId="185" fontId="18" fillId="0" borderId="0" applyBorder="0"/>
    <xf numFmtId="185" fontId="18" fillId="0" borderId="0" applyBorder="0"/>
    <xf numFmtId="185" fontId="18" fillId="0" borderId="0" applyBorder="0"/>
    <xf numFmtId="185" fontId="18" fillId="0" borderId="0" applyBorder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183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183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183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186" fontId="58" fillId="0" borderId="0" applyFont="0" applyFill="0" applyBorder="0" applyAlignment="0" applyProtection="0">
      <protection locked="0"/>
    </xf>
    <xf numFmtId="0" fontId="82" fillId="10" borderId="0" applyNumberFormat="0" applyBorder="0" applyAlignment="0" applyProtection="0"/>
    <xf numFmtId="0" fontId="19" fillId="45" borderId="0" applyNumberFormat="0" applyBorder="0" applyAlignment="0" applyProtection="0"/>
    <xf numFmtId="0" fontId="1" fillId="66" borderId="0" applyNumberFormat="0" applyBorder="0" applyAlignment="0" applyProtection="0"/>
    <xf numFmtId="0" fontId="1" fillId="10" borderId="0" applyNumberFormat="0" applyBorder="0" applyAlignment="0" applyProtection="0"/>
    <xf numFmtId="0" fontId="1" fillId="66" borderId="0" applyNumberFormat="0" applyBorder="0" applyAlignment="0" applyProtection="0"/>
    <xf numFmtId="0" fontId="19" fillId="67" borderId="0" applyNumberFormat="0" applyBorder="0" applyAlignment="0" applyProtection="0"/>
    <xf numFmtId="0" fontId="19" fillId="45" borderId="0" applyNumberFormat="0" applyBorder="0" applyAlignment="0" applyProtection="0"/>
    <xf numFmtId="0" fontId="1" fillId="66" borderId="0" applyNumberFormat="0" applyBorder="0" applyAlignment="0" applyProtection="0"/>
    <xf numFmtId="0" fontId="19" fillId="67" borderId="0" applyNumberFormat="0" applyBorder="0" applyAlignment="0" applyProtection="0"/>
    <xf numFmtId="0" fontId="1" fillId="66" borderId="0" applyNumberFormat="0" applyBorder="0" applyAlignment="0" applyProtection="0"/>
    <xf numFmtId="183" fontId="19" fillId="45" borderId="0" applyNumberFormat="0" applyBorder="0" applyAlignment="0" applyProtection="0"/>
    <xf numFmtId="0" fontId="69" fillId="10" borderId="0" applyNumberFormat="0" applyBorder="0" applyAlignment="0" applyProtection="0"/>
    <xf numFmtId="0" fontId="82" fillId="10" borderId="0" applyNumberFormat="0" applyBorder="0" applyAlignment="0" applyProtection="0"/>
    <xf numFmtId="0" fontId="19" fillId="45" borderId="0" applyNumberFormat="0" applyBorder="0" applyAlignment="0" applyProtection="0"/>
    <xf numFmtId="0" fontId="19" fillId="67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183" fontId="19" fillId="45" borderId="0" applyNumberFormat="0" applyBorder="0" applyAlignment="0" applyProtection="0"/>
    <xf numFmtId="0" fontId="19" fillId="67" borderId="0" applyNumberFormat="0" applyBorder="0" applyAlignment="0" applyProtection="0"/>
    <xf numFmtId="0" fontId="69" fillId="10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0" fontId="69" fillId="10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0" fontId="19" fillId="45" borderId="0" applyNumberFormat="0" applyBorder="0" applyAlignment="0" applyProtection="0"/>
    <xf numFmtId="0" fontId="82" fillId="14" borderId="0" applyNumberFormat="0" applyBorder="0" applyAlignment="0" applyProtection="0"/>
    <xf numFmtId="0" fontId="19" fillId="37" borderId="0" applyNumberFormat="0" applyBorder="0" applyAlignment="0" applyProtection="0"/>
    <xf numFmtId="0" fontId="1" fillId="57" borderId="0" applyNumberFormat="0" applyBorder="0" applyAlignment="0" applyProtection="0"/>
    <xf numFmtId="0" fontId="1" fillId="14" borderId="0" applyNumberFormat="0" applyBorder="0" applyAlignment="0" applyProtection="0"/>
    <xf numFmtId="0" fontId="1" fillId="57" borderId="0" applyNumberFormat="0" applyBorder="0" applyAlignment="0" applyProtection="0"/>
    <xf numFmtId="0" fontId="19" fillId="37" borderId="0" applyNumberFormat="0" applyBorder="0" applyAlignment="0" applyProtection="0"/>
    <xf numFmtId="0" fontId="1" fillId="57" borderId="0" applyNumberFormat="0" applyBorder="0" applyAlignment="0" applyProtection="0"/>
    <xf numFmtId="0" fontId="19" fillId="37" borderId="0" applyNumberFormat="0" applyBorder="0" applyAlignment="0" applyProtection="0"/>
    <xf numFmtId="0" fontId="1" fillId="57" borderId="0" applyNumberFormat="0" applyBorder="0" applyAlignment="0" applyProtection="0"/>
    <xf numFmtId="183" fontId="19" fillId="37" borderId="0" applyNumberFormat="0" applyBorder="0" applyAlignment="0" applyProtection="0"/>
    <xf numFmtId="0" fontId="69" fillId="14" borderId="0" applyNumberFormat="0" applyBorder="0" applyAlignment="0" applyProtection="0"/>
    <xf numFmtId="0" fontId="82" fillId="14" borderId="0" applyNumberFormat="0" applyBorder="0" applyAlignment="0" applyProtection="0"/>
    <xf numFmtId="0" fontId="19" fillId="37" borderId="0" applyNumberFormat="0" applyBorder="0" applyAlignment="0" applyProtection="0"/>
    <xf numFmtId="0" fontId="19" fillId="37" borderId="0" applyNumberFormat="0" applyBorder="0" applyAlignment="0" applyProtection="0"/>
    <xf numFmtId="0" fontId="19" fillId="3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183" fontId="19" fillId="37" borderId="0" applyNumberFormat="0" applyBorder="0" applyAlignment="0" applyProtection="0"/>
    <xf numFmtId="0" fontId="69" fillId="14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69" fillId="14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9" fillId="37" borderId="0" applyNumberFormat="0" applyBorder="0" applyAlignment="0" applyProtection="0"/>
    <xf numFmtId="0" fontId="82" fillId="18" borderId="0" applyNumberFormat="0" applyBorder="0" applyAlignment="0" applyProtection="0"/>
    <xf numFmtId="0" fontId="19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18" borderId="0" applyNumberFormat="0" applyBorder="0" applyAlignment="0" applyProtection="0"/>
    <xf numFmtId="0" fontId="1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8" borderId="0" applyNumberFormat="0" applyBorder="0" applyAlignment="0" applyProtection="0"/>
    <xf numFmtId="0" fontId="1" fillId="69" borderId="0" applyNumberFormat="0" applyBorder="0" applyAlignment="0" applyProtection="0"/>
    <xf numFmtId="0" fontId="19" fillId="69" borderId="0" applyNumberFormat="0" applyBorder="0" applyAlignment="0" applyProtection="0"/>
    <xf numFmtId="0" fontId="1" fillId="69" borderId="0" applyNumberFormat="0" applyBorder="0" applyAlignment="0" applyProtection="0"/>
    <xf numFmtId="183" fontId="19" fillId="68" borderId="0" applyNumberFormat="0" applyBorder="0" applyAlignment="0" applyProtection="0"/>
    <xf numFmtId="0" fontId="69" fillId="18" borderId="0" applyNumberFormat="0" applyBorder="0" applyAlignment="0" applyProtection="0"/>
    <xf numFmtId="0" fontId="82" fillId="18" borderId="0" applyNumberFormat="0" applyBorder="0" applyAlignment="0" applyProtection="0"/>
    <xf numFmtId="0" fontId="19" fillId="68" borderId="0" applyNumberFormat="0" applyBorder="0" applyAlignment="0" applyProtection="0"/>
    <xf numFmtId="0" fontId="19" fillId="69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183" fontId="19" fillId="68" borderId="0" applyNumberFormat="0" applyBorder="0" applyAlignment="0" applyProtection="0"/>
    <xf numFmtId="0" fontId="19" fillId="69" borderId="0" applyNumberFormat="0" applyBorder="0" applyAlignment="0" applyProtection="0"/>
    <xf numFmtId="0" fontId="69" fillId="18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69" fillId="18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9" fillId="68" borderId="0" applyNumberFormat="0" applyBorder="0" applyAlignment="0" applyProtection="0"/>
    <xf numFmtId="0" fontId="82" fillId="22" borderId="0" applyNumberFormat="0" applyBorder="0" applyAlignment="0" applyProtection="0"/>
    <xf numFmtId="0" fontId="19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22" borderId="0" applyNumberFormat="0" applyBorder="0" applyAlignment="0" applyProtection="0"/>
    <xf numFmtId="0" fontId="1" fillId="71" borderId="0" applyNumberFormat="0" applyBorder="0" applyAlignment="0" applyProtection="0"/>
    <xf numFmtId="0" fontId="19" fillId="72" borderId="0" applyNumberFormat="0" applyBorder="0" applyAlignment="0" applyProtection="0"/>
    <xf numFmtId="0" fontId="19" fillId="70" borderId="0" applyNumberFormat="0" applyBorder="0" applyAlignment="0" applyProtection="0"/>
    <xf numFmtId="0" fontId="1" fillId="71" borderId="0" applyNumberFormat="0" applyBorder="0" applyAlignment="0" applyProtection="0"/>
    <xf numFmtId="0" fontId="19" fillId="72" borderId="0" applyNumberFormat="0" applyBorder="0" applyAlignment="0" applyProtection="0"/>
    <xf numFmtId="0" fontId="1" fillId="71" borderId="0" applyNumberFormat="0" applyBorder="0" applyAlignment="0" applyProtection="0"/>
    <xf numFmtId="183" fontId="19" fillId="70" borderId="0" applyNumberFormat="0" applyBorder="0" applyAlignment="0" applyProtection="0"/>
    <xf numFmtId="0" fontId="69" fillId="22" borderId="0" applyNumberFormat="0" applyBorder="0" applyAlignment="0" applyProtection="0"/>
    <xf numFmtId="0" fontId="82" fillId="22" borderId="0" applyNumberFormat="0" applyBorder="0" applyAlignment="0" applyProtection="0"/>
    <xf numFmtId="0" fontId="19" fillId="70" borderId="0" applyNumberFormat="0" applyBorder="0" applyAlignment="0" applyProtection="0"/>
    <xf numFmtId="0" fontId="19" fillId="72" borderId="0" applyNumberFormat="0" applyBorder="0" applyAlignment="0" applyProtection="0"/>
    <xf numFmtId="0" fontId="19" fillId="70" borderId="0" applyNumberFormat="0" applyBorder="0" applyAlignment="0" applyProtection="0"/>
    <xf numFmtId="0" fontId="19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1" borderId="0" applyNumberFormat="0" applyBorder="0" applyAlignment="0" applyProtection="0"/>
    <xf numFmtId="0" fontId="1" fillId="71" borderId="0" applyNumberFormat="0" applyBorder="0" applyAlignment="0" applyProtection="0"/>
    <xf numFmtId="183" fontId="19" fillId="70" borderId="0" applyNumberFormat="0" applyBorder="0" applyAlignment="0" applyProtection="0"/>
    <xf numFmtId="0" fontId="19" fillId="72" borderId="0" applyNumberFormat="0" applyBorder="0" applyAlignment="0" applyProtection="0"/>
    <xf numFmtId="0" fontId="69" fillId="22" borderId="0" applyNumberFormat="0" applyBorder="0" applyAlignment="0" applyProtection="0"/>
    <xf numFmtId="0" fontId="1" fillId="71" borderId="0" applyNumberFormat="0" applyBorder="0" applyAlignment="0" applyProtection="0"/>
    <xf numFmtId="0" fontId="1" fillId="71" borderId="0" applyNumberFormat="0" applyBorder="0" applyAlignment="0" applyProtection="0"/>
    <xf numFmtId="0" fontId="69" fillId="22" borderId="0" applyNumberFormat="0" applyBorder="0" applyAlignment="0" applyProtection="0"/>
    <xf numFmtId="0" fontId="1" fillId="71" borderId="0" applyNumberFormat="0" applyBorder="0" applyAlignment="0" applyProtection="0"/>
    <xf numFmtId="0" fontId="1" fillId="71" borderId="0" applyNumberFormat="0" applyBorder="0" applyAlignment="0" applyProtection="0"/>
    <xf numFmtId="0" fontId="1" fillId="71" borderId="0" applyNumberFormat="0" applyBorder="0" applyAlignment="0" applyProtection="0"/>
    <xf numFmtId="0" fontId="1" fillId="71" borderId="0" applyNumberFormat="0" applyBorder="0" applyAlignment="0" applyProtection="0"/>
    <xf numFmtId="0" fontId="1" fillId="71" borderId="0" applyNumberFormat="0" applyBorder="0" applyAlignment="0" applyProtection="0"/>
    <xf numFmtId="0" fontId="1" fillId="71" borderId="0" applyNumberFormat="0" applyBorder="0" applyAlignment="0" applyProtection="0"/>
    <xf numFmtId="0" fontId="19" fillId="70" borderId="0" applyNumberFormat="0" applyBorder="0" applyAlignment="0" applyProtection="0"/>
    <xf numFmtId="0" fontId="82" fillId="26" borderId="0" applyNumberFormat="0" applyBorder="0" applyAlignment="0" applyProtection="0"/>
    <xf numFmtId="0" fontId="19" fillId="7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45" borderId="0" applyNumberFormat="0" applyBorder="0" applyAlignment="0" applyProtection="0"/>
    <xf numFmtId="0" fontId="19" fillId="73" borderId="0" applyNumberFormat="0" applyBorder="0" applyAlignment="0" applyProtection="0"/>
    <xf numFmtId="0" fontId="1" fillId="26" borderId="0" applyNumberFormat="0" applyBorder="0" applyAlignment="0" applyProtection="0"/>
    <xf numFmtId="0" fontId="19" fillId="45" borderId="0" applyNumberFormat="0" applyBorder="0" applyAlignment="0" applyProtection="0"/>
    <xf numFmtId="0" fontId="1" fillId="26" borderId="0" applyNumberFormat="0" applyBorder="0" applyAlignment="0" applyProtection="0"/>
    <xf numFmtId="183" fontId="19" fillId="73" borderId="0" applyNumberFormat="0" applyBorder="0" applyAlignment="0" applyProtection="0"/>
    <xf numFmtId="0" fontId="69" fillId="26" borderId="0" applyNumberFormat="0" applyBorder="0" applyAlignment="0" applyProtection="0"/>
    <xf numFmtId="0" fontId="82" fillId="26" borderId="0" applyNumberFormat="0" applyBorder="0" applyAlignment="0" applyProtection="0"/>
    <xf numFmtId="0" fontId="19" fillId="73" borderId="0" applyNumberFormat="0" applyBorder="0" applyAlignment="0" applyProtection="0"/>
    <xf numFmtId="0" fontId="19" fillId="45" borderId="0" applyNumberFormat="0" applyBorder="0" applyAlignment="0" applyProtection="0"/>
    <xf numFmtId="0" fontId="19" fillId="73" borderId="0" applyNumberFormat="0" applyBorder="0" applyAlignment="0" applyProtection="0"/>
    <xf numFmtId="0" fontId="19" fillId="7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3" fontId="19" fillId="73" borderId="0" applyNumberFormat="0" applyBorder="0" applyAlignment="0" applyProtection="0"/>
    <xf numFmtId="0" fontId="19" fillId="45" borderId="0" applyNumberFormat="0" applyBorder="0" applyAlignment="0" applyProtection="0"/>
    <xf numFmtId="0" fontId="69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69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73" borderId="0" applyNumberFormat="0" applyBorder="0" applyAlignment="0" applyProtection="0"/>
    <xf numFmtId="0" fontId="82" fillId="30" borderId="0" applyNumberFormat="0" applyBorder="0" applyAlignment="0" applyProtection="0"/>
    <xf numFmtId="0" fontId="19" fillId="71" borderId="0" applyNumberFormat="0" applyBorder="0" applyAlignment="0" applyProtection="0"/>
    <xf numFmtId="0" fontId="1" fillId="69" borderId="0" applyNumberFormat="0" applyBorder="0" applyAlignment="0" applyProtection="0"/>
    <xf numFmtId="0" fontId="1" fillId="30" borderId="0" applyNumberFormat="0" applyBorder="0" applyAlignment="0" applyProtection="0"/>
    <xf numFmtId="0" fontId="1" fillId="69" borderId="0" applyNumberFormat="0" applyBorder="0" applyAlignment="0" applyProtection="0"/>
    <xf numFmtId="0" fontId="19" fillId="37" borderId="0" applyNumberFormat="0" applyBorder="0" applyAlignment="0" applyProtection="0"/>
    <xf numFmtId="0" fontId="19" fillId="71" borderId="0" applyNumberFormat="0" applyBorder="0" applyAlignment="0" applyProtection="0"/>
    <xf numFmtId="0" fontId="1" fillId="69" borderId="0" applyNumberFormat="0" applyBorder="0" applyAlignment="0" applyProtection="0"/>
    <xf numFmtId="0" fontId="19" fillId="37" borderId="0" applyNumberFormat="0" applyBorder="0" applyAlignment="0" applyProtection="0"/>
    <xf numFmtId="0" fontId="1" fillId="69" borderId="0" applyNumberFormat="0" applyBorder="0" applyAlignment="0" applyProtection="0"/>
    <xf numFmtId="183" fontId="19" fillId="71" borderId="0" applyNumberFormat="0" applyBorder="0" applyAlignment="0" applyProtection="0"/>
    <xf numFmtId="0" fontId="69" fillId="30" borderId="0" applyNumberFormat="0" applyBorder="0" applyAlignment="0" applyProtection="0"/>
    <xf numFmtId="0" fontId="82" fillId="30" borderId="0" applyNumberFormat="0" applyBorder="0" applyAlignment="0" applyProtection="0"/>
    <xf numFmtId="0" fontId="19" fillId="71" borderId="0" applyNumberFormat="0" applyBorder="0" applyAlignment="0" applyProtection="0"/>
    <xf numFmtId="0" fontId="19" fillId="37" borderId="0" applyNumberFormat="0" applyBorder="0" applyAlignment="0" applyProtection="0"/>
    <xf numFmtId="0" fontId="19" fillId="71" borderId="0" applyNumberFormat="0" applyBorder="0" applyAlignment="0" applyProtection="0"/>
    <xf numFmtId="0" fontId="19" fillId="71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183" fontId="19" fillId="71" borderId="0" applyNumberFormat="0" applyBorder="0" applyAlignment="0" applyProtection="0"/>
    <xf numFmtId="0" fontId="19" fillId="37" borderId="0" applyNumberFormat="0" applyBorder="0" applyAlignment="0" applyProtection="0"/>
    <xf numFmtId="0" fontId="69" fillId="30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69" fillId="30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9" fillId="71" borderId="0" applyNumberFormat="0" applyBorder="0" applyAlignment="0" applyProtection="0"/>
    <xf numFmtId="39" fontId="58" fillId="0" borderId="0" applyFont="0" applyFill="0" applyBorder="0" applyAlignment="0" applyProtection="0"/>
    <xf numFmtId="0" fontId="82" fillId="11" borderId="0" applyNumberFormat="0" applyBorder="0" applyAlignment="0" applyProtection="0"/>
    <xf numFmtId="0" fontId="19" fillId="66" borderId="0" applyNumberFormat="0" applyBorder="0" applyAlignment="0" applyProtection="0"/>
    <xf numFmtId="0" fontId="1" fillId="73" borderId="0" applyNumberFormat="0" applyBorder="0" applyAlignment="0" applyProtection="0"/>
    <xf numFmtId="0" fontId="1" fillId="11" borderId="0" applyNumberFormat="0" applyBorder="0" applyAlignment="0" applyProtection="0"/>
    <xf numFmtId="0" fontId="1" fillId="73" borderId="0" applyNumberFormat="0" applyBorder="0" applyAlignment="0" applyProtection="0"/>
    <xf numFmtId="0" fontId="19" fillId="74" borderId="0" applyNumberFormat="0" applyBorder="0" applyAlignment="0" applyProtection="0"/>
    <xf numFmtId="0" fontId="19" fillId="66" borderId="0" applyNumberFormat="0" applyBorder="0" applyAlignment="0" applyProtection="0"/>
    <xf numFmtId="0" fontId="1" fillId="73" borderId="0" applyNumberFormat="0" applyBorder="0" applyAlignment="0" applyProtection="0"/>
    <xf numFmtId="0" fontId="19" fillId="74" borderId="0" applyNumberFormat="0" applyBorder="0" applyAlignment="0" applyProtection="0"/>
    <xf numFmtId="0" fontId="1" fillId="73" borderId="0" applyNumberFormat="0" applyBorder="0" applyAlignment="0" applyProtection="0"/>
    <xf numFmtId="183" fontId="19" fillId="66" borderId="0" applyNumberFormat="0" applyBorder="0" applyAlignment="0" applyProtection="0"/>
    <xf numFmtId="0" fontId="69" fillId="11" borderId="0" applyNumberFormat="0" applyBorder="0" applyAlignment="0" applyProtection="0"/>
    <xf numFmtId="0" fontId="82" fillId="11" borderId="0" applyNumberFormat="0" applyBorder="0" applyAlignment="0" applyProtection="0"/>
    <xf numFmtId="0" fontId="19" fillId="66" borderId="0" applyNumberFormat="0" applyBorder="0" applyAlignment="0" applyProtection="0"/>
    <xf numFmtId="0" fontId="19" fillId="74" borderId="0" applyNumberFormat="0" applyBorder="0" applyAlignment="0" applyProtection="0"/>
    <xf numFmtId="0" fontId="19" fillId="66" borderId="0" applyNumberFormat="0" applyBorder="0" applyAlignment="0" applyProtection="0"/>
    <xf numFmtId="0" fontId="19" fillId="66" borderId="0" applyNumberFormat="0" applyBorder="0" applyAlignment="0" applyProtection="0"/>
    <xf numFmtId="0" fontId="1" fillId="73" borderId="0" applyNumberFormat="0" applyBorder="0" applyAlignment="0" applyProtection="0"/>
    <xf numFmtId="0" fontId="1" fillId="73" borderId="0" applyNumberFormat="0" applyBorder="0" applyAlignment="0" applyProtection="0"/>
    <xf numFmtId="0" fontId="1" fillId="73" borderId="0" applyNumberFormat="0" applyBorder="0" applyAlignment="0" applyProtection="0"/>
    <xf numFmtId="183" fontId="19" fillId="66" borderId="0" applyNumberFormat="0" applyBorder="0" applyAlignment="0" applyProtection="0"/>
    <xf numFmtId="0" fontId="19" fillId="74" borderId="0" applyNumberFormat="0" applyBorder="0" applyAlignment="0" applyProtection="0"/>
    <xf numFmtId="0" fontId="69" fillId="11" borderId="0" applyNumberFormat="0" applyBorder="0" applyAlignment="0" applyProtection="0"/>
    <xf numFmtId="0" fontId="1" fillId="73" borderId="0" applyNumberFormat="0" applyBorder="0" applyAlignment="0" applyProtection="0"/>
    <xf numFmtId="0" fontId="1" fillId="73" borderId="0" applyNumberFormat="0" applyBorder="0" applyAlignment="0" applyProtection="0"/>
    <xf numFmtId="0" fontId="69" fillId="11" borderId="0" applyNumberFormat="0" applyBorder="0" applyAlignment="0" applyProtection="0"/>
    <xf numFmtId="0" fontId="1" fillId="73" borderId="0" applyNumberFormat="0" applyBorder="0" applyAlignment="0" applyProtection="0"/>
    <xf numFmtId="0" fontId="1" fillId="73" borderId="0" applyNumberFormat="0" applyBorder="0" applyAlignment="0" applyProtection="0"/>
    <xf numFmtId="0" fontId="1" fillId="73" borderId="0" applyNumberFormat="0" applyBorder="0" applyAlignment="0" applyProtection="0"/>
    <xf numFmtId="0" fontId="1" fillId="73" borderId="0" applyNumberFormat="0" applyBorder="0" applyAlignment="0" applyProtection="0"/>
    <xf numFmtId="0" fontId="1" fillId="73" borderId="0" applyNumberFormat="0" applyBorder="0" applyAlignment="0" applyProtection="0"/>
    <xf numFmtId="0" fontId="1" fillId="73" borderId="0" applyNumberFormat="0" applyBorder="0" applyAlignment="0" applyProtection="0"/>
    <xf numFmtId="0" fontId="19" fillId="66" borderId="0" applyNumberFormat="0" applyBorder="0" applyAlignment="0" applyProtection="0"/>
    <xf numFmtId="0" fontId="82" fillId="15" borderId="0" applyNumberFormat="0" applyBorder="0" applyAlignment="0" applyProtection="0"/>
    <xf numFmtId="0" fontId="19" fillId="5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9" fillId="37" borderId="0" applyNumberFormat="0" applyBorder="0" applyAlignment="0" applyProtection="0"/>
    <xf numFmtId="0" fontId="19" fillId="57" borderId="0" applyNumberFormat="0" applyBorder="0" applyAlignment="0" applyProtection="0"/>
    <xf numFmtId="0" fontId="1" fillId="15" borderId="0" applyNumberFormat="0" applyBorder="0" applyAlignment="0" applyProtection="0"/>
    <xf numFmtId="0" fontId="19" fillId="37" borderId="0" applyNumberFormat="0" applyBorder="0" applyAlignment="0" applyProtection="0"/>
    <xf numFmtId="0" fontId="1" fillId="15" borderId="0" applyNumberFormat="0" applyBorder="0" applyAlignment="0" applyProtection="0"/>
    <xf numFmtId="183" fontId="19" fillId="57" borderId="0" applyNumberFormat="0" applyBorder="0" applyAlignment="0" applyProtection="0"/>
    <xf numFmtId="0" fontId="69" fillId="15" borderId="0" applyNumberFormat="0" applyBorder="0" applyAlignment="0" applyProtection="0"/>
    <xf numFmtId="0" fontId="82" fillId="15" borderId="0" applyNumberFormat="0" applyBorder="0" applyAlignment="0" applyProtection="0"/>
    <xf numFmtId="0" fontId="19" fillId="57" borderId="0" applyNumberFormat="0" applyBorder="0" applyAlignment="0" applyProtection="0"/>
    <xf numFmtId="0" fontId="19" fillId="3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3" fontId="19" fillId="57" borderId="0" applyNumberFormat="0" applyBorder="0" applyAlignment="0" applyProtection="0"/>
    <xf numFmtId="0" fontId="19" fillId="37" borderId="0" applyNumberFormat="0" applyBorder="0" applyAlignment="0" applyProtection="0"/>
    <xf numFmtId="0" fontId="69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69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9" fillId="57" borderId="0" applyNumberFormat="0" applyBorder="0" applyAlignment="0" applyProtection="0"/>
    <xf numFmtId="0" fontId="82" fillId="19" borderId="0" applyNumberFormat="0" applyBorder="0" applyAlignment="0" applyProtection="0"/>
    <xf numFmtId="0" fontId="19" fillId="60" borderId="0" applyNumberFormat="0" applyBorder="0" applyAlignment="0" applyProtection="0"/>
    <xf numFmtId="0" fontId="1" fillId="75" borderId="0" applyNumberFormat="0" applyBorder="0" applyAlignment="0" applyProtection="0"/>
    <xf numFmtId="0" fontId="1" fillId="19" borderId="0" applyNumberFormat="0" applyBorder="0" applyAlignment="0" applyProtection="0"/>
    <xf numFmtId="0" fontId="1" fillId="75" borderId="0" applyNumberFormat="0" applyBorder="0" applyAlignment="0" applyProtection="0"/>
    <xf numFmtId="0" fontId="19" fillId="41" borderId="0" applyNumberFormat="0" applyBorder="0" applyAlignment="0" applyProtection="0"/>
    <xf numFmtId="0" fontId="19" fillId="60" borderId="0" applyNumberFormat="0" applyBorder="0" applyAlignment="0" applyProtection="0"/>
    <xf numFmtId="0" fontId="1" fillId="75" borderId="0" applyNumberFormat="0" applyBorder="0" applyAlignment="0" applyProtection="0"/>
    <xf numFmtId="0" fontId="19" fillId="41" borderId="0" applyNumberFormat="0" applyBorder="0" applyAlignment="0" applyProtection="0"/>
    <xf numFmtId="0" fontId="1" fillId="75" borderId="0" applyNumberFormat="0" applyBorder="0" applyAlignment="0" applyProtection="0"/>
    <xf numFmtId="183" fontId="19" fillId="60" borderId="0" applyNumberFormat="0" applyBorder="0" applyAlignment="0" applyProtection="0"/>
    <xf numFmtId="0" fontId="69" fillId="19" borderId="0" applyNumberFormat="0" applyBorder="0" applyAlignment="0" applyProtection="0"/>
    <xf numFmtId="0" fontId="82" fillId="19" borderId="0" applyNumberFormat="0" applyBorder="0" applyAlignment="0" applyProtection="0"/>
    <xf numFmtId="0" fontId="19" fillId="60" borderId="0" applyNumberFormat="0" applyBorder="0" applyAlignment="0" applyProtection="0"/>
    <xf numFmtId="0" fontId="19" fillId="41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" fillId="75" borderId="0" applyNumberFormat="0" applyBorder="0" applyAlignment="0" applyProtection="0"/>
    <xf numFmtId="0" fontId="1" fillId="75" borderId="0" applyNumberFormat="0" applyBorder="0" applyAlignment="0" applyProtection="0"/>
    <xf numFmtId="0" fontId="1" fillId="75" borderId="0" applyNumberFormat="0" applyBorder="0" applyAlignment="0" applyProtection="0"/>
    <xf numFmtId="183" fontId="19" fillId="60" borderId="0" applyNumberFormat="0" applyBorder="0" applyAlignment="0" applyProtection="0"/>
    <xf numFmtId="0" fontId="19" fillId="41" borderId="0" applyNumberFormat="0" applyBorder="0" applyAlignment="0" applyProtection="0"/>
    <xf numFmtId="0" fontId="69" fillId="19" borderId="0" applyNumberFormat="0" applyBorder="0" applyAlignment="0" applyProtection="0"/>
    <xf numFmtId="0" fontId="1" fillId="75" borderId="0" applyNumberFormat="0" applyBorder="0" applyAlignment="0" applyProtection="0"/>
    <xf numFmtId="0" fontId="1" fillId="75" borderId="0" applyNumberFormat="0" applyBorder="0" applyAlignment="0" applyProtection="0"/>
    <xf numFmtId="0" fontId="69" fillId="19" borderId="0" applyNumberFormat="0" applyBorder="0" applyAlignment="0" applyProtection="0"/>
    <xf numFmtId="0" fontId="1" fillId="75" borderId="0" applyNumberFormat="0" applyBorder="0" applyAlignment="0" applyProtection="0"/>
    <xf numFmtId="0" fontId="1" fillId="75" borderId="0" applyNumberFormat="0" applyBorder="0" applyAlignment="0" applyProtection="0"/>
    <xf numFmtId="0" fontId="1" fillId="75" borderId="0" applyNumberFormat="0" applyBorder="0" applyAlignment="0" applyProtection="0"/>
    <xf numFmtId="0" fontId="1" fillId="75" borderId="0" applyNumberFormat="0" applyBorder="0" applyAlignment="0" applyProtection="0"/>
    <xf numFmtId="0" fontId="1" fillId="75" borderId="0" applyNumberFormat="0" applyBorder="0" applyAlignment="0" applyProtection="0"/>
    <xf numFmtId="0" fontId="1" fillId="75" borderId="0" applyNumberFormat="0" applyBorder="0" applyAlignment="0" applyProtection="0"/>
    <xf numFmtId="0" fontId="19" fillId="60" borderId="0" applyNumberFormat="0" applyBorder="0" applyAlignment="0" applyProtection="0"/>
    <xf numFmtId="0" fontId="82" fillId="23" borderId="0" applyNumberFormat="0" applyBorder="0" applyAlignment="0" applyProtection="0"/>
    <xf numFmtId="0" fontId="19" fillId="70" borderId="0" applyNumberFormat="0" applyBorder="0" applyAlignment="0" applyProtection="0"/>
    <xf numFmtId="0" fontId="1" fillId="37" borderId="0" applyNumberFormat="0" applyBorder="0" applyAlignment="0" applyProtection="0"/>
    <xf numFmtId="0" fontId="1" fillId="23" borderId="0" applyNumberFormat="0" applyBorder="0" applyAlignment="0" applyProtection="0"/>
    <xf numFmtId="0" fontId="1" fillId="37" borderId="0" applyNumberFormat="0" applyBorder="0" applyAlignment="0" applyProtection="0"/>
    <xf numFmtId="0" fontId="19" fillId="42" borderId="0" applyNumberFormat="0" applyBorder="0" applyAlignment="0" applyProtection="0"/>
    <xf numFmtId="0" fontId="19" fillId="70" borderId="0" applyNumberFormat="0" applyBorder="0" applyAlignment="0" applyProtection="0"/>
    <xf numFmtId="0" fontId="1" fillId="37" borderId="0" applyNumberFormat="0" applyBorder="0" applyAlignment="0" applyProtection="0"/>
    <xf numFmtId="0" fontId="19" fillId="42" borderId="0" applyNumberFormat="0" applyBorder="0" applyAlignment="0" applyProtection="0"/>
    <xf numFmtId="0" fontId="1" fillId="37" borderId="0" applyNumberFormat="0" applyBorder="0" applyAlignment="0" applyProtection="0"/>
    <xf numFmtId="183" fontId="19" fillId="70" borderId="0" applyNumberFormat="0" applyBorder="0" applyAlignment="0" applyProtection="0"/>
    <xf numFmtId="0" fontId="69" fillId="23" borderId="0" applyNumberFormat="0" applyBorder="0" applyAlignment="0" applyProtection="0"/>
    <xf numFmtId="0" fontId="82" fillId="23" borderId="0" applyNumberFormat="0" applyBorder="0" applyAlignment="0" applyProtection="0"/>
    <xf numFmtId="0" fontId="19" fillId="70" borderId="0" applyNumberFormat="0" applyBorder="0" applyAlignment="0" applyProtection="0"/>
    <xf numFmtId="0" fontId="19" fillId="42" borderId="0" applyNumberFormat="0" applyBorder="0" applyAlignment="0" applyProtection="0"/>
    <xf numFmtId="0" fontId="19" fillId="70" borderId="0" applyNumberFormat="0" applyBorder="0" applyAlignment="0" applyProtection="0"/>
    <xf numFmtId="0" fontId="19" fillId="70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183" fontId="19" fillId="70" borderId="0" applyNumberFormat="0" applyBorder="0" applyAlignment="0" applyProtection="0"/>
    <xf numFmtId="0" fontId="19" fillId="42" borderId="0" applyNumberFormat="0" applyBorder="0" applyAlignment="0" applyProtection="0"/>
    <xf numFmtId="0" fontId="69" fillId="23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69" fillId="23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9" fillId="70" borderId="0" applyNumberFormat="0" applyBorder="0" applyAlignment="0" applyProtection="0"/>
    <xf numFmtId="0" fontId="82" fillId="27" borderId="0" applyNumberFormat="0" applyBorder="0" applyAlignment="0" applyProtection="0"/>
    <xf numFmtId="0" fontId="19" fillId="66" borderId="0" applyNumberFormat="0" applyBorder="0" applyAlignment="0" applyProtection="0"/>
    <xf numFmtId="0" fontId="1" fillId="73" borderId="0" applyNumberFormat="0" applyBorder="0" applyAlignment="0" applyProtection="0"/>
    <xf numFmtId="0" fontId="1" fillId="27" borderId="0" applyNumberFormat="0" applyBorder="0" applyAlignment="0" applyProtection="0"/>
    <xf numFmtId="0" fontId="1" fillId="73" borderId="0" applyNumberFormat="0" applyBorder="0" applyAlignment="0" applyProtection="0"/>
    <xf numFmtId="0" fontId="19" fillId="74" borderId="0" applyNumberFormat="0" applyBorder="0" applyAlignment="0" applyProtection="0"/>
    <xf numFmtId="0" fontId="19" fillId="66" borderId="0" applyNumberFormat="0" applyBorder="0" applyAlignment="0" applyProtection="0"/>
    <xf numFmtId="0" fontId="1" fillId="73" borderId="0" applyNumberFormat="0" applyBorder="0" applyAlignment="0" applyProtection="0"/>
    <xf numFmtId="0" fontId="19" fillId="74" borderId="0" applyNumberFormat="0" applyBorder="0" applyAlignment="0" applyProtection="0"/>
    <xf numFmtId="0" fontId="1" fillId="73" borderId="0" applyNumberFormat="0" applyBorder="0" applyAlignment="0" applyProtection="0"/>
    <xf numFmtId="183" fontId="19" fillId="66" borderId="0" applyNumberFormat="0" applyBorder="0" applyAlignment="0" applyProtection="0"/>
    <xf numFmtId="0" fontId="69" fillId="27" borderId="0" applyNumberFormat="0" applyBorder="0" applyAlignment="0" applyProtection="0"/>
    <xf numFmtId="0" fontId="82" fillId="27" borderId="0" applyNumberFormat="0" applyBorder="0" applyAlignment="0" applyProtection="0"/>
    <xf numFmtId="0" fontId="19" fillId="66" borderId="0" applyNumberFormat="0" applyBorder="0" applyAlignment="0" applyProtection="0"/>
    <xf numFmtId="0" fontId="19" fillId="74" borderId="0" applyNumberFormat="0" applyBorder="0" applyAlignment="0" applyProtection="0"/>
    <xf numFmtId="0" fontId="19" fillId="66" borderId="0" applyNumberFormat="0" applyBorder="0" applyAlignment="0" applyProtection="0"/>
    <xf numFmtId="0" fontId="19" fillId="66" borderId="0" applyNumberFormat="0" applyBorder="0" applyAlignment="0" applyProtection="0"/>
    <xf numFmtId="0" fontId="1" fillId="73" borderId="0" applyNumberFormat="0" applyBorder="0" applyAlignment="0" applyProtection="0"/>
    <xf numFmtId="0" fontId="1" fillId="73" borderId="0" applyNumberFormat="0" applyBorder="0" applyAlignment="0" applyProtection="0"/>
    <xf numFmtId="0" fontId="1" fillId="73" borderId="0" applyNumberFormat="0" applyBorder="0" applyAlignment="0" applyProtection="0"/>
    <xf numFmtId="183" fontId="19" fillId="66" borderId="0" applyNumberFormat="0" applyBorder="0" applyAlignment="0" applyProtection="0"/>
    <xf numFmtId="0" fontId="19" fillId="74" borderId="0" applyNumberFormat="0" applyBorder="0" applyAlignment="0" applyProtection="0"/>
    <xf numFmtId="0" fontId="69" fillId="27" borderId="0" applyNumberFormat="0" applyBorder="0" applyAlignment="0" applyProtection="0"/>
    <xf numFmtId="0" fontId="1" fillId="73" borderId="0" applyNumberFormat="0" applyBorder="0" applyAlignment="0" applyProtection="0"/>
    <xf numFmtId="0" fontId="1" fillId="73" borderId="0" applyNumberFormat="0" applyBorder="0" applyAlignment="0" applyProtection="0"/>
    <xf numFmtId="0" fontId="69" fillId="27" borderId="0" applyNumberFormat="0" applyBorder="0" applyAlignment="0" applyProtection="0"/>
    <xf numFmtId="0" fontId="1" fillId="73" borderId="0" applyNumberFormat="0" applyBorder="0" applyAlignment="0" applyProtection="0"/>
    <xf numFmtId="0" fontId="1" fillId="73" borderId="0" applyNumberFormat="0" applyBorder="0" applyAlignment="0" applyProtection="0"/>
    <xf numFmtId="0" fontId="1" fillId="73" borderId="0" applyNumberFormat="0" applyBorder="0" applyAlignment="0" applyProtection="0"/>
    <xf numFmtId="0" fontId="1" fillId="73" borderId="0" applyNumberFormat="0" applyBorder="0" applyAlignment="0" applyProtection="0"/>
    <xf numFmtId="0" fontId="1" fillId="73" borderId="0" applyNumberFormat="0" applyBorder="0" applyAlignment="0" applyProtection="0"/>
    <xf numFmtId="0" fontId="1" fillId="73" borderId="0" applyNumberFormat="0" applyBorder="0" applyAlignment="0" applyProtection="0"/>
    <xf numFmtId="0" fontId="19" fillId="66" borderId="0" applyNumberFormat="0" applyBorder="0" applyAlignment="0" applyProtection="0"/>
    <xf numFmtId="0" fontId="82" fillId="31" borderId="0" applyNumberFormat="0" applyBorder="0" applyAlignment="0" applyProtection="0"/>
    <xf numFmtId="0" fontId="19" fillId="39" borderId="0" applyNumberFormat="0" applyBorder="0" applyAlignment="0" applyProtection="0"/>
    <xf numFmtId="0" fontId="1" fillId="69" borderId="0" applyNumberFormat="0" applyBorder="0" applyAlignment="0" applyProtection="0"/>
    <xf numFmtId="0" fontId="1" fillId="31" borderId="0" applyNumberFormat="0" applyBorder="0" applyAlignment="0" applyProtection="0"/>
    <xf numFmtId="0" fontId="1" fillId="69" borderId="0" applyNumberFormat="0" applyBorder="0" applyAlignment="0" applyProtection="0"/>
    <xf numFmtId="0" fontId="19" fillId="71" borderId="0" applyNumberFormat="0" applyBorder="0" applyAlignment="0" applyProtection="0"/>
    <xf numFmtId="0" fontId="19" fillId="39" borderId="0" applyNumberFormat="0" applyBorder="0" applyAlignment="0" applyProtection="0"/>
    <xf numFmtId="0" fontId="1" fillId="69" borderId="0" applyNumberFormat="0" applyBorder="0" applyAlignment="0" applyProtection="0"/>
    <xf numFmtId="0" fontId="19" fillId="71" borderId="0" applyNumberFormat="0" applyBorder="0" applyAlignment="0" applyProtection="0"/>
    <xf numFmtId="0" fontId="1" fillId="69" borderId="0" applyNumberFormat="0" applyBorder="0" applyAlignment="0" applyProtection="0"/>
    <xf numFmtId="183" fontId="19" fillId="39" borderId="0" applyNumberFormat="0" applyBorder="0" applyAlignment="0" applyProtection="0"/>
    <xf numFmtId="0" fontId="69" fillId="31" borderId="0" applyNumberFormat="0" applyBorder="0" applyAlignment="0" applyProtection="0"/>
    <xf numFmtId="0" fontId="82" fillId="31" borderId="0" applyNumberFormat="0" applyBorder="0" applyAlignment="0" applyProtection="0"/>
    <xf numFmtId="0" fontId="19" fillId="39" borderId="0" applyNumberFormat="0" applyBorder="0" applyAlignment="0" applyProtection="0"/>
    <xf numFmtId="0" fontId="19" fillId="71" borderId="0" applyNumberFormat="0" applyBorder="0" applyAlignment="0" applyProtection="0"/>
    <xf numFmtId="0" fontId="19" fillId="39" borderId="0" applyNumberFormat="0" applyBorder="0" applyAlignment="0" applyProtection="0"/>
    <xf numFmtId="0" fontId="19" fillId="3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183" fontId="19" fillId="39" borderId="0" applyNumberFormat="0" applyBorder="0" applyAlignment="0" applyProtection="0"/>
    <xf numFmtId="0" fontId="19" fillId="71" borderId="0" applyNumberFormat="0" applyBorder="0" applyAlignment="0" applyProtection="0"/>
    <xf numFmtId="0" fontId="69" fillId="31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69" fillId="31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9" fillId="39" borderId="0" applyNumberFormat="0" applyBorder="0" applyAlignment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183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183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183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18" fillId="0" borderId="0" applyFont="0" applyFill="0" applyBorder="0" applyProtection="0"/>
    <xf numFmtId="0" fontId="83" fillId="12" borderId="0" applyNumberFormat="0" applyBorder="0" applyAlignment="0" applyProtection="0"/>
    <xf numFmtId="0" fontId="84" fillId="76" borderId="0" applyNumberFormat="0" applyBorder="0" applyAlignment="0" applyProtection="0"/>
    <xf numFmtId="183" fontId="84" fillId="76" borderId="0" applyNumberFormat="0" applyBorder="0" applyAlignment="0" applyProtection="0"/>
    <xf numFmtId="0" fontId="42" fillId="12" borderId="0" applyNumberFormat="0" applyBorder="0" applyAlignment="0" applyProtection="0"/>
    <xf numFmtId="0" fontId="83" fillId="12" borderId="0" applyNumberFormat="0" applyBorder="0" applyAlignment="0" applyProtection="0"/>
    <xf numFmtId="0" fontId="84" fillId="76" borderId="0" applyNumberFormat="0" applyBorder="0" applyAlignment="0" applyProtection="0"/>
    <xf numFmtId="0" fontId="84" fillId="57" borderId="0" applyNumberFormat="0" applyBorder="0" applyAlignment="0" applyProtection="0"/>
    <xf numFmtId="0" fontId="84" fillId="76" borderId="0" applyNumberFormat="0" applyBorder="0" applyAlignment="0" applyProtection="0"/>
    <xf numFmtId="183" fontId="84" fillId="76" borderId="0" applyNumberFormat="0" applyBorder="0" applyAlignment="0" applyProtection="0"/>
    <xf numFmtId="0" fontId="42" fillId="12" borderId="0" applyNumberFormat="0" applyBorder="0" applyAlignment="0" applyProtection="0"/>
    <xf numFmtId="0" fontId="17" fillId="73" borderId="0" applyNumberFormat="0" applyBorder="0" applyAlignment="0" applyProtection="0"/>
    <xf numFmtId="0" fontId="84" fillId="76" borderId="0" applyNumberFormat="0" applyBorder="0" applyAlignment="0" applyProtection="0"/>
    <xf numFmtId="0" fontId="83" fillId="16" borderId="0" applyNumberFormat="0" applyBorder="0" applyAlignment="0" applyProtection="0"/>
    <xf numFmtId="0" fontId="84" fillId="57" borderId="0" applyNumberFormat="0" applyBorder="0" applyAlignment="0" applyProtection="0"/>
    <xf numFmtId="183" fontId="84" fillId="57" borderId="0" applyNumberFormat="0" applyBorder="0" applyAlignment="0" applyProtection="0"/>
    <xf numFmtId="0" fontId="42" fillId="16" borderId="0" applyNumberFormat="0" applyBorder="0" applyAlignment="0" applyProtection="0"/>
    <xf numFmtId="0" fontId="83" fillId="16" borderId="0" applyNumberFormat="0" applyBorder="0" applyAlignment="0" applyProtection="0"/>
    <xf numFmtId="0" fontId="84" fillId="57" borderId="0" applyNumberFormat="0" applyBorder="0" applyAlignment="0" applyProtection="0"/>
    <xf numFmtId="0" fontId="84" fillId="38" borderId="0" applyNumberFormat="0" applyBorder="0" applyAlignment="0" applyProtection="0"/>
    <xf numFmtId="0" fontId="84" fillId="57" borderId="0" applyNumberFormat="0" applyBorder="0" applyAlignment="0" applyProtection="0"/>
    <xf numFmtId="183" fontId="84" fillId="57" borderId="0" applyNumberFormat="0" applyBorder="0" applyAlignment="0" applyProtection="0"/>
    <xf numFmtId="0" fontId="42" fillId="16" borderId="0" applyNumberFormat="0" applyBorder="0" applyAlignment="0" applyProtection="0"/>
    <xf numFmtId="0" fontId="17" fillId="58" borderId="0" applyNumberFormat="0" applyBorder="0" applyAlignment="0" applyProtection="0"/>
    <xf numFmtId="0" fontId="84" fillId="57" borderId="0" applyNumberFormat="0" applyBorder="0" applyAlignment="0" applyProtection="0"/>
    <xf numFmtId="0" fontId="83" fillId="20" borderId="0" applyNumberFormat="0" applyBorder="0" applyAlignment="0" applyProtection="0"/>
    <xf numFmtId="0" fontId="84" fillId="60" borderId="0" applyNumberFormat="0" applyBorder="0" applyAlignment="0" applyProtection="0"/>
    <xf numFmtId="183" fontId="84" fillId="60" borderId="0" applyNumberFormat="0" applyBorder="0" applyAlignment="0" applyProtection="0"/>
    <xf numFmtId="0" fontId="42" fillId="20" borderId="0" applyNumberFormat="0" applyBorder="0" applyAlignment="0" applyProtection="0"/>
    <xf numFmtId="0" fontId="83" fillId="20" borderId="0" applyNumberFormat="0" applyBorder="0" applyAlignment="0" applyProtection="0"/>
    <xf numFmtId="0" fontId="84" fillId="60" borderId="0" applyNumberFormat="0" applyBorder="0" applyAlignment="0" applyProtection="0"/>
    <xf numFmtId="0" fontId="84" fillId="41" borderId="0" applyNumberFormat="0" applyBorder="0" applyAlignment="0" applyProtection="0"/>
    <xf numFmtId="0" fontId="84" fillId="60" borderId="0" applyNumberFormat="0" applyBorder="0" applyAlignment="0" applyProtection="0"/>
    <xf numFmtId="183" fontId="84" fillId="60" borderId="0" applyNumberFormat="0" applyBorder="0" applyAlignment="0" applyProtection="0"/>
    <xf numFmtId="0" fontId="42" fillId="20" borderId="0" applyNumberFormat="0" applyBorder="0" applyAlignment="0" applyProtection="0"/>
    <xf numFmtId="0" fontId="17" fillId="39" borderId="0" applyNumberFormat="0" applyBorder="0" applyAlignment="0" applyProtection="0"/>
    <xf numFmtId="0" fontId="84" fillId="60" borderId="0" applyNumberFormat="0" applyBorder="0" applyAlignment="0" applyProtection="0"/>
    <xf numFmtId="0" fontId="83" fillId="24" borderId="0" applyNumberFormat="0" applyBorder="0" applyAlignment="0" applyProtection="0"/>
    <xf numFmtId="0" fontId="84" fillId="77" borderId="0" applyNumberFormat="0" applyBorder="0" applyAlignment="0" applyProtection="0"/>
    <xf numFmtId="183" fontId="84" fillId="77" borderId="0" applyNumberFormat="0" applyBorder="0" applyAlignment="0" applyProtection="0"/>
    <xf numFmtId="0" fontId="42" fillId="24" borderId="0" applyNumberFormat="0" applyBorder="0" applyAlignment="0" applyProtection="0"/>
    <xf numFmtId="0" fontId="83" fillId="24" borderId="0" applyNumberFormat="0" applyBorder="0" applyAlignment="0" applyProtection="0"/>
    <xf numFmtId="0" fontId="84" fillId="77" borderId="0" applyNumberFormat="0" applyBorder="0" applyAlignment="0" applyProtection="0"/>
    <xf numFmtId="0" fontId="84" fillId="42" borderId="0" applyNumberFormat="0" applyBorder="0" applyAlignment="0" applyProtection="0"/>
    <xf numFmtId="0" fontId="84" fillId="77" borderId="0" applyNumberFormat="0" applyBorder="0" applyAlignment="0" applyProtection="0"/>
    <xf numFmtId="183" fontId="84" fillId="77" borderId="0" applyNumberFormat="0" applyBorder="0" applyAlignment="0" applyProtection="0"/>
    <xf numFmtId="0" fontId="42" fillId="24" borderId="0" applyNumberFormat="0" applyBorder="0" applyAlignment="0" applyProtection="0"/>
    <xf numFmtId="0" fontId="17" fillId="37" borderId="0" applyNumberFormat="0" applyBorder="0" applyAlignment="0" applyProtection="0"/>
    <xf numFmtId="0" fontId="84" fillId="77" borderId="0" applyNumberFormat="0" applyBorder="0" applyAlignment="0" applyProtection="0"/>
    <xf numFmtId="0" fontId="83" fillId="28" borderId="0" applyNumberFormat="0" applyBorder="0" applyAlignment="0" applyProtection="0"/>
    <xf numFmtId="0" fontId="84" fillId="78" borderId="0" applyNumberFormat="0" applyBorder="0" applyAlignment="0" applyProtection="0"/>
    <xf numFmtId="183" fontId="84" fillId="78" borderId="0" applyNumberFormat="0" applyBorder="0" applyAlignment="0" applyProtection="0"/>
    <xf numFmtId="0" fontId="42" fillId="28" borderId="0" applyNumberFormat="0" applyBorder="0" applyAlignment="0" applyProtection="0"/>
    <xf numFmtId="0" fontId="83" fillId="28" borderId="0" applyNumberFormat="0" applyBorder="0" applyAlignment="0" applyProtection="0"/>
    <xf numFmtId="0" fontId="84" fillId="78" borderId="0" applyNumberFormat="0" applyBorder="0" applyAlignment="0" applyProtection="0"/>
    <xf numFmtId="0" fontId="84" fillId="57" borderId="0" applyNumberFormat="0" applyBorder="0" applyAlignment="0" applyProtection="0"/>
    <xf numFmtId="0" fontId="84" fillId="78" borderId="0" applyNumberFormat="0" applyBorder="0" applyAlignment="0" applyProtection="0"/>
    <xf numFmtId="183" fontId="84" fillId="78" borderId="0" applyNumberFormat="0" applyBorder="0" applyAlignment="0" applyProtection="0"/>
    <xf numFmtId="0" fontId="42" fillId="28" borderId="0" applyNumberFormat="0" applyBorder="0" applyAlignment="0" applyProtection="0"/>
    <xf numFmtId="0" fontId="17" fillId="73" borderId="0" applyNumberFormat="0" applyBorder="0" applyAlignment="0" applyProtection="0"/>
    <xf numFmtId="0" fontId="84" fillId="78" borderId="0" applyNumberFormat="0" applyBorder="0" applyAlignment="0" applyProtection="0"/>
    <xf numFmtId="0" fontId="83" fillId="32" borderId="0" applyNumberFormat="0" applyBorder="0" applyAlignment="0" applyProtection="0"/>
    <xf numFmtId="0" fontId="84" fillId="40" borderId="0" applyNumberFormat="0" applyBorder="0" applyAlignment="0" applyProtection="0"/>
    <xf numFmtId="183" fontId="84" fillId="40" borderId="0" applyNumberFormat="0" applyBorder="0" applyAlignment="0" applyProtection="0"/>
    <xf numFmtId="0" fontId="42" fillId="32" borderId="0" applyNumberFormat="0" applyBorder="0" applyAlignment="0" applyProtection="0"/>
    <xf numFmtId="0" fontId="83" fillId="32" borderId="0" applyNumberFormat="0" applyBorder="0" applyAlignment="0" applyProtection="0"/>
    <xf numFmtId="0" fontId="84" fillId="40" borderId="0" applyNumberFormat="0" applyBorder="0" applyAlignment="0" applyProtection="0"/>
    <xf numFmtId="0" fontId="84" fillId="71" borderId="0" applyNumberFormat="0" applyBorder="0" applyAlignment="0" applyProtection="0"/>
    <xf numFmtId="0" fontId="84" fillId="40" borderId="0" applyNumberFormat="0" applyBorder="0" applyAlignment="0" applyProtection="0"/>
    <xf numFmtId="183" fontId="84" fillId="40" borderId="0" applyNumberFormat="0" applyBorder="0" applyAlignment="0" applyProtection="0"/>
    <xf numFmtId="0" fontId="42" fillId="32" borderId="0" applyNumberFormat="0" applyBorder="0" applyAlignment="0" applyProtection="0"/>
    <xf numFmtId="0" fontId="17" fillId="57" borderId="0" applyNumberFormat="0" applyBorder="0" applyAlignment="0" applyProtection="0"/>
    <xf numFmtId="0" fontId="84" fillId="40" borderId="0" applyNumberFormat="0" applyBorder="0" applyAlignment="0" applyProtection="0"/>
    <xf numFmtId="0" fontId="83" fillId="9" borderId="0" applyNumberFormat="0" applyBorder="0" applyAlignment="0" applyProtection="0"/>
    <xf numFmtId="0" fontId="84" fillId="79" borderId="0" applyNumberFormat="0" applyBorder="0" applyAlignment="0" applyProtection="0"/>
    <xf numFmtId="183" fontId="84" fillId="79" borderId="0" applyNumberFormat="0" applyBorder="0" applyAlignment="0" applyProtection="0"/>
    <xf numFmtId="0" fontId="42" fillId="9" borderId="0" applyNumberFormat="0" applyBorder="0" applyAlignment="0" applyProtection="0"/>
    <xf numFmtId="0" fontId="83" fillId="9" borderId="0" applyNumberFormat="0" applyBorder="0" applyAlignment="0" applyProtection="0"/>
    <xf numFmtId="0" fontId="84" fillId="79" borderId="0" applyNumberFormat="0" applyBorder="0" applyAlignment="0" applyProtection="0"/>
    <xf numFmtId="0" fontId="84" fillId="57" borderId="0" applyNumberFormat="0" applyBorder="0" applyAlignment="0" applyProtection="0"/>
    <xf numFmtId="0" fontId="84" fillId="79" borderId="0" applyNumberFormat="0" applyBorder="0" applyAlignment="0" applyProtection="0"/>
    <xf numFmtId="183" fontId="84" fillId="79" borderId="0" applyNumberFormat="0" applyBorder="0" applyAlignment="0" applyProtection="0"/>
    <xf numFmtId="0" fontId="42" fillId="9" borderId="0" applyNumberFormat="0" applyBorder="0" applyAlignment="0" applyProtection="0"/>
    <xf numFmtId="0" fontId="17" fillId="80" borderId="0" applyNumberFormat="0" applyBorder="0" applyAlignment="0" applyProtection="0"/>
    <xf numFmtId="0" fontId="84" fillId="79" borderId="0" applyNumberFormat="0" applyBorder="0" applyAlignment="0" applyProtection="0"/>
    <xf numFmtId="0" fontId="83" fillId="13" borderId="0" applyNumberFormat="0" applyBorder="0" applyAlignment="0" applyProtection="0"/>
    <xf numFmtId="0" fontId="84" fillId="38" borderId="0" applyNumberFormat="0" applyBorder="0" applyAlignment="0" applyProtection="0"/>
    <xf numFmtId="183" fontId="84" fillId="38" borderId="0" applyNumberFormat="0" applyBorder="0" applyAlignment="0" applyProtection="0"/>
    <xf numFmtId="0" fontId="42" fillId="13" borderId="0" applyNumberFormat="0" applyBorder="0" applyAlignment="0" applyProtection="0"/>
    <xf numFmtId="0" fontId="83" fillId="13" borderId="0" applyNumberFormat="0" applyBorder="0" applyAlignment="0" applyProtection="0"/>
    <xf numFmtId="0" fontId="84" fillId="38" borderId="0" applyNumberFormat="0" applyBorder="0" applyAlignment="0" applyProtection="0"/>
    <xf numFmtId="0" fontId="84" fillId="38" borderId="0" applyNumberFormat="0" applyBorder="0" applyAlignment="0" applyProtection="0"/>
    <xf numFmtId="183" fontId="84" fillId="38" borderId="0" applyNumberFormat="0" applyBorder="0" applyAlignment="0" applyProtection="0"/>
    <xf numFmtId="0" fontId="42" fillId="13" borderId="0" applyNumberFormat="0" applyBorder="0" applyAlignment="0" applyProtection="0"/>
    <xf numFmtId="0" fontId="17" fillId="58" borderId="0" applyNumberFormat="0" applyBorder="0" applyAlignment="0" applyProtection="0"/>
    <xf numFmtId="0" fontId="84" fillId="38" borderId="0" applyNumberFormat="0" applyBorder="0" applyAlignment="0" applyProtection="0"/>
    <xf numFmtId="0" fontId="83" fillId="17" borderId="0" applyNumberFormat="0" applyBorder="0" applyAlignment="0" applyProtection="0"/>
    <xf numFmtId="0" fontId="84" fillId="41" borderId="0" applyNumberFormat="0" applyBorder="0" applyAlignment="0" applyProtection="0"/>
    <xf numFmtId="183" fontId="84" fillId="41" borderId="0" applyNumberFormat="0" applyBorder="0" applyAlignment="0" applyProtection="0"/>
    <xf numFmtId="0" fontId="42" fillId="17" borderId="0" applyNumberFormat="0" applyBorder="0" applyAlignment="0" applyProtection="0"/>
    <xf numFmtId="0" fontId="83" fillId="17" borderId="0" applyNumberFormat="0" applyBorder="0" applyAlignment="0" applyProtection="0"/>
    <xf numFmtId="0" fontId="84" fillId="41" borderId="0" applyNumberFormat="0" applyBorder="0" applyAlignment="0" applyProtection="0"/>
    <xf numFmtId="0" fontId="84" fillId="41" borderId="0" applyNumberFormat="0" applyBorder="0" applyAlignment="0" applyProtection="0"/>
    <xf numFmtId="183" fontId="84" fillId="41" borderId="0" applyNumberFormat="0" applyBorder="0" applyAlignment="0" applyProtection="0"/>
    <xf numFmtId="0" fontId="42" fillId="17" borderId="0" applyNumberFormat="0" applyBorder="0" applyAlignment="0" applyProtection="0"/>
    <xf numFmtId="0" fontId="17" fillId="39" borderId="0" applyNumberFormat="0" applyBorder="0" applyAlignment="0" applyProtection="0"/>
    <xf numFmtId="0" fontId="84" fillId="41" borderId="0" applyNumberFormat="0" applyBorder="0" applyAlignment="0" applyProtection="0"/>
    <xf numFmtId="0" fontId="83" fillId="21" borderId="0" applyNumberFormat="0" applyBorder="0" applyAlignment="0" applyProtection="0"/>
    <xf numFmtId="0" fontId="84" fillId="77" borderId="0" applyNumberFormat="0" applyBorder="0" applyAlignment="0" applyProtection="0"/>
    <xf numFmtId="183" fontId="84" fillId="77" borderId="0" applyNumberFormat="0" applyBorder="0" applyAlignment="0" applyProtection="0"/>
    <xf numFmtId="0" fontId="42" fillId="21" borderId="0" applyNumberFormat="0" applyBorder="0" applyAlignment="0" applyProtection="0"/>
    <xf numFmtId="0" fontId="83" fillId="21" borderId="0" applyNumberFormat="0" applyBorder="0" applyAlignment="0" applyProtection="0"/>
    <xf numFmtId="0" fontId="84" fillId="77" borderId="0" applyNumberFormat="0" applyBorder="0" applyAlignment="0" applyProtection="0"/>
    <xf numFmtId="0" fontId="84" fillId="81" borderId="0" applyNumberFormat="0" applyBorder="0" applyAlignment="0" applyProtection="0"/>
    <xf numFmtId="0" fontId="84" fillId="77" borderId="0" applyNumberFormat="0" applyBorder="0" applyAlignment="0" applyProtection="0"/>
    <xf numFmtId="183" fontId="84" fillId="77" borderId="0" applyNumberFormat="0" applyBorder="0" applyAlignment="0" applyProtection="0"/>
    <xf numFmtId="0" fontId="42" fillId="21" borderId="0" applyNumberFormat="0" applyBorder="0" applyAlignment="0" applyProtection="0"/>
    <xf numFmtId="0" fontId="17" fillId="74" borderId="0" applyNumberFormat="0" applyBorder="0" applyAlignment="0" applyProtection="0"/>
    <xf numFmtId="0" fontId="84" fillId="77" borderId="0" applyNumberFormat="0" applyBorder="0" applyAlignment="0" applyProtection="0"/>
    <xf numFmtId="0" fontId="83" fillId="25" borderId="0" applyNumberFormat="0" applyBorder="0" applyAlignment="0" applyProtection="0"/>
    <xf numFmtId="0" fontId="84" fillId="78" borderId="0" applyNumberFormat="0" applyBorder="0" applyAlignment="0" applyProtection="0"/>
    <xf numFmtId="183" fontId="84" fillId="78" borderId="0" applyNumberFormat="0" applyBorder="0" applyAlignment="0" applyProtection="0"/>
    <xf numFmtId="0" fontId="42" fillId="25" borderId="0" applyNumberFormat="0" applyBorder="0" applyAlignment="0" applyProtection="0"/>
    <xf numFmtId="0" fontId="83" fillId="25" borderId="0" applyNumberFormat="0" applyBorder="0" applyAlignment="0" applyProtection="0"/>
    <xf numFmtId="0" fontId="84" fillId="78" borderId="0" applyNumberFormat="0" applyBorder="0" applyAlignment="0" applyProtection="0"/>
    <xf numFmtId="0" fontId="84" fillId="78" borderId="0" applyNumberFormat="0" applyBorder="0" applyAlignment="0" applyProtection="0"/>
    <xf numFmtId="183" fontId="84" fillId="78" borderId="0" applyNumberFormat="0" applyBorder="0" applyAlignment="0" applyProtection="0"/>
    <xf numFmtId="0" fontId="42" fillId="25" borderId="0" applyNumberFormat="0" applyBorder="0" applyAlignment="0" applyProtection="0"/>
    <xf numFmtId="0" fontId="17" fillId="25" borderId="0" applyNumberFormat="0" applyBorder="0" applyAlignment="0" applyProtection="0"/>
    <xf numFmtId="0" fontId="84" fillId="78" borderId="0" applyNumberFormat="0" applyBorder="0" applyAlignment="0" applyProtection="0"/>
    <xf numFmtId="0" fontId="83" fillId="29" borderId="0" applyNumberFormat="0" applyBorder="0" applyAlignment="0" applyProtection="0"/>
    <xf numFmtId="0" fontId="84" fillId="58" borderId="0" applyNumberFormat="0" applyBorder="0" applyAlignment="0" applyProtection="0"/>
    <xf numFmtId="183" fontId="84" fillId="58" borderId="0" applyNumberFormat="0" applyBorder="0" applyAlignment="0" applyProtection="0"/>
    <xf numFmtId="0" fontId="42" fillId="29" borderId="0" applyNumberFormat="0" applyBorder="0" applyAlignment="0" applyProtection="0"/>
    <xf numFmtId="0" fontId="83" fillId="29" borderId="0" applyNumberFormat="0" applyBorder="0" applyAlignment="0" applyProtection="0"/>
    <xf numFmtId="0" fontId="84" fillId="58" borderId="0" applyNumberFormat="0" applyBorder="0" applyAlignment="0" applyProtection="0"/>
    <xf numFmtId="0" fontId="84" fillId="39" borderId="0" applyNumberFormat="0" applyBorder="0" applyAlignment="0" applyProtection="0"/>
    <xf numFmtId="0" fontId="84" fillId="58" borderId="0" applyNumberFormat="0" applyBorder="0" applyAlignment="0" applyProtection="0"/>
    <xf numFmtId="183" fontId="84" fillId="58" borderId="0" applyNumberFormat="0" applyBorder="0" applyAlignment="0" applyProtection="0"/>
    <xf numFmtId="0" fontId="42" fillId="29" borderId="0" applyNumberFormat="0" applyBorder="0" applyAlignment="0" applyProtection="0"/>
    <xf numFmtId="0" fontId="17" fillId="38" borderId="0" applyNumberFormat="0" applyBorder="0" applyAlignment="0" applyProtection="0"/>
    <xf numFmtId="0" fontId="84" fillId="58" borderId="0" applyNumberFormat="0" applyBorder="0" applyAlignment="0" applyProtection="0"/>
    <xf numFmtId="187" fontId="18" fillId="52" borderId="23">
      <alignment horizontal="center" vertical="center"/>
    </xf>
    <xf numFmtId="172" fontId="45" fillId="52" borderId="23">
      <alignment horizontal="center" vertical="center"/>
    </xf>
    <xf numFmtId="188" fontId="85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72" fontId="45" fillId="52" borderId="23">
      <alignment horizontal="center" vertical="center"/>
    </xf>
    <xf numFmtId="189" fontId="18" fillId="52" borderId="23">
      <alignment horizontal="center" vertical="center"/>
    </xf>
    <xf numFmtId="187" fontId="18" fillId="52" borderId="23">
      <alignment horizontal="center" vertical="center"/>
    </xf>
    <xf numFmtId="187" fontId="18" fillId="52" borderId="23">
      <alignment horizontal="center" vertical="center"/>
    </xf>
    <xf numFmtId="189" fontId="18" fillId="52" borderId="23">
      <alignment horizontal="center" vertical="center"/>
    </xf>
    <xf numFmtId="187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90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9" fontId="18" fillId="52" borderId="23">
      <alignment horizontal="center" vertical="center"/>
    </xf>
    <xf numFmtId="187" fontId="18" fillId="52" borderId="23">
      <alignment horizontal="center" vertical="center"/>
    </xf>
    <xf numFmtId="187" fontId="18" fillId="52" borderId="23">
      <alignment horizontal="center" vertical="center"/>
    </xf>
    <xf numFmtId="3" fontId="86" fillId="0" borderId="19" applyFill="0" applyAlignment="0" applyProtection="0"/>
    <xf numFmtId="166" fontId="87" fillId="42" borderId="12" applyNumberFormat="0" applyFont="0" applyBorder="0" applyAlignment="0" applyProtection="0">
      <protection hidden="1"/>
    </xf>
    <xf numFmtId="0" fontId="88" fillId="3" borderId="0" applyNumberFormat="0" applyBorder="0" applyAlignment="0" applyProtection="0"/>
    <xf numFmtId="0" fontId="89" fillId="37" borderId="0" applyNumberFormat="0" applyBorder="0" applyAlignment="0" applyProtection="0"/>
    <xf numFmtId="183" fontId="89" fillId="37" borderId="0" applyNumberFormat="0" applyBorder="0" applyAlignment="0" applyProtection="0"/>
    <xf numFmtId="0" fontId="90" fillId="3" borderId="0" applyNumberFormat="0" applyBorder="0" applyAlignment="0" applyProtection="0"/>
    <xf numFmtId="0" fontId="88" fillId="3" borderId="0" applyNumberFormat="0" applyBorder="0" applyAlignment="0" applyProtection="0"/>
    <xf numFmtId="0" fontId="89" fillId="37" borderId="0" applyNumberFormat="0" applyBorder="0" applyAlignment="0" applyProtection="0"/>
    <xf numFmtId="0" fontId="89" fillId="70" borderId="0" applyNumberFormat="0" applyBorder="0" applyAlignment="0" applyProtection="0"/>
    <xf numFmtId="0" fontId="89" fillId="37" borderId="0" applyNumberFormat="0" applyBorder="0" applyAlignment="0" applyProtection="0"/>
    <xf numFmtId="183" fontId="89" fillId="37" borderId="0" applyNumberFormat="0" applyBorder="0" applyAlignment="0" applyProtection="0"/>
    <xf numFmtId="0" fontId="90" fillId="3" borderId="0" applyNumberFormat="0" applyBorder="0" applyAlignment="0" applyProtection="0"/>
    <xf numFmtId="0" fontId="7" fillId="70" borderId="0" applyNumberFormat="0" applyBorder="0" applyAlignment="0" applyProtection="0"/>
    <xf numFmtId="0" fontId="89" fillId="37" borderId="0" applyNumberFormat="0" applyBorder="0" applyAlignment="0" applyProtection="0"/>
    <xf numFmtId="3" fontId="91" fillId="0" borderId="0" applyFill="0" applyBorder="0" applyProtection="0">
      <alignment horizontal="right"/>
    </xf>
    <xf numFmtId="191" fontId="18" fillId="0" borderId="0" applyFill="0" applyBorder="0" applyAlignment="0"/>
    <xf numFmtId="0" fontId="92" fillId="6" borderId="4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183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4" fillId="6" borderId="4" applyNumberFormat="0" applyAlignment="0" applyProtection="0"/>
    <xf numFmtId="0" fontId="92" fillId="6" borderId="4" applyNumberFormat="0" applyAlignment="0" applyProtection="0"/>
    <xf numFmtId="0" fontId="93" fillId="42" borderId="28" applyNumberFormat="0" applyAlignment="0" applyProtection="0"/>
    <xf numFmtId="0" fontId="95" fillId="72" borderId="28" applyNumberFormat="0" applyAlignment="0" applyProtection="0"/>
    <xf numFmtId="0" fontId="93" fillId="42" borderId="28" applyNumberFormat="0" applyAlignment="0" applyProtection="0"/>
    <xf numFmtId="183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4" fillId="6" borderId="4" applyNumberFormat="0" applyAlignment="0" applyProtection="0"/>
    <xf numFmtId="0" fontId="96" fillId="72" borderId="4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3" fillId="42" borderId="28" applyNumberFormat="0" applyAlignment="0" applyProtection="0"/>
    <xf numFmtId="0" fontId="97" fillId="82" borderId="29" applyNumberFormat="0" applyAlignment="0" applyProtection="0"/>
    <xf numFmtId="183" fontId="97" fillId="82" borderId="29" applyNumberFormat="0" applyAlignment="0" applyProtection="0"/>
    <xf numFmtId="0" fontId="98" fillId="7" borderId="7" applyNumberFormat="0" applyAlignment="0" applyProtection="0"/>
    <xf numFmtId="0" fontId="99" fillId="7" borderId="7" applyNumberFormat="0" applyAlignment="0" applyProtection="0"/>
    <xf numFmtId="0" fontId="97" fillId="82" borderId="29" applyNumberFormat="0" applyAlignment="0" applyProtection="0"/>
    <xf numFmtId="0" fontId="97" fillId="82" borderId="29" applyNumberFormat="0" applyAlignment="0" applyProtection="0"/>
    <xf numFmtId="183" fontId="97" fillId="82" borderId="29" applyNumberFormat="0" applyAlignment="0" applyProtection="0"/>
    <xf numFmtId="0" fontId="98" fillId="7" borderId="7" applyNumberFormat="0" applyAlignment="0" applyProtection="0"/>
    <xf numFmtId="0" fontId="13" fillId="7" borderId="7" applyNumberFormat="0" applyAlignment="0" applyProtection="0"/>
    <xf numFmtId="0" fontId="97" fillId="82" borderId="29" applyNumberFormat="0" applyAlignment="0" applyProtection="0"/>
    <xf numFmtId="38" fontId="60" fillId="0" borderId="0" applyNumberFormat="0" applyFill="0" applyBorder="0" applyAlignment="0" applyProtection="0">
      <protection locked="0"/>
    </xf>
    <xf numFmtId="38" fontId="100" fillId="0" borderId="0" applyNumberFormat="0" applyFill="0" applyBorder="0" applyAlignment="0" applyProtection="0">
      <protection locked="0"/>
    </xf>
    <xf numFmtId="38" fontId="101" fillId="0" borderId="0" applyNumberFormat="0" applyFill="0" applyBorder="0" applyAlignment="0" applyProtection="0">
      <protection locked="0"/>
    </xf>
    <xf numFmtId="192" fontId="102" fillId="0" borderId="0"/>
    <xf numFmtId="192" fontId="102" fillId="0" borderId="0"/>
    <xf numFmtId="192" fontId="102" fillId="0" borderId="0"/>
    <xf numFmtId="192" fontId="102" fillId="0" borderId="0"/>
    <xf numFmtId="192" fontId="102" fillId="0" borderId="0"/>
    <xf numFmtId="192" fontId="102" fillId="0" borderId="0"/>
    <xf numFmtId="192" fontId="102" fillId="0" borderId="0"/>
    <xf numFmtId="192" fontId="102" fillId="0" borderId="0"/>
    <xf numFmtId="193" fontId="58" fillId="0" borderId="0" applyFont="0" applyFill="0" applyBorder="0" applyAlignment="0" applyProtection="0">
      <protection locked="0"/>
    </xf>
    <xf numFmtId="40" fontId="58" fillId="0" borderId="0" applyFont="0" applyFill="0" applyBorder="0" applyAlignment="0" applyProtection="0">
      <protection locked="0"/>
    </xf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103" fillId="0" borderId="0">
      <alignment horizontal="center"/>
    </xf>
    <xf numFmtId="0" fontId="104" fillId="0" borderId="0" applyNumberFormat="0" applyAlignment="0">
      <alignment horizontal="left"/>
    </xf>
    <xf numFmtId="6" fontId="58" fillId="0" borderId="0" applyFont="0" applyFill="0" applyBorder="0" applyAlignment="0" applyProtection="0">
      <protection locked="0"/>
    </xf>
    <xf numFmtId="8" fontId="58" fillId="0" borderId="0" applyFont="0" applyFill="0" applyBorder="0" applyAlignment="0" applyProtection="0">
      <protection locked="0"/>
    </xf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6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3" fontId="59" fillId="0" borderId="0" applyFont="0" applyFill="0" applyBorder="0" applyAlignment="0" applyProtection="0"/>
    <xf numFmtId="174" fontId="58" fillId="0" borderId="0" applyFont="0" applyFill="0" applyBorder="0" applyAlignment="0" applyProtection="0"/>
    <xf numFmtId="6" fontId="105" fillId="0" borderId="0">
      <protection locked="0"/>
    </xf>
    <xf numFmtId="194" fontId="18" fillId="0" borderId="0"/>
    <xf numFmtId="195" fontId="85" fillId="0" borderId="0">
      <alignment horizontal="right"/>
      <protection locked="0"/>
    </xf>
    <xf numFmtId="0" fontId="106" fillId="0" borderId="0" applyNumberFormat="0" applyAlignment="0">
      <alignment horizontal="left"/>
    </xf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0" fontId="29" fillId="0" borderId="0"/>
    <xf numFmtId="0" fontId="107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183" fontId="108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183" fontId="108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175" fontId="18" fillId="0" borderId="0">
      <protection locked="0"/>
    </xf>
    <xf numFmtId="0" fontId="110" fillId="0" borderId="0" applyNumberFormat="0" applyFill="0" applyBorder="0" applyAlignment="0" applyProtection="0"/>
    <xf numFmtId="38" fontId="20" fillId="0" borderId="24">
      <alignment horizontal="right"/>
    </xf>
    <xf numFmtId="3" fontId="111" fillId="0" borderId="0">
      <alignment horizontal="center"/>
    </xf>
    <xf numFmtId="3" fontId="111" fillId="0" borderId="0">
      <alignment horizontal="center"/>
    </xf>
    <xf numFmtId="38" fontId="20" fillId="0" borderId="24">
      <alignment horizontal="right"/>
    </xf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183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183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183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8" fillId="0" borderId="0" applyFont="0" applyFill="0" applyBorder="0"/>
    <xf numFmtId="0" fontId="112" fillId="2" borderId="0" applyNumberFormat="0" applyBorder="0" applyAlignment="0" applyProtection="0"/>
    <xf numFmtId="0" fontId="113" fillId="68" borderId="0" applyNumberFormat="0" applyBorder="0" applyAlignment="0" applyProtection="0"/>
    <xf numFmtId="183" fontId="113" fillId="68" borderId="0" applyNumberFormat="0" applyBorder="0" applyAlignment="0" applyProtection="0"/>
    <xf numFmtId="0" fontId="114" fillId="2" borderId="0" applyNumberFormat="0" applyBorder="0" applyAlignment="0" applyProtection="0"/>
    <xf numFmtId="0" fontId="112" fillId="2" borderId="0" applyNumberFormat="0" applyBorder="0" applyAlignment="0" applyProtection="0"/>
    <xf numFmtId="0" fontId="113" fillId="68" borderId="0" applyNumberFormat="0" applyBorder="0" applyAlignment="0" applyProtection="0"/>
    <xf numFmtId="0" fontId="113" fillId="59" borderId="0" applyNumberFormat="0" applyBorder="0" applyAlignment="0" applyProtection="0"/>
    <xf numFmtId="0" fontId="113" fillId="68" borderId="0" applyNumberFormat="0" applyBorder="0" applyAlignment="0" applyProtection="0"/>
    <xf numFmtId="183" fontId="113" fillId="68" borderId="0" applyNumberFormat="0" applyBorder="0" applyAlignment="0" applyProtection="0"/>
    <xf numFmtId="0" fontId="114" fillId="2" borderId="0" applyNumberFormat="0" applyBorder="0" applyAlignment="0" applyProtection="0"/>
    <xf numFmtId="0" fontId="6" fillId="73" borderId="0" applyNumberFormat="0" applyBorder="0" applyAlignment="0" applyProtection="0"/>
    <xf numFmtId="0" fontId="113" fillId="68" borderId="0" applyNumberFormat="0" applyBorder="0" applyAlignment="0" applyProtection="0"/>
    <xf numFmtId="38" fontId="20" fillId="53" borderId="0" applyNumberFormat="0" applyBorder="0" applyAlignment="0" applyProtection="0"/>
    <xf numFmtId="38" fontId="20" fillId="53" borderId="0" applyNumberFormat="0" applyBorder="0" applyAlignment="0" applyProtection="0"/>
    <xf numFmtId="38" fontId="20" fillId="53" borderId="0" applyNumberFormat="0" applyBorder="0" applyAlignment="0" applyProtection="0"/>
    <xf numFmtId="0" fontId="115" fillId="0" borderId="0"/>
    <xf numFmtId="183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3" fontId="62" fillId="0" borderId="0" applyNumberFormat="0" applyFill="0" applyBorder="0" applyAlignment="0" applyProtection="0"/>
    <xf numFmtId="0" fontId="66" fillId="0" borderId="30" applyNumberFormat="0" applyAlignment="0" applyProtection="0">
      <alignment horizontal="left" vertical="center"/>
    </xf>
    <xf numFmtId="0" fontId="66" fillId="0" borderId="21">
      <alignment horizontal="left" vertical="center"/>
    </xf>
    <xf numFmtId="38" fontId="116" fillId="0" borderId="0">
      <alignment horizontal="centerContinuous"/>
    </xf>
    <xf numFmtId="0" fontId="117" fillId="0" borderId="1" applyNumberFormat="0" applyFill="0" applyAlignment="0" applyProtection="0"/>
    <xf numFmtId="0" fontId="118" fillId="0" borderId="31" applyNumberFormat="0" applyFill="0" applyAlignment="0" applyProtection="0"/>
    <xf numFmtId="183" fontId="118" fillId="0" borderId="31" applyNumberFormat="0" applyFill="0" applyAlignment="0" applyProtection="0"/>
    <xf numFmtId="0" fontId="119" fillId="0" borderId="1" applyNumberFormat="0" applyFill="0" applyAlignment="0" applyProtection="0"/>
    <xf numFmtId="0" fontId="117" fillId="0" borderId="1" applyNumberFormat="0" applyFill="0" applyAlignment="0" applyProtection="0"/>
    <xf numFmtId="0" fontId="118" fillId="0" borderId="31" applyNumberFormat="0" applyFill="0" applyAlignment="0" applyProtection="0"/>
    <xf numFmtId="0" fontId="120" fillId="0" borderId="32" applyNumberFormat="0" applyFill="0" applyAlignment="0" applyProtection="0"/>
    <xf numFmtId="0" fontId="118" fillId="0" borderId="31" applyNumberFormat="0" applyFill="0" applyAlignment="0" applyProtection="0"/>
    <xf numFmtId="183" fontId="118" fillId="0" borderId="31" applyNumberFormat="0" applyFill="0" applyAlignment="0" applyProtection="0"/>
    <xf numFmtId="0" fontId="119" fillId="0" borderId="1" applyNumberFormat="0" applyFill="0" applyAlignment="0" applyProtection="0"/>
    <xf numFmtId="0" fontId="121" fillId="0" borderId="33" applyNumberFormat="0" applyFill="0" applyAlignment="0" applyProtection="0"/>
    <xf numFmtId="0" fontId="118" fillId="0" borderId="31" applyNumberFormat="0" applyFill="0" applyAlignment="0" applyProtection="0"/>
    <xf numFmtId="0" fontId="122" fillId="0" borderId="2" applyNumberFormat="0" applyFill="0" applyAlignment="0" applyProtection="0"/>
    <xf numFmtId="0" fontId="123" fillId="0" borderId="16" applyNumberFormat="0" applyFill="0" applyAlignment="0" applyProtection="0"/>
    <xf numFmtId="183" fontId="123" fillId="0" borderId="16" applyNumberFormat="0" applyFill="0" applyAlignment="0" applyProtection="0"/>
    <xf numFmtId="0" fontId="124" fillId="0" borderId="2" applyNumberFormat="0" applyFill="0" applyAlignment="0" applyProtection="0"/>
    <xf numFmtId="0" fontId="122" fillId="0" borderId="2" applyNumberFormat="0" applyFill="0" applyAlignment="0" applyProtection="0"/>
    <xf numFmtId="0" fontId="123" fillId="0" borderId="16" applyNumberFormat="0" applyFill="0" applyAlignment="0" applyProtection="0"/>
    <xf numFmtId="0" fontId="125" fillId="0" borderId="34" applyNumberFormat="0" applyFill="0" applyAlignment="0" applyProtection="0"/>
    <xf numFmtId="0" fontId="123" fillId="0" borderId="16" applyNumberFormat="0" applyFill="0" applyAlignment="0" applyProtection="0"/>
    <xf numFmtId="183" fontId="123" fillId="0" borderId="16" applyNumberFormat="0" applyFill="0" applyAlignment="0" applyProtection="0"/>
    <xf numFmtId="0" fontId="124" fillId="0" borderId="2" applyNumberFormat="0" applyFill="0" applyAlignment="0" applyProtection="0"/>
    <xf numFmtId="0" fontId="126" fillId="0" borderId="35" applyNumberFormat="0" applyFill="0" applyAlignment="0" applyProtection="0"/>
    <xf numFmtId="0" fontId="123" fillId="0" borderId="16" applyNumberFormat="0" applyFill="0" applyAlignment="0" applyProtection="0"/>
    <xf numFmtId="0" fontId="127" fillId="0" borderId="3" applyNumberFormat="0" applyFill="0" applyAlignment="0" applyProtection="0"/>
    <xf numFmtId="0" fontId="128" fillId="0" borderId="36" applyNumberFormat="0" applyFill="0" applyAlignment="0" applyProtection="0"/>
    <xf numFmtId="183" fontId="128" fillId="0" borderId="36" applyNumberFormat="0" applyFill="0" applyAlignment="0" applyProtection="0"/>
    <xf numFmtId="0" fontId="129" fillId="0" borderId="3" applyNumberFormat="0" applyFill="0" applyAlignment="0" applyProtection="0"/>
    <xf numFmtId="0" fontId="127" fillId="0" borderId="3" applyNumberFormat="0" applyFill="0" applyAlignment="0" applyProtection="0"/>
    <xf numFmtId="0" fontId="128" fillId="0" borderId="36" applyNumberFormat="0" applyFill="0" applyAlignment="0" applyProtection="0"/>
    <xf numFmtId="0" fontId="130" fillId="0" borderId="37" applyNumberFormat="0" applyFill="0" applyAlignment="0" applyProtection="0"/>
    <xf numFmtId="0" fontId="128" fillId="0" borderId="36" applyNumberFormat="0" applyFill="0" applyAlignment="0" applyProtection="0"/>
    <xf numFmtId="183" fontId="128" fillId="0" borderId="36" applyNumberFormat="0" applyFill="0" applyAlignment="0" applyProtection="0"/>
    <xf numFmtId="0" fontId="129" fillId="0" borderId="3" applyNumberFormat="0" applyFill="0" applyAlignment="0" applyProtection="0"/>
    <xf numFmtId="0" fontId="131" fillId="0" borderId="38" applyNumberFormat="0" applyFill="0" applyAlignment="0" applyProtection="0"/>
    <xf numFmtId="0" fontId="128" fillId="0" borderId="36" applyNumberFormat="0" applyFill="0" applyAlignment="0" applyProtection="0"/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183" fontId="128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183" fontId="128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76" fontId="18" fillId="0" borderId="0">
      <protection locked="0"/>
    </xf>
    <xf numFmtId="196" fontId="103" fillId="0" borderId="0"/>
    <xf numFmtId="183" fontId="63" fillId="0" borderId="25" applyNumberFormat="0" applyFill="0" applyAlignment="0" applyProtection="0"/>
    <xf numFmtId="0" fontId="63" fillId="0" borderId="25" applyNumberFormat="0" applyFill="0" applyAlignment="0" applyProtection="0"/>
    <xf numFmtId="183" fontId="63" fillId="0" borderId="25" applyNumberFormat="0" applyFill="0" applyAlignment="0" applyProtection="0"/>
    <xf numFmtId="39" fontId="64" fillId="0" borderId="0">
      <protection locked="0"/>
    </xf>
    <xf numFmtId="39" fontId="64" fillId="0" borderId="0">
      <protection locked="0"/>
    </xf>
    <xf numFmtId="39" fontId="64" fillId="0" borderId="0">
      <protection locked="0"/>
    </xf>
    <xf numFmtId="39" fontId="64" fillId="0" borderId="0">
      <protection locked="0"/>
    </xf>
    <xf numFmtId="0" fontId="56" fillId="0" borderId="0" applyNumberFormat="0" applyFill="0" applyBorder="0" applyAlignment="0" applyProtection="0">
      <alignment vertical="top"/>
      <protection locked="0"/>
    </xf>
    <xf numFmtId="0" fontId="56" fillId="0" borderId="0" applyNumberFormat="0" applyFill="0" applyBorder="0" applyAlignment="0" applyProtection="0">
      <alignment vertical="top"/>
      <protection locked="0"/>
    </xf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10" fontId="20" fillId="33" borderId="10" applyNumberFormat="0" applyBorder="0" applyAlignment="0" applyProtection="0"/>
    <xf numFmtId="0" fontId="132" fillId="71" borderId="28" applyNumberFormat="0" applyAlignment="0" applyProtection="0"/>
    <xf numFmtId="183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183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183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183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183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183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183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183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183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9" fillId="75" borderId="4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3" fillId="5" borderId="4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183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4" fillId="5" borderId="4" applyNumberFormat="0" applyAlignment="0" applyProtection="0"/>
    <xf numFmtId="0" fontId="133" fillId="5" borderId="4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183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4" fillId="5" borderId="4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183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4" fillId="5" borderId="4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183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4" fillId="5" borderId="4" applyNumberFormat="0" applyAlignment="0" applyProtection="0"/>
    <xf numFmtId="0" fontId="134" fillId="5" borderId="4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183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183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183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183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0" fontId="132" fillId="71" borderId="28" applyNumberFormat="0" applyAlignment="0" applyProtection="0"/>
    <xf numFmtId="10" fontId="135" fillId="0" borderId="0"/>
    <xf numFmtId="167" fontId="135" fillId="0" borderId="0"/>
    <xf numFmtId="38" fontId="87" fillId="0" borderId="0" applyFont="0" applyFill="0" applyBorder="0" applyAlignment="0" applyProtection="0">
      <protection locked="0"/>
    </xf>
    <xf numFmtId="38" fontId="136" fillId="0" borderId="0" applyFont="0" applyAlignment="0" applyProtection="0">
      <alignment horizontal="right"/>
      <protection locked="0"/>
    </xf>
    <xf numFmtId="178" fontId="58" fillId="0" borderId="0" applyFont="0" applyFill="0" applyBorder="0" applyAlignment="0" applyProtection="0">
      <alignment horizontal="left" indent="1"/>
    </xf>
    <xf numFmtId="0" fontId="58" fillId="0" borderId="0" applyNumberFormat="0" applyFont="0" applyFill="0" applyBorder="0" applyProtection="0">
      <alignment horizontal="left" vertical="center"/>
    </xf>
    <xf numFmtId="0" fontId="137" fillId="0" borderId="6" applyNumberFormat="0" applyFill="0" applyAlignment="0" applyProtection="0"/>
    <xf numFmtId="0" fontId="138" fillId="0" borderId="39" applyNumberFormat="0" applyFill="0" applyAlignment="0" applyProtection="0"/>
    <xf numFmtId="183" fontId="138" fillId="0" borderId="39" applyNumberFormat="0" applyFill="0" applyAlignment="0" applyProtection="0"/>
    <xf numFmtId="0" fontId="139" fillId="0" borderId="6" applyNumberFormat="0" applyFill="0" applyAlignment="0" applyProtection="0"/>
    <xf numFmtId="0" fontId="137" fillId="0" borderId="6" applyNumberFormat="0" applyFill="0" applyAlignment="0" applyProtection="0"/>
    <xf numFmtId="0" fontId="138" fillId="0" borderId="39" applyNumberFormat="0" applyFill="0" applyAlignment="0" applyProtection="0"/>
    <xf numFmtId="0" fontId="140" fillId="0" borderId="40" applyNumberFormat="0" applyFill="0" applyAlignment="0" applyProtection="0"/>
    <xf numFmtId="0" fontId="138" fillId="0" borderId="39" applyNumberFormat="0" applyFill="0" applyAlignment="0" applyProtection="0"/>
    <xf numFmtId="183" fontId="138" fillId="0" borderId="39" applyNumberFormat="0" applyFill="0" applyAlignment="0" applyProtection="0"/>
    <xf numFmtId="0" fontId="139" fillId="0" borderId="6" applyNumberFormat="0" applyFill="0" applyAlignment="0" applyProtection="0"/>
    <xf numFmtId="0" fontId="141" fillId="0" borderId="41" applyNumberFormat="0" applyFill="0" applyAlignment="0" applyProtection="0"/>
    <xf numFmtId="0" fontId="138" fillId="0" borderId="39" applyNumberFormat="0" applyFill="0" applyAlignment="0" applyProtection="0"/>
    <xf numFmtId="38" fontId="103" fillId="0" borderId="0" applyFont="0" applyFill="0" applyBorder="0" applyAlignment="0" applyProtection="0"/>
    <xf numFmtId="40" fontId="103" fillId="0" borderId="0" applyFont="0" applyFill="0" applyBorder="0" applyAlignment="0" applyProtection="0"/>
    <xf numFmtId="197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183" fontId="66" fillId="0" borderId="0"/>
    <xf numFmtId="0" fontId="142" fillId="4" borderId="0" applyNumberFormat="0" applyBorder="0" applyAlignment="0" applyProtection="0"/>
    <xf numFmtId="0" fontId="143" fillId="75" borderId="0" applyNumberFormat="0" applyBorder="0" applyAlignment="0" applyProtection="0"/>
    <xf numFmtId="183" fontId="143" fillId="75" borderId="0" applyNumberFormat="0" applyBorder="0" applyAlignment="0" applyProtection="0"/>
    <xf numFmtId="0" fontId="144" fillId="4" borderId="0" applyNumberFormat="0" applyBorder="0" applyAlignment="0" applyProtection="0"/>
    <xf numFmtId="0" fontId="142" fillId="4" borderId="0" applyNumberFormat="0" applyBorder="0" applyAlignment="0" applyProtection="0"/>
    <xf numFmtId="0" fontId="143" fillId="75" borderId="0" applyNumberFormat="0" applyBorder="0" applyAlignment="0" applyProtection="0"/>
    <xf numFmtId="0" fontId="143" fillId="71" borderId="0" applyNumberFormat="0" applyBorder="0" applyAlignment="0" applyProtection="0"/>
    <xf numFmtId="0" fontId="143" fillId="75" borderId="0" applyNumberFormat="0" applyBorder="0" applyAlignment="0" applyProtection="0"/>
    <xf numFmtId="183" fontId="143" fillId="75" borderId="0" applyNumberFormat="0" applyBorder="0" applyAlignment="0" applyProtection="0"/>
    <xf numFmtId="0" fontId="144" fillId="4" borderId="0" applyNumberFormat="0" applyBorder="0" applyAlignment="0" applyProtection="0"/>
    <xf numFmtId="0" fontId="145" fillId="4" borderId="0" applyNumberFormat="0" applyBorder="0" applyAlignment="0" applyProtection="0"/>
    <xf numFmtId="0" fontId="143" fillId="75" borderId="0" applyNumberFormat="0" applyBorder="0" applyAlignment="0" applyProtection="0"/>
    <xf numFmtId="37" fontId="67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0" fontId="146" fillId="42" borderId="0"/>
    <xf numFmtId="179" fontId="68" fillId="0" borderId="0"/>
    <xf numFmtId="179" fontId="6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1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179" fontId="6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179" fontId="68" fillId="0" borderId="0"/>
    <xf numFmtId="179" fontId="68" fillId="0" borderId="0"/>
    <xf numFmtId="0" fontId="46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9" fillId="0" borderId="0"/>
    <xf numFmtId="0" fontId="1" fillId="0" borderId="0"/>
    <xf numFmtId="0" fontId="1" fillId="0" borderId="0"/>
    <xf numFmtId="0" fontId="1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9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9" fillId="0" borderId="0"/>
    <xf numFmtId="0" fontId="1" fillId="0" borderId="0"/>
    <xf numFmtId="0" fontId="1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9" fillId="0" borderId="0"/>
    <xf numFmtId="18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9" fillId="0" borderId="0"/>
    <xf numFmtId="0" fontId="1" fillId="0" borderId="0"/>
    <xf numFmtId="0" fontId="1" fillId="0" borderId="0"/>
    <xf numFmtId="0" fontId="1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9" fillId="0" borderId="0"/>
    <xf numFmtId="0" fontId="18" fillId="0" borderId="0"/>
    <xf numFmtId="0" fontId="1" fillId="0" borderId="0"/>
    <xf numFmtId="0" fontId="1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9" fillId="0" borderId="0"/>
    <xf numFmtId="0" fontId="69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18" fillId="0" borderId="0"/>
    <xf numFmtId="0" fontId="18" fillId="0" borderId="0"/>
    <xf numFmtId="0" fontId="46" fillId="0" borderId="0"/>
    <xf numFmtId="0" fontId="19" fillId="0" borderId="0"/>
    <xf numFmtId="0" fontId="18" fillId="0" borderId="0"/>
    <xf numFmtId="0" fontId="18" fillId="0" borderId="0"/>
    <xf numFmtId="0" fontId="69" fillId="0" borderId="0"/>
    <xf numFmtId="0" fontId="32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32" fillId="0" borderId="0"/>
    <xf numFmtId="0" fontId="2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8" fillId="0" borderId="0"/>
    <xf numFmtId="0" fontId="1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8" fillId="0" borderId="0"/>
    <xf numFmtId="0" fontId="18" fillId="0" borderId="0"/>
    <xf numFmtId="0" fontId="29" fillId="0" borderId="0"/>
    <xf numFmtId="0" fontId="29" fillId="0" borderId="0"/>
    <xf numFmtId="0" fontId="29" fillId="0" borderId="0"/>
    <xf numFmtId="0" fontId="19" fillId="0" borderId="0"/>
    <xf numFmtId="0" fontId="1" fillId="0" borderId="0"/>
    <xf numFmtId="0" fontId="18" fillId="0" borderId="0"/>
    <xf numFmtId="0" fontId="18" fillId="0" borderId="0"/>
    <xf numFmtId="0" fontId="29" fillId="0" borderId="0"/>
    <xf numFmtId="0" fontId="18" fillId="0" borderId="0"/>
    <xf numFmtId="0" fontId="18" fillId="0" borderId="0"/>
    <xf numFmtId="0" fontId="29" fillId="0" borderId="0"/>
    <xf numFmtId="0" fontId="18" fillId="0" borderId="0"/>
    <xf numFmtId="0" fontId="18" fillId="0" borderId="0"/>
    <xf numFmtId="0" fontId="2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9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18" fillId="0" borderId="0"/>
    <xf numFmtId="0" fontId="18" fillId="0" borderId="0"/>
    <xf numFmtId="0" fontId="2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69" fillId="0" borderId="0"/>
    <xf numFmtId="0" fontId="1" fillId="0" borderId="0"/>
    <xf numFmtId="0" fontId="18" fillId="0" borderId="0"/>
    <xf numFmtId="0" fontId="32" fillId="0" borderId="0"/>
    <xf numFmtId="0" fontId="46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2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2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2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2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2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29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9" fillId="0" borderId="0"/>
    <xf numFmtId="0" fontId="1" fillId="0" borderId="0"/>
    <xf numFmtId="0" fontId="1" fillId="0" borderId="0"/>
    <xf numFmtId="0" fontId="1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9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29" fillId="0" borderId="0"/>
    <xf numFmtId="0" fontId="3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29" fillId="0" borderId="0"/>
    <xf numFmtId="0" fontId="3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29" fillId="0" borderId="0"/>
    <xf numFmtId="0" fontId="3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29" fillId="0" borderId="0"/>
    <xf numFmtId="0" fontId="3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29" fillId="0" borderId="0"/>
    <xf numFmtId="0" fontId="3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29" fillId="0" borderId="0"/>
    <xf numFmtId="0" fontId="3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32" fillId="0" borderId="0"/>
    <xf numFmtId="0" fontId="29" fillId="0" borderId="0"/>
    <xf numFmtId="0" fontId="3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32" fillId="0" borderId="0"/>
    <xf numFmtId="0" fontId="29" fillId="0" borderId="0"/>
    <xf numFmtId="0" fontId="3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32" fillId="0" borderId="0"/>
    <xf numFmtId="0" fontId="29" fillId="0" borderId="0"/>
    <xf numFmtId="0" fontId="3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32" fillId="0" borderId="0"/>
    <xf numFmtId="0" fontId="29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183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69" fillId="0" borderId="0"/>
    <xf numFmtId="0" fontId="1" fillId="0" borderId="0"/>
    <xf numFmtId="0" fontId="32" fillId="0" borderId="0"/>
    <xf numFmtId="0" fontId="19" fillId="0" borderId="0"/>
    <xf numFmtId="0" fontId="3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32" fillId="0" borderId="0"/>
    <xf numFmtId="0" fontId="29" fillId="0" borderId="0"/>
    <xf numFmtId="0" fontId="3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32" fillId="0" borderId="0"/>
    <xf numFmtId="0" fontId="29" fillId="0" borderId="0"/>
    <xf numFmtId="0" fontId="3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32" fillId="0" borderId="0"/>
    <xf numFmtId="0" fontId="29" fillId="0" borderId="0"/>
    <xf numFmtId="0" fontId="32" fillId="0" borderId="0"/>
    <xf numFmtId="0" fontId="32" fillId="0" borderId="0"/>
    <xf numFmtId="0" fontId="18" fillId="0" borderId="0"/>
    <xf numFmtId="0" fontId="32" fillId="0" borderId="0"/>
    <xf numFmtId="0" fontId="29" fillId="0" borderId="0"/>
    <xf numFmtId="0" fontId="32" fillId="0" borderId="0"/>
    <xf numFmtId="0" fontId="32" fillId="0" borderId="0"/>
    <xf numFmtId="0" fontId="18" fillId="0" borderId="0"/>
    <xf numFmtId="0" fontId="32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46" fillId="0" borderId="0"/>
    <xf numFmtId="0" fontId="18" fillId="0" borderId="0"/>
    <xf numFmtId="0" fontId="1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183" fontId="18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6" fillId="0" borderId="0"/>
    <xf numFmtId="0" fontId="1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183" fontId="18" fillId="0" borderId="0"/>
    <xf numFmtId="0" fontId="18" fillId="0" borderId="0"/>
    <xf numFmtId="0" fontId="18" fillId="0" borderId="0"/>
    <xf numFmtId="0" fontId="46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32" fillId="0" borderId="0"/>
    <xf numFmtId="0" fontId="32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183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18" fillId="0" borderId="0"/>
    <xf numFmtId="166" fontId="18" fillId="0" borderId="0" applyBorder="0"/>
    <xf numFmtId="183" fontId="18" fillId="0" borderId="0"/>
    <xf numFmtId="0" fontId="18" fillId="0" borderId="0"/>
    <xf numFmtId="0" fontId="18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32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166" fontId="1" fillId="0" borderId="0"/>
    <xf numFmtId="166" fontId="1" fillId="0" borderId="0"/>
    <xf numFmtId="166" fontId="1" fillId="0" borderId="0"/>
    <xf numFmtId="0" fontId="19" fillId="0" borderId="0"/>
    <xf numFmtId="0" fontId="19" fillId="0" borderId="0"/>
    <xf numFmtId="166" fontId="1" fillId="0" borderId="0"/>
    <xf numFmtId="166" fontId="1" fillId="0" borderId="0"/>
    <xf numFmtId="166" fontId="1" fillId="0" borderId="0"/>
    <xf numFmtId="0" fontId="19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29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32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166" fontId="1" fillId="0" borderId="0"/>
    <xf numFmtId="166" fontId="1" fillId="0" borderId="0"/>
    <xf numFmtId="166" fontId="1" fillId="0" borderId="0"/>
    <xf numFmtId="0" fontId="19" fillId="0" borderId="0"/>
    <xf numFmtId="0" fontId="19" fillId="0" borderId="0"/>
    <xf numFmtId="166" fontId="1" fillId="0" borderId="0"/>
    <xf numFmtId="166" fontId="1" fillId="0" borderId="0"/>
    <xf numFmtId="166" fontId="1" fillId="0" borderId="0"/>
    <xf numFmtId="0" fontId="19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29" fillId="0" borderId="0"/>
    <xf numFmtId="0" fontId="32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166" fontId="1" fillId="0" borderId="0"/>
    <xf numFmtId="166" fontId="1" fillId="0" borderId="0"/>
    <xf numFmtId="166" fontId="1" fillId="0" borderId="0"/>
    <xf numFmtId="0" fontId="19" fillId="0" borderId="0"/>
    <xf numFmtId="0" fontId="19" fillId="0" borderId="0"/>
    <xf numFmtId="166" fontId="1" fillId="0" borderId="0"/>
    <xf numFmtId="166" fontId="1" fillId="0" borderId="0"/>
    <xf numFmtId="166" fontId="1" fillId="0" borderId="0"/>
    <xf numFmtId="0" fontId="19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29" fillId="0" borderId="0"/>
    <xf numFmtId="0" fontId="32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166" fontId="1" fillId="0" borderId="0"/>
    <xf numFmtId="166" fontId="1" fillId="0" borderId="0"/>
    <xf numFmtId="166" fontId="1" fillId="0" borderId="0"/>
    <xf numFmtId="0" fontId="19" fillId="0" borderId="0"/>
    <xf numFmtId="0" fontId="19" fillId="0" borderId="0"/>
    <xf numFmtId="166" fontId="1" fillId="0" borderId="0"/>
    <xf numFmtId="166" fontId="1" fillId="0" borderId="0"/>
    <xf numFmtId="166" fontId="1" fillId="0" borderId="0"/>
    <xf numFmtId="0" fontId="19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29" fillId="0" borderId="0"/>
    <xf numFmtId="0" fontId="32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166" fontId="1" fillId="0" borderId="0"/>
    <xf numFmtId="166" fontId="1" fillId="0" borderId="0"/>
    <xf numFmtId="166" fontId="1" fillId="0" borderId="0"/>
    <xf numFmtId="0" fontId="19" fillId="0" borderId="0"/>
    <xf numFmtId="0" fontId="19" fillId="0" borderId="0"/>
    <xf numFmtId="166" fontId="1" fillId="0" borderId="0"/>
    <xf numFmtId="166" fontId="1" fillId="0" borderId="0"/>
    <xf numFmtId="166" fontId="1" fillId="0" borderId="0"/>
    <xf numFmtId="0" fontId="19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29" fillId="0" borderId="0"/>
    <xf numFmtId="0" fontId="32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6" fontId="1" fillId="0" borderId="0"/>
    <xf numFmtId="0" fontId="19" fillId="0" borderId="0"/>
    <xf numFmtId="0" fontId="19" fillId="0" borderId="0"/>
    <xf numFmtId="166" fontId="1" fillId="0" borderId="0"/>
    <xf numFmtId="166" fontId="1" fillId="0" borderId="0"/>
    <xf numFmtId="166" fontId="1" fillId="0" borderId="0"/>
    <xf numFmtId="0" fontId="19" fillId="0" borderId="0"/>
    <xf numFmtId="0" fontId="19" fillId="0" borderId="0"/>
    <xf numFmtId="166" fontId="1" fillId="0" borderId="0"/>
    <xf numFmtId="166" fontId="1" fillId="0" borderId="0"/>
    <xf numFmtId="166" fontId="1" fillId="0" borderId="0"/>
    <xf numFmtId="0" fontId="19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29" fillId="0" borderId="0"/>
    <xf numFmtId="0" fontId="18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183" fontId="18" fillId="0" borderId="0"/>
    <xf numFmtId="0" fontId="18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/>
    <xf numFmtId="0" fontId="18" fillId="0" borderId="0" applyNumberFormat="0" applyFont="0" applyFill="0" applyBorder="0" applyProtection="0">
      <alignment vertical="top"/>
    </xf>
    <xf numFmtId="0" fontId="1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1" fillId="0" borderId="0"/>
    <xf numFmtId="0" fontId="18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183" fontId="18" fillId="0" borderId="0"/>
    <xf numFmtId="0" fontId="18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/>
    <xf numFmtId="0" fontId="18" fillId="0" borderId="0" applyNumberFormat="0" applyFont="0" applyFill="0" applyBorder="0" applyProtection="0">
      <alignment vertical="top"/>
    </xf>
    <xf numFmtId="0" fontId="1" fillId="0" borderId="0"/>
    <xf numFmtId="0" fontId="69" fillId="0" borderId="0"/>
    <xf numFmtId="0" fontId="69" fillId="0" borderId="0"/>
    <xf numFmtId="183" fontId="18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2" fillId="0" borderId="0"/>
    <xf numFmtId="0" fontId="3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32" fillId="0" borderId="0"/>
    <xf numFmtId="0" fontId="10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" fillId="0" borderId="0"/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" fillId="0" borderId="0"/>
    <xf numFmtId="0" fontId="18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69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183" fontId="18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" fillId="0" borderId="0"/>
    <xf numFmtId="166" fontId="46" fillId="0" borderId="0"/>
    <xf numFmtId="166" fontId="46" fillId="0" borderId="0"/>
    <xf numFmtId="0" fontId="32" fillId="0" borderId="0"/>
    <xf numFmtId="183" fontId="18" fillId="0" borderId="0"/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18" fillId="0" borderId="0" applyNumberFormat="0" applyFont="0" applyFill="0" applyBorder="0" applyProtection="0">
      <alignment vertical="top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6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2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2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66" fontId="18" fillId="0" borderId="0" applyBorder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183" fontId="18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32" fillId="0" borderId="0"/>
    <xf numFmtId="183" fontId="18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147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47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66" fontId="32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166" fontId="18" fillId="0" borderId="0"/>
    <xf numFmtId="183" fontId="18" fillId="0" borderId="0"/>
    <xf numFmtId="166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183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183" fontId="18" fillId="0" borderId="0"/>
    <xf numFmtId="166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183" fontId="18" fillId="0" borderId="0"/>
    <xf numFmtId="166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18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69" fillId="0" borderId="0"/>
    <xf numFmtId="0" fontId="18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69" fillId="0" borderId="0"/>
    <xf numFmtId="0" fontId="1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1" fillId="0" borderId="0"/>
    <xf numFmtId="0" fontId="69" fillId="0" borderId="0"/>
    <xf numFmtId="0" fontId="69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69" fillId="0" borderId="0"/>
    <xf numFmtId="0" fontId="69" fillId="0" borderId="0"/>
    <xf numFmtId="0" fontId="69" fillId="0" borderId="0"/>
    <xf numFmtId="166" fontId="1" fillId="0" borderId="0"/>
    <xf numFmtId="166" fontId="1" fillId="0" borderId="0"/>
    <xf numFmtId="166" fontId="1" fillId="0" borderId="0"/>
    <xf numFmtId="0" fontId="69" fillId="0" borderId="0"/>
    <xf numFmtId="0" fontId="69" fillId="0" borderId="0"/>
    <xf numFmtId="166" fontId="1" fillId="0" borderId="0"/>
    <xf numFmtId="166" fontId="1" fillId="0" borderId="0"/>
    <xf numFmtId="166" fontId="1" fillId="0" borderId="0"/>
    <xf numFmtId="0" fontId="69" fillId="0" borderId="0"/>
    <xf numFmtId="0" fontId="69" fillId="0" borderId="0"/>
    <xf numFmtId="0" fontId="69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69" fillId="0" borderId="0"/>
    <xf numFmtId="0" fontId="69" fillId="0" borderId="0"/>
    <xf numFmtId="0" fontId="69" fillId="0" borderId="0"/>
    <xf numFmtId="166" fontId="1" fillId="0" borderId="0"/>
    <xf numFmtId="166" fontId="1" fillId="0" borderId="0"/>
    <xf numFmtId="166" fontId="1" fillId="0" borderId="0"/>
    <xf numFmtId="0" fontId="69" fillId="0" borderId="0"/>
    <xf numFmtId="0" fontId="69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66" fontId="32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32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83" fontId="18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166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166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166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166" fontId="1" fillId="0" borderId="0"/>
    <xf numFmtId="0" fontId="18" fillId="0" borderId="0"/>
    <xf numFmtId="0" fontId="18" fillId="0" borderId="0"/>
    <xf numFmtId="0" fontId="18" fillId="0" borderId="0"/>
    <xf numFmtId="166" fontId="1" fillId="0" borderId="0"/>
    <xf numFmtId="166" fontId="1" fillId="0" borderId="0"/>
    <xf numFmtId="166" fontId="1" fillId="0" borderId="0"/>
    <xf numFmtId="0" fontId="18" fillId="0" borderId="0"/>
    <xf numFmtId="0" fontId="18" fillId="0" borderId="0"/>
    <xf numFmtId="166" fontId="1" fillId="0" borderId="0"/>
    <xf numFmtId="166" fontId="1" fillId="0" borderId="0"/>
    <xf numFmtId="166" fontId="1" fillId="0" borderId="0"/>
    <xf numFmtId="0" fontId="18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69" fillId="0" borderId="0"/>
    <xf numFmtId="0" fontId="32" fillId="0" borderId="0"/>
    <xf numFmtId="0" fontId="18" fillId="0" borderId="0"/>
    <xf numFmtId="0" fontId="20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32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83" fontId="18" fillId="0" borderId="0"/>
    <xf numFmtId="0" fontId="69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69" fillId="0" borderId="0"/>
    <xf numFmtId="0" fontId="69" fillId="0" borderId="0"/>
    <xf numFmtId="0" fontId="69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69" fillId="0" borderId="0"/>
    <xf numFmtId="0" fontId="69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83" fontId="18" fillId="0" borderId="0"/>
    <xf numFmtId="0" fontId="69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69" fillId="0" borderId="0"/>
    <xf numFmtId="0" fontId="69" fillId="0" borderId="0"/>
    <xf numFmtId="0" fontId="69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69" fillId="0" borderId="0"/>
    <xf numFmtId="0" fontId="69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32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32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32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32" fillId="0" borderId="0"/>
    <xf numFmtId="0" fontId="18" fillId="0" borderId="0"/>
    <xf numFmtId="183" fontId="18" fillId="0" borderId="0"/>
    <xf numFmtId="0" fontId="18" fillId="0" borderId="0"/>
    <xf numFmtId="0" fontId="69" fillId="0" borderId="0"/>
    <xf numFmtId="0" fontId="69" fillId="0" borderId="0"/>
    <xf numFmtId="183" fontId="18" fillId="0" borderId="0"/>
    <xf numFmtId="0" fontId="69" fillId="0" borderId="0"/>
    <xf numFmtId="0" fontId="69" fillId="0" borderId="0"/>
    <xf numFmtId="0" fontId="32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32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32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32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69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32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32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32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32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32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6" fillId="0" borderId="0"/>
    <xf numFmtId="0" fontId="46" fillId="0" borderId="0"/>
    <xf numFmtId="0" fontId="18" fillId="0" borderId="0"/>
    <xf numFmtId="0" fontId="1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69" fillId="0" borderId="0"/>
    <xf numFmtId="0" fontId="18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183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6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" fillId="0" borderId="0"/>
    <xf numFmtId="0" fontId="1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183" fontId="18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" fillId="0" borderId="0"/>
    <xf numFmtId="0" fontId="1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6" fillId="0" borderId="0"/>
    <xf numFmtId="0" fontId="18" fillId="0" borderId="0"/>
    <xf numFmtId="0" fontId="18" fillId="0" borderId="0"/>
    <xf numFmtId="183" fontId="18" fillId="0" borderId="0"/>
    <xf numFmtId="0" fontId="69" fillId="0" borderId="0"/>
    <xf numFmtId="0" fontId="32" fillId="0" borderId="0"/>
    <xf numFmtId="0" fontId="18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69" fillId="0" borderId="0"/>
    <xf numFmtId="0" fontId="32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69" fillId="0" borderId="0"/>
    <xf numFmtId="0" fontId="32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69" fillId="0" borderId="0"/>
    <xf numFmtId="0" fontId="32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69" fillId="0" borderId="0"/>
    <xf numFmtId="0" fontId="32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69" fillId="0" borderId="0"/>
    <xf numFmtId="0" fontId="32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32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32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2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0"/>
    <xf numFmtId="0" fontId="32" fillId="0" borderId="0"/>
    <xf numFmtId="0" fontId="6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3" fontId="18" fillId="69" borderId="42" applyNumberFormat="0" applyFont="0" applyAlignment="0" applyProtection="0"/>
    <xf numFmtId="0" fontId="18" fillId="69" borderId="42" applyNumberFormat="0" applyFont="0" applyAlignment="0" applyProtection="0"/>
    <xf numFmtId="0" fontId="19" fillId="8" borderId="8" applyNumberFormat="0" applyFont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8" borderId="8" applyNumberFormat="0" applyFont="0" applyAlignment="0" applyProtection="0"/>
    <xf numFmtId="0" fontId="69" fillId="0" borderId="0"/>
    <xf numFmtId="183" fontId="18" fillId="69" borderId="42" applyNumberFormat="0" applyFont="0" applyAlignment="0" applyProtection="0"/>
    <xf numFmtId="0" fontId="19" fillId="8" borderId="8" applyNumberFormat="0" applyFont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8" borderId="8" applyNumberFormat="0" applyFont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8" borderId="8" applyNumberFormat="0" applyFont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8" borderId="8" applyNumberFormat="0" applyFont="0" applyAlignment="0" applyProtection="0"/>
    <xf numFmtId="0" fontId="82" fillId="8" borderId="8" applyNumberFormat="0" applyFont="0" applyAlignment="0" applyProtection="0"/>
    <xf numFmtId="0" fontId="18" fillId="69" borderId="42" applyNumberFormat="0" applyFont="0" applyAlignment="0" applyProtection="0"/>
    <xf numFmtId="0" fontId="32" fillId="69" borderId="42" applyNumberFormat="0" applyFont="0" applyAlignment="0" applyProtection="0"/>
    <xf numFmtId="0" fontId="69" fillId="0" borderId="0"/>
    <xf numFmtId="0" fontId="147" fillId="8" borderId="8" applyNumberFormat="0" applyFont="0" applyAlignment="0" applyProtection="0"/>
    <xf numFmtId="183" fontId="18" fillId="69" borderId="42" applyNumberFormat="0" applyFont="0" applyAlignment="0" applyProtection="0"/>
    <xf numFmtId="0" fontId="19" fillId="8" borderId="8" applyNumberFormat="0" applyFont="0" applyAlignment="0" applyProtection="0"/>
    <xf numFmtId="0" fontId="1" fillId="8" borderId="8" applyNumberFormat="0" applyFont="0" applyAlignment="0" applyProtection="0"/>
    <xf numFmtId="0" fontId="19" fillId="8" borderId="8" applyNumberFormat="0" applyFont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0" fontId="19" fillId="8" borderId="8" applyNumberFormat="0" applyFont="0" applyAlignment="0" applyProtection="0"/>
    <xf numFmtId="0" fontId="1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8" fillId="69" borderId="42" applyNumberFormat="0" applyFont="0" applyAlignment="0" applyProtection="0"/>
    <xf numFmtId="0" fontId="18" fillId="0" borderId="0"/>
    <xf numFmtId="0" fontId="69" fillId="8" borderId="8" applyNumberFormat="0" applyFont="0" applyAlignment="0" applyProtection="0"/>
    <xf numFmtId="0" fontId="19" fillId="8" borderId="8" applyNumberFormat="0" applyFont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8" borderId="8" applyNumberFormat="0" applyFont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8" borderId="8" applyNumberFormat="0" applyFont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8" borderId="8" applyNumberFormat="0" applyFont="0" applyAlignment="0" applyProtection="0"/>
    <xf numFmtId="183" fontId="18" fillId="69" borderId="42" applyNumberFormat="0" applyFont="0" applyAlignment="0" applyProtection="0"/>
    <xf numFmtId="0" fontId="69" fillId="8" borderId="8" applyNumberFormat="0" applyFont="0" applyAlignment="0" applyProtection="0"/>
    <xf numFmtId="0" fontId="69" fillId="0" borderId="0"/>
    <xf numFmtId="0" fontId="18" fillId="69" borderId="42" applyNumberFormat="0" applyFont="0" applyAlignment="0" applyProtection="0"/>
    <xf numFmtId="0" fontId="19" fillId="8" borderId="8" applyNumberFormat="0" applyFont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8" borderId="8" applyNumberFormat="0" applyFont="0" applyAlignment="0" applyProtection="0"/>
    <xf numFmtId="0" fontId="69" fillId="0" borderId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8" borderId="8" applyNumberFormat="0" applyFont="0" applyAlignment="0" applyProtection="0"/>
    <xf numFmtId="0" fontId="69" fillId="0" borderId="0"/>
    <xf numFmtId="0" fontId="18" fillId="69" borderId="42" applyNumberFormat="0" applyFont="0" applyAlignment="0" applyProtection="0"/>
    <xf numFmtId="38" fontId="103" fillId="0" borderId="0" applyFont="0" applyFill="0" applyBorder="0" applyAlignment="0" applyProtection="0"/>
    <xf numFmtId="202" fontId="81" fillId="0" borderId="0" applyFont="0" applyFill="0" applyBorder="0" applyAlignment="0" applyProtection="0"/>
    <xf numFmtId="203" fontId="81" fillId="0" borderId="0" applyFont="0" applyFill="0" applyBorder="0" applyAlignment="0" applyProtection="0"/>
    <xf numFmtId="0" fontId="148" fillId="6" borderId="5" applyNumberFormat="0" applyAlignment="0" applyProtection="0"/>
    <xf numFmtId="0" fontId="149" fillId="42" borderId="43" applyNumberFormat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49" fillId="42" borderId="43" applyNumberFormat="0" applyAlignment="0" applyProtection="0"/>
    <xf numFmtId="0" fontId="150" fillId="6" borderId="5" applyNumberFormat="0" applyAlignment="0" applyProtection="0"/>
    <xf numFmtId="0" fontId="148" fillId="6" borderId="5" applyNumberFormat="0" applyAlignment="0" applyProtection="0"/>
    <xf numFmtId="0" fontId="149" fillId="42" borderId="43" applyNumberFormat="0" applyAlignment="0" applyProtection="0"/>
    <xf numFmtId="0" fontId="149" fillId="72" borderId="43" applyNumberFormat="0" applyAlignment="0" applyProtection="0"/>
    <xf numFmtId="0" fontId="69" fillId="0" borderId="0"/>
    <xf numFmtId="0" fontId="149" fillId="42" borderId="43" applyNumberFormat="0" applyAlignment="0" applyProtection="0"/>
    <xf numFmtId="183" fontId="149" fillId="42" borderId="43" applyNumberFormat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50" fillId="6" borderId="5" applyNumberFormat="0" applyAlignment="0" applyProtection="0"/>
    <xf numFmtId="0" fontId="10" fillId="72" borderId="5" applyNumberFormat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49" fillId="42" borderId="43" applyNumberFormat="0" applyAlignment="0" applyProtection="0"/>
    <xf numFmtId="0" fontId="69" fillId="0" borderId="0"/>
    <xf numFmtId="0" fontId="69" fillId="0" borderId="0"/>
    <xf numFmtId="0" fontId="58" fillId="0" borderId="0" applyFont="0" applyFill="0" applyBorder="0" applyAlignment="0" applyProtection="0">
      <protection locked="0"/>
    </xf>
    <xf numFmtId="10" fontId="58" fillId="0" borderId="0" applyFont="0" applyFill="0" applyBorder="0" applyAlignment="0" applyProtection="0">
      <protection locked="0"/>
    </xf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10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10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0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0" fontId="18" fillId="0" borderId="0" applyFont="0" applyFill="0" applyBorder="0" applyAlignment="0" applyProtection="0"/>
    <xf numFmtId="0" fontId="69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6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9" fillId="0" borderId="0"/>
    <xf numFmtId="9" fontId="18" fillId="0" borderId="0" applyFont="0" applyFill="0" applyBorder="0" applyAlignment="0" applyProtection="0"/>
    <xf numFmtId="0" fontId="6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9" fillId="0" borderId="0"/>
    <xf numFmtId="0" fontId="6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9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6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9" fillId="0" borderId="0"/>
    <xf numFmtId="9" fontId="18" fillId="0" borderId="0" applyFont="0" applyFill="0" applyBorder="0" applyAlignment="0" applyProtection="0"/>
    <xf numFmtId="0" fontId="6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9" fillId="0" borderId="0"/>
    <xf numFmtId="0" fontId="6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9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69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69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69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9" fontId="1" fillId="0" borderId="0" applyFont="0" applyFill="0" applyBorder="0" applyAlignment="0" applyProtection="0"/>
    <xf numFmtId="9" fontId="147" fillId="0" borderId="0" applyFont="0" applyFill="0" applyBorder="0" applyAlignment="0" applyProtection="0"/>
    <xf numFmtId="0" fontId="69" fillId="0" borderId="0"/>
    <xf numFmtId="9" fontId="1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9" fontId="18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67" fontId="35" fillId="0" borderId="0" applyProtection="0"/>
    <xf numFmtId="10" fontId="103" fillId="0" borderId="0"/>
    <xf numFmtId="9" fontId="103" fillId="0" borderId="22" applyNumberFormat="0" applyBorder="0"/>
    <xf numFmtId="0" fontId="103" fillId="0" borderId="0" applyNumberFormat="0" applyFont="0" applyFill="0" applyBorder="0" applyAlignment="0" applyProtection="0">
      <alignment horizontal="left"/>
    </xf>
    <xf numFmtId="15" fontId="103" fillId="0" borderId="0" applyFont="0" applyFill="0" applyBorder="0" applyAlignment="0" applyProtection="0"/>
    <xf numFmtId="4" fontId="103" fillId="0" borderId="0" applyFont="0" applyFill="0" applyBorder="0" applyAlignment="0" applyProtection="0"/>
    <xf numFmtId="0" fontId="151" fillId="0" borderId="44">
      <alignment horizontal="center"/>
    </xf>
    <xf numFmtId="3" fontId="103" fillId="0" borderId="0" applyFont="0" applyFill="0" applyBorder="0" applyAlignment="0" applyProtection="0"/>
    <xf numFmtId="0" fontId="103" fillId="83" borderId="0" applyNumberFormat="0" applyFont="0" applyBorder="0" applyAlignment="0" applyProtection="0"/>
    <xf numFmtId="166" fontId="152" fillId="0" borderId="12" applyNumberFormat="0" applyFill="0" applyBorder="0" applyAlignment="0" applyProtection="0">
      <protection hidden="1"/>
    </xf>
    <xf numFmtId="164" fontId="91" fillId="0" borderId="0" applyFill="0" applyBorder="0" applyProtection="0">
      <alignment horizontal="right"/>
    </xf>
    <xf numFmtId="204" fontId="18" fillId="0" borderId="0" applyNumberFormat="0" applyFill="0" applyBorder="0" applyAlignment="0" applyProtection="0">
      <alignment horizontal="left"/>
    </xf>
    <xf numFmtId="0" fontId="69" fillId="0" borderId="0"/>
    <xf numFmtId="0" fontId="69" fillId="0" borderId="0"/>
    <xf numFmtId="0" fontId="69" fillId="0" borderId="0"/>
    <xf numFmtId="4" fontId="24" fillId="84" borderId="10" applyNumberFormat="0" applyProtection="0">
      <alignment horizontal="right" vertical="center" wrapTex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4" fillId="85" borderId="45" applyNumberFormat="0" applyProtection="0">
      <alignment horizontal="right" vertical="center" wrapText="1"/>
    </xf>
    <xf numFmtId="4" fontId="153" fillId="0" borderId="13" applyNumberFormat="0" applyProtection="0">
      <alignment horizontal="right" vertical="center" wrapText="1"/>
    </xf>
    <xf numFmtId="4" fontId="154" fillId="86" borderId="10" applyNumberFormat="0" applyProtection="0">
      <alignment horizontal="right" vertical="center" wrapText="1"/>
    </xf>
    <xf numFmtId="4" fontId="24" fillId="34" borderId="10" applyNumberFormat="0" applyProtection="0">
      <alignment horizontal="right" vertical="center" wrapText="1"/>
    </xf>
    <xf numFmtId="4" fontId="24" fillId="34" borderId="10" applyNumberFormat="0" applyProtection="0">
      <alignment horizontal="right" vertical="center" wrapTex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153" fillId="0" borderId="13" applyNumberFormat="0" applyProtection="0">
      <alignment horizontal="right" vertical="center" wrapText="1"/>
    </xf>
    <xf numFmtId="4" fontId="28" fillId="54" borderId="43" applyNumberFormat="0" applyProtection="0">
      <alignment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87" borderId="43" applyNumberFormat="0" applyProtection="0">
      <alignment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154" fillId="0" borderId="27" applyNumberFormat="0" applyProtection="0">
      <alignment horizontal="right" vertical="center" wrapText="1"/>
    </xf>
    <xf numFmtId="4" fontId="154" fillId="0" borderId="27" applyNumberFormat="0" applyProtection="0">
      <alignment horizontal="right" vertical="center" wrapText="1"/>
    </xf>
    <xf numFmtId="0" fontId="69" fillId="0" borderId="0"/>
    <xf numFmtId="4" fontId="153" fillId="0" borderId="13" applyNumberFormat="0" applyProtection="0">
      <alignment horizontal="right" vertical="center" wrapText="1"/>
    </xf>
    <xf numFmtId="4" fontId="154" fillId="0" borderId="27" applyNumberFormat="0" applyProtection="0">
      <alignment vertical="center" wrapText="1"/>
    </xf>
    <xf numFmtId="4" fontId="29" fillId="54" borderId="43" applyNumberFormat="0" applyProtection="0">
      <alignment vertical="center"/>
    </xf>
    <xf numFmtId="4" fontId="29" fillId="54" borderId="43" applyNumberFormat="0" applyProtection="0">
      <alignment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4" fillId="88" borderId="10" applyNumberFormat="0" applyProtection="0">
      <alignment horizontal="right" vertical="center" wrapText="1"/>
    </xf>
    <xf numFmtId="4" fontId="24" fillId="88" borderId="10" applyNumberFormat="0" applyProtection="0">
      <alignment horizontal="right" vertical="center" wrapText="1"/>
    </xf>
    <xf numFmtId="0" fontId="69" fillId="0" borderId="0"/>
    <xf numFmtId="0" fontId="69" fillId="0" borderId="0"/>
    <xf numFmtId="0" fontId="69" fillId="0" borderId="0"/>
    <xf numFmtId="4" fontId="29" fillId="54" borderId="43" applyNumberFormat="0" applyProtection="0">
      <alignment vertical="center"/>
    </xf>
    <xf numFmtId="0" fontId="69" fillId="0" borderId="0"/>
    <xf numFmtId="4" fontId="29" fillId="87" borderId="43" applyNumberFormat="0" applyProtection="0">
      <alignment vertical="center"/>
    </xf>
    <xf numFmtId="4" fontId="24" fillId="86" borderId="10" applyNumberFormat="0" applyProtection="0">
      <alignment horizontal="right" vertical="center" wrapTex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4" fillId="88" borderId="10" applyNumberFormat="0" applyProtection="0">
      <alignment horizontal="right" vertical="center" wrapText="1"/>
    </xf>
    <xf numFmtId="4" fontId="24" fillId="88" borderId="10" applyNumberFormat="0" applyProtection="0">
      <alignment horizontal="right" vertical="center" wrapText="1"/>
    </xf>
    <xf numFmtId="0" fontId="69" fillId="0" borderId="0"/>
    <xf numFmtId="0" fontId="69" fillId="0" borderId="0"/>
    <xf numFmtId="0" fontId="69" fillId="0" borderId="0"/>
    <xf numFmtId="4" fontId="29" fillId="54" borderId="43" applyNumberFormat="0" applyProtection="0">
      <alignment vertical="center"/>
    </xf>
    <xf numFmtId="0" fontId="69" fillId="0" borderId="0"/>
    <xf numFmtId="4" fontId="154" fillId="0" borderId="27" applyNumberFormat="0" applyProtection="0">
      <alignment horizontal="right" vertical="center" wrapText="1"/>
    </xf>
    <xf numFmtId="4" fontId="29" fillId="33" borderId="43" applyNumberFormat="0" applyProtection="0">
      <alignment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75" borderId="43" applyNumberFormat="0" applyProtection="0">
      <alignment vertical="center"/>
    </xf>
    <xf numFmtId="4" fontId="29" fillId="75" borderId="43" applyNumberFormat="0" applyProtection="0">
      <alignment vertical="center"/>
    </xf>
    <xf numFmtId="0" fontId="69" fillId="0" borderId="0"/>
    <xf numFmtId="0" fontId="69" fillId="0" borderId="0"/>
    <xf numFmtId="0" fontId="69" fillId="0" borderId="0"/>
    <xf numFmtId="4" fontId="29" fillId="54" borderId="43" applyNumberFormat="0" applyProtection="0">
      <alignment vertical="center"/>
    </xf>
    <xf numFmtId="0" fontId="69" fillId="0" borderId="0"/>
    <xf numFmtId="4" fontId="24" fillId="34" borderId="10" applyNumberFormat="0" applyProtection="0">
      <alignment horizontal="right" vertical="center" wrapText="1"/>
    </xf>
    <xf numFmtId="4" fontId="29" fillId="54" borderId="43" applyNumberFormat="0" applyProtection="0">
      <alignment vertical="center"/>
    </xf>
    <xf numFmtId="4" fontId="29" fillId="54" borderId="43" applyNumberFormat="0" applyProtection="0">
      <alignment vertical="center"/>
    </xf>
    <xf numFmtId="4" fontId="29" fillId="75" borderId="43" applyNumberFormat="0" applyProtection="0">
      <alignment vertical="center"/>
    </xf>
    <xf numFmtId="4" fontId="29" fillId="75" borderId="43" applyNumberFormat="0" applyProtection="0">
      <alignment vertical="center"/>
    </xf>
    <xf numFmtId="4" fontId="29" fillId="54" borderId="43" applyNumberFormat="0" applyProtection="0">
      <alignment vertical="center"/>
    </xf>
    <xf numFmtId="4" fontId="24" fillId="89" borderId="10" applyNumberFormat="0" applyProtection="0">
      <alignment horizontal="right" vertical="center" wrapText="1"/>
    </xf>
    <xf numFmtId="4" fontId="29" fillId="54" borderId="43" applyNumberFormat="0" applyProtection="0">
      <alignment vertical="center"/>
    </xf>
    <xf numFmtId="4" fontId="29" fillId="54" borderId="43" applyNumberFormat="0" applyProtection="0">
      <alignment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4" fillId="90" borderId="10" applyNumberFormat="0" applyProtection="0">
      <alignment horizontal="right" vertical="center" wrapText="1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4" fillId="90" borderId="10" applyNumberFormat="0" applyProtection="0">
      <alignment horizontal="right" vertical="center" wrapText="1"/>
    </xf>
    <xf numFmtId="4" fontId="24" fillId="86" borderId="10" applyNumberFormat="0" applyProtection="0">
      <alignment horizontal="right" vertical="center" wrapText="1"/>
    </xf>
    <xf numFmtId="4" fontId="24" fillId="86" borderId="10" applyNumberFormat="0" applyProtection="0">
      <alignment horizontal="right" vertical="center" wrapTex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54" borderId="43" applyNumberFormat="0" applyProtection="0">
      <alignment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4" fillId="84" borderId="10" applyNumberFormat="0" applyProtection="0">
      <alignment horizontal="right" vertical="center" wrapTex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70" fillId="54" borderId="15" applyNumberFormat="0" applyProtection="0">
      <alignment vertical="center"/>
    </xf>
    <xf numFmtId="4" fontId="72" fillId="54" borderId="43" applyNumberFormat="0" applyProtection="0">
      <alignment vertical="center"/>
    </xf>
    <xf numFmtId="4" fontId="70" fillId="90" borderId="15" applyNumberFormat="0" applyProtection="0">
      <alignment vertical="center"/>
    </xf>
    <xf numFmtId="0" fontId="69" fillId="0" borderId="0"/>
    <xf numFmtId="4" fontId="70" fillId="90" borderId="15" applyNumberFormat="0" applyProtection="0">
      <alignment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4" fontId="72" fillId="54" borderId="43" applyNumberFormat="0" applyProtection="0">
      <alignment vertical="center"/>
    </xf>
    <xf numFmtId="4" fontId="72" fillId="54" borderId="43" applyNumberFormat="0" applyProtection="0">
      <alignment vertical="center"/>
    </xf>
    <xf numFmtId="4" fontId="70" fillId="90" borderId="15" applyNumberFormat="0" applyProtection="0">
      <alignment vertical="center"/>
    </xf>
    <xf numFmtId="4" fontId="70" fillId="90" borderId="15" applyNumberFormat="0" applyProtection="0">
      <alignment vertical="center"/>
    </xf>
    <xf numFmtId="4" fontId="70" fillId="90" borderId="15" applyNumberFormat="0" applyProtection="0">
      <alignment vertical="center"/>
    </xf>
    <xf numFmtId="4" fontId="72" fillId="54" borderId="43" applyNumberFormat="0" applyProtection="0">
      <alignment vertical="center"/>
    </xf>
    <xf numFmtId="4" fontId="70" fillId="90" borderId="15" applyNumberFormat="0" applyProtection="0">
      <alignment vertical="center"/>
    </xf>
    <xf numFmtId="4" fontId="70" fillId="54" borderId="15" applyNumberFormat="0" applyProtection="0">
      <alignment vertical="center"/>
    </xf>
    <xf numFmtId="4" fontId="70" fillId="54" borderId="15" applyNumberFormat="0" applyProtection="0">
      <alignment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72" fillId="54" borderId="43" applyNumberFormat="0" applyProtection="0">
      <alignment vertical="center"/>
    </xf>
    <xf numFmtId="4" fontId="72" fillId="54" borderId="43" applyNumberFormat="0" applyProtection="0">
      <alignment vertical="center"/>
    </xf>
    <xf numFmtId="4" fontId="70" fillId="90" borderId="15" applyNumberFormat="0" applyProtection="0">
      <alignment vertical="center"/>
    </xf>
    <xf numFmtId="0" fontId="69" fillId="0" borderId="0"/>
    <xf numFmtId="4" fontId="70" fillId="90" borderId="15" applyNumberFormat="0" applyProtection="0">
      <alignment vertical="center"/>
    </xf>
    <xf numFmtId="0" fontId="69" fillId="0" borderId="0"/>
    <xf numFmtId="0" fontId="69" fillId="0" borderId="0"/>
    <xf numFmtId="0" fontId="69" fillId="0" borderId="0"/>
    <xf numFmtId="4" fontId="70" fillId="54" borderId="15" applyNumberFormat="0" applyProtection="0">
      <alignment vertical="center"/>
    </xf>
    <xf numFmtId="4" fontId="70" fillId="54" borderId="15" applyNumberFormat="0" applyProtection="0">
      <alignment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72" fillId="54" borderId="43" applyNumberFormat="0" applyProtection="0">
      <alignment vertical="center"/>
    </xf>
    <xf numFmtId="4" fontId="70" fillId="54" borderId="15" applyNumberFormat="0" applyProtection="0">
      <alignment vertical="center"/>
    </xf>
    <xf numFmtId="0" fontId="69" fillId="0" borderId="0"/>
    <xf numFmtId="4" fontId="18" fillId="35" borderId="16">
      <alignment vertical="center"/>
    </xf>
    <xf numFmtId="4" fontId="18" fillId="35" borderId="16">
      <alignment vertical="center"/>
    </xf>
    <xf numFmtId="4" fontId="25" fillId="35" borderId="16">
      <alignment vertical="center"/>
    </xf>
    <xf numFmtId="4" fontId="18" fillId="35" borderId="16">
      <alignment vertical="center"/>
    </xf>
    <xf numFmtId="4" fontId="25" fillId="35" borderId="16">
      <alignment vertical="center"/>
    </xf>
    <xf numFmtId="0" fontId="69" fillId="0" borderId="0"/>
    <xf numFmtId="4" fontId="18" fillId="35" borderId="16">
      <alignment vertical="center"/>
    </xf>
    <xf numFmtId="4" fontId="25" fillId="35" borderId="16">
      <alignment vertical="center"/>
    </xf>
    <xf numFmtId="4" fontId="18" fillId="35" borderId="16">
      <alignment vertical="center"/>
    </xf>
    <xf numFmtId="4" fontId="18" fillId="35" borderId="16">
      <alignment vertical="center"/>
    </xf>
    <xf numFmtId="4" fontId="18" fillId="35" borderId="16">
      <alignment vertical="center"/>
    </xf>
    <xf numFmtId="4" fontId="25" fillId="35" borderId="16">
      <alignment vertical="center"/>
    </xf>
    <xf numFmtId="0" fontId="69" fillId="0" borderId="0"/>
    <xf numFmtId="4" fontId="18" fillId="35" borderId="16">
      <alignment vertical="center"/>
    </xf>
    <xf numFmtId="4" fontId="18" fillId="35" borderId="16">
      <alignment vertical="center"/>
    </xf>
    <xf numFmtId="4" fontId="26" fillId="35" borderId="16">
      <alignment vertical="center"/>
    </xf>
    <xf numFmtId="4" fontId="18" fillId="35" borderId="16">
      <alignment vertical="center"/>
    </xf>
    <xf numFmtId="4" fontId="26" fillId="35" borderId="16">
      <alignment vertical="center"/>
    </xf>
    <xf numFmtId="0" fontId="69" fillId="0" borderId="0"/>
    <xf numFmtId="4" fontId="18" fillId="35" borderId="16">
      <alignment vertical="center"/>
    </xf>
    <xf numFmtId="4" fontId="26" fillId="35" borderId="16">
      <alignment vertical="center"/>
    </xf>
    <xf numFmtId="4" fontId="18" fillId="35" borderId="16">
      <alignment vertical="center"/>
    </xf>
    <xf numFmtId="4" fontId="18" fillId="35" borderId="16">
      <alignment vertical="center"/>
    </xf>
    <xf numFmtId="4" fontId="18" fillId="35" borderId="16">
      <alignment vertical="center"/>
    </xf>
    <xf numFmtId="4" fontId="26" fillId="35" borderId="16">
      <alignment vertical="center"/>
    </xf>
    <xf numFmtId="0" fontId="69" fillId="0" borderId="0"/>
    <xf numFmtId="4" fontId="18" fillId="36" borderId="16">
      <alignment vertical="center"/>
    </xf>
    <xf numFmtId="4" fontId="18" fillId="36" borderId="16">
      <alignment vertical="center"/>
    </xf>
    <xf numFmtId="4" fontId="25" fillId="36" borderId="16">
      <alignment vertical="center"/>
    </xf>
    <xf numFmtId="4" fontId="18" fillId="36" borderId="16">
      <alignment vertical="center"/>
    </xf>
    <xf numFmtId="4" fontId="25" fillId="36" borderId="16">
      <alignment vertical="center"/>
    </xf>
    <xf numFmtId="0" fontId="69" fillId="0" borderId="0"/>
    <xf numFmtId="4" fontId="18" fillId="36" borderId="16">
      <alignment vertical="center"/>
    </xf>
    <xf numFmtId="4" fontId="25" fillId="36" borderId="16">
      <alignment vertical="center"/>
    </xf>
    <xf numFmtId="4" fontId="18" fillId="36" borderId="16">
      <alignment vertical="center"/>
    </xf>
    <xf numFmtId="4" fontId="18" fillId="36" borderId="16">
      <alignment vertical="center"/>
    </xf>
    <xf numFmtId="4" fontId="18" fillId="36" borderId="16">
      <alignment vertical="center"/>
    </xf>
    <xf numFmtId="4" fontId="25" fillId="36" borderId="16">
      <alignment vertical="center"/>
    </xf>
    <xf numFmtId="0" fontId="69" fillId="0" borderId="0"/>
    <xf numFmtId="4" fontId="18" fillId="36" borderId="16">
      <alignment vertical="center"/>
    </xf>
    <xf numFmtId="4" fontId="18" fillId="36" borderId="16">
      <alignment vertical="center"/>
    </xf>
    <xf numFmtId="4" fontId="26" fillId="36" borderId="16">
      <alignment vertical="center"/>
    </xf>
    <xf numFmtId="4" fontId="18" fillId="36" borderId="16">
      <alignment vertical="center"/>
    </xf>
    <xf numFmtId="4" fontId="26" fillId="36" borderId="16">
      <alignment vertical="center"/>
    </xf>
    <xf numFmtId="0" fontId="69" fillId="0" borderId="0"/>
    <xf numFmtId="4" fontId="18" fillId="36" borderId="16">
      <alignment vertical="center"/>
    </xf>
    <xf numFmtId="4" fontId="26" fillId="36" borderId="16">
      <alignment vertical="center"/>
    </xf>
    <xf numFmtId="4" fontId="18" fillId="36" borderId="16">
      <alignment vertical="center"/>
    </xf>
    <xf numFmtId="4" fontId="18" fillId="36" borderId="16">
      <alignment vertical="center"/>
    </xf>
    <xf numFmtId="4" fontId="18" fillId="36" borderId="16">
      <alignment vertical="center"/>
    </xf>
    <xf numFmtId="4" fontId="26" fillId="36" borderId="16">
      <alignment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4" fillId="85" borderId="10" applyNumberFormat="0" applyProtection="0">
      <alignment horizontal="left" vertical="center" indent="1"/>
    </xf>
    <xf numFmtId="4" fontId="153" fillId="0" borderId="13" applyNumberFormat="0" applyProtection="0">
      <alignment horizontal="left" vertical="center"/>
    </xf>
    <xf numFmtId="4" fontId="154" fillId="86" borderId="10" applyNumberFormat="0" applyProtection="0">
      <alignment horizontal="left" vertical="center" indent="1"/>
    </xf>
    <xf numFmtId="4" fontId="24" fillId="34" borderId="10" applyNumberFormat="0" applyProtection="0">
      <alignment horizontal="left" vertical="center" indent="1"/>
    </xf>
    <xf numFmtId="4" fontId="24" fillId="34" borderId="1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153" fillId="0" borderId="13" applyNumberFormat="0" applyProtection="0">
      <alignment horizontal="left" vertical="center" indent="1"/>
    </xf>
    <xf numFmtId="4" fontId="28" fillId="54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87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154" fillId="0" borderId="27" applyNumberFormat="0" applyProtection="0">
      <alignment horizontal="left" vertical="center" indent="1"/>
    </xf>
    <xf numFmtId="4" fontId="154" fillId="0" borderId="27" applyNumberFormat="0" applyProtection="0">
      <alignment horizontal="left" vertical="center" indent="1"/>
    </xf>
    <xf numFmtId="0" fontId="69" fillId="0" borderId="0"/>
    <xf numFmtId="4" fontId="153" fillId="0" borderId="13" applyNumberFormat="0" applyProtection="0">
      <alignment horizontal="left" vertical="center" indent="1"/>
    </xf>
    <xf numFmtId="4" fontId="154" fillId="0" borderId="27" applyNumberFormat="0" applyProtection="0">
      <alignment horizontal="left" vertical="center"/>
    </xf>
    <xf numFmtId="4" fontId="29" fillId="54" borderId="43" applyNumberFormat="0" applyProtection="0">
      <alignment horizontal="left" vertical="center" indent="1"/>
    </xf>
    <xf numFmtId="4" fontId="29" fillId="54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4" fillId="88" borderId="10" applyNumberFormat="0" applyProtection="0">
      <alignment horizontal="left" vertical="center" indent="1"/>
    </xf>
    <xf numFmtId="4" fontId="24" fillId="88" borderId="1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4" fontId="29" fillId="54" borderId="43" applyNumberFormat="0" applyProtection="0">
      <alignment horizontal="left" vertical="center" indent="1"/>
    </xf>
    <xf numFmtId="0" fontId="69" fillId="0" borderId="0"/>
    <xf numFmtId="4" fontId="29" fillId="87" borderId="43" applyNumberFormat="0" applyProtection="0">
      <alignment horizontal="left" vertical="center" indent="1"/>
    </xf>
    <xf numFmtId="4" fontId="24" fillId="86" borderId="1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4" fillId="88" borderId="10" applyNumberFormat="0" applyProtection="0">
      <alignment horizontal="left" vertical="center" indent="1"/>
    </xf>
    <xf numFmtId="4" fontId="24" fillId="88" borderId="1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4" fontId="29" fillId="54" borderId="43" applyNumberFormat="0" applyProtection="0">
      <alignment horizontal="left" vertical="center" indent="1"/>
    </xf>
    <xf numFmtId="4" fontId="153" fillId="0" borderId="13" applyNumberFormat="0" applyProtection="0">
      <alignment horizontal="left" vertical="center" indent="1"/>
    </xf>
    <xf numFmtId="4" fontId="153" fillId="0" borderId="13" applyNumberFormat="0" applyProtection="0">
      <alignment horizontal="left" vertical="center" indent="1"/>
    </xf>
    <xf numFmtId="0" fontId="69" fillId="0" borderId="0"/>
    <xf numFmtId="4" fontId="154" fillId="0" borderId="27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75" borderId="43" applyNumberFormat="0" applyProtection="0">
      <alignment horizontal="left" vertical="center" indent="1"/>
    </xf>
    <xf numFmtId="4" fontId="29" fillId="75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4" fontId="29" fillId="54" borderId="43" applyNumberFormat="0" applyProtection="0">
      <alignment horizontal="left" vertical="center" indent="1"/>
    </xf>
    <xf numFmtId="0" fontId="69" fillId="0" borderId="0"/>
    <xf numFmtId="4" fontId="24" fillId="34" borderId="10" applyNumberFormat="0" applyProtection="0">
      <alignment horizontal="left" vertical="center" indent="1"/>
    </xf>
    <xf numFmtId="4" fontId="29" fillId="54" borderId="43" applyNumberFormat="0" applyProtection="0">
      <alignment horizontal="left" vertical="center" indent="1"/>
    </xf>
    <xf numFmtId="4" fontId="29" fillId="54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75" borderId="43" applyNumberFormat="0" applyProtection="0">
      <alignment horizontal="left" vertical="center" indent="1"/>
    </xf>
    <xf numFmtId="4" fontId="29" fillId="75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4" fontId="29" fillId="54" borderId="43" applyNumberFormat="0" applyProtection="0">
      <alignment horizontal="left" vertical="center" indent="1"/>
    </xf>
    <xf numFmtId="4" fontId="24" fillId="85" borderId="10" applyNumberFormat="0" applyProtection="0">
      <alignment horizontal="left" vertical="center" indent="1"/>
    </xf>
    <xf numFmtId="4" fontId="29" fillId="54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4" fillId="86" borderId="10" applyNumberFormat="0" applyProtection="0">
      <alignment horizontal="left" vertical="center" indent="1"/>
    </xf>
    <xf numFmtId="4" fontId="24" fillId="86" borderId="1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54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21" fillId="54" borderId="15" applyNumberFormat="0" applyProtection="0">
      <alignment horizontal="left" vertical="top" indent="1"/>
    </xf>
    <xf numFmtId="0" fontId="21" fillId="54" borderId="15" applyNumberFormat="0" applyProtection="0">
      <alignment horizontal="left" vertical="top" indent="1"/>
    </xf>
    <xf numFmtId="4" fontId="29" fillId="54" borderId="43" applyNumberFormat="0" applyProtection="0">
      <alignment horizontal="left" vertical="center" indent="1"/>
    </xf>
    <xf numFmtId="4" fontId="29" fillId="54" borderId="43" applyNumberFormat="0" applyProtection="0">
      <alignment horizontal="left" vertical="center" indent="1"/>
    </xf>
    <xf numFmtId="4" fontId="29" fillId="54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183" fontId="21" fillId="54" borderId="15" applyNumberFormat="0" applyProtection="0">
      <alignment horizontal="left" vertical="top" indent="1"/>
    </xf>
    <xf numFmtId="4" fontId="29" fillId="54" borderId="43" applyNumberFormat="0" applyProtection="0">
      <alignment horizontal="left" vertical="center" indent="1"/>
    </xf>
    <xf numFmtId="4" fontId="29" fillId="54" borderId="43" applyNumberFormat="0" applyProtection="0">
      <alignment horizontal="left" vertical="center" indent="1"/>
    </xf>
    <xf numFmtId="0" fontId="21" fillId="54" borderId="15" applyNumberFormat="0" applyProtection="0">
      <alignment horizontal="left" vertical="top" indent="1"/>
    </xf>
    <xf numFmtId="183" fontId="21" fillId="54" borderId="15" applyNumberFormat="0" applyProtection="0">
      <alignment horizontal="left" vertical="top" indent="1"/>
    </xf>
    <xf numFmtId="4" fontId="29" fillId="54" borderId="43" applyNumberFormat="0" applyProtection="0">
      <alignment horizontal="left" vertical="center" indent="1"/>
    </xf>
    <xf numFmtId="0" fontId="21" fillId="54" borderId="15" applyNumberFormat="0" applyProtection="0">
      <alignment horizontal="left" vertical="top" indent="1"/>
    </xf>
    <xf numFmtId="0" fontId="21" fillId="54" borderId="15" applyNumberFormat="0" applyProtection="0">
      <alignment horizontal="left" vertical="top" indent="1"/>
    </xf>
    <xf numFmtId="0" fontId="24" fillId="54" borderId="15" applyNumberFormat="0" applyProtection="0">
      <alignment horizontal="left" vertical="top" indent="1"/>
    </xf>
    <xf numFmtId="0" fontId="24" fillId="54" borderId="15" applyNumberFormat="0" applyProtection="0">
      <alignment horizontal="left" vertical="top" indent="1"/>
    </xf>
    <xf numFmtId="0" fontId="21" fillId="54" borderId="15" applyNumberFormat="0" applyProtection="0">
      <alignment horizontal="left" vertical="top" indent="1"/>
    </xf>
    <xf numFmtId="0" fontId="69" fillId="0" borderId="0"/>
    <xf numFmtId="0" fontId="69" fillId="0" borderId="0"/>
    <xf numFmtId="0" fontId="21" fillId="54" borderId="15" applyNumberFormat="0" applyProtection="0">
      <alignment horizontal="left" vertical="top" indent="1"/>
    </xf>
    <xf numFmtId="0" fontId="21" fillId="54" borderId="15" applyNumberFormat="0" applyProtection="0">
      <alignment horizontal="left" vertical="top" indent="1"/>
    </xf>
    <xf numFmtId="4" fontId="29" fillId="54" borderId="43" applyNumberFormat="0" applyProtection="0">
      <alignment horizontal="left" vertical="center" indent="1"/>
    </xf>
    <xf numFmtId="4" fontId="29" fillId="54" borderId="43" applyNumberFormat="0" applyProtection="0">
      <alignment horizontal="left" vertical="center" indent="1"/>
    </xf>
    <xf numFmtId="0" fontId="21" fillId="54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4" fontId="29" fillId="54" borderId="43" applyNumberFormat="0" applyProtection="0">
      <alignment horizontal="left" vertical="center" indent="1"/>
    </xf>
    <xf numFmtId="4" fontId="29" fillId="54" borderId="43" applyNumberFormat="0" applyProtection="0">
      <alignment horizontal="left" vertical="center" indent="1"/>
    </xf>
    <xf numFmtId="4" fontId="29" fillId="54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54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21" fillId="54" borderId="15" applyNumberFormat="0" applyProtection="0">
      <alignment horizontal="left" vertical="top" indent="1"/>
    </xf>
    <xf numFmtId="0" fontId="21" fillId="54" borderId="15" applyNumberFormat="0" applyProtection="0">
      <alignment horizontal="left" vertical="top" indent="1"/>
    </xf>
    <xf numFmtId="0" fontId="21" fillId="54" borderId="15" applyNumberFormat="0" applyProtection="0">
      <alignment horizontal="left" vertical="top" indent="1"/>
    </xf>
    <xf numFmtId="0" fontId="21" fillId="54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9" fillId="54" borderId="43" applyNumberFormat="0" applyProtection="0">
      <alignment horizontal="left" vertical="center" indent="1"/>
    </xf>
    <xf numFmtId="4" fontId="29" fillId="54" borderId="43" applyNumberFormat="0" applyProtection="0">
      <alignment horizontal="left" vertical="center" indent="1"/>
    </xf>
    <xf numFmtId="4" fontId="29" fillId="54" borderId="43" applyNumberFormat="0" applyProtection="0">
      <alignment horizontal="left" vertical="center" indent="1"/>
    </xf>
    <xf numFmtId="4" fontId="29" fillId="54" borderId="43" applyNumberFormat="0" applyProtection="0">
      <alignment horizontal="left" vertical="center" indent="1"/>
    </xf>
    <xf numFmtId="4" fontId="29" fillId="54" borderId="43" applyNumberFormat="0" applyProtection="0">
      <alignment horizontal="left" vertical="center" indent="1"/>
    </xf>
    <xf numFmtId="4" fontId="29" fillId="54" borderId="43" applyNumberFormat="0" applyProtection="0">
      <alignment horizontal="left" vertical="center" indent="1"/>
    </xf>
    <xf numFmtId="4" fontId="29" fillId="54" borderId="43" applyNumberFormat="0" applyProtection="0">
      <alignment horizontal="left" vertical="center" indent="1"/>
    </xf>
    <xf numFmtId="0" fontId="21" fillId="54" borderId="15" applyNumberFormat="0" applyProtection="0">
      <alignment horizontal="left" vertical="top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3" fillId="55" borderId="10" applyNumberFormat="0" applyProtection="0">
      <alignment horizontal="left" vertical="center"/>
    </xf>
    <xf numFmtId="4" fontId="23" fillId="91" borderId="10" applyNumberFormat="0" applyProtection="0">
      <alignment horizontal="center" vertical="center"/>
    </xf>
    <xf numFmtId="4" fontId="27" fillId="92" borderId="0" applyNumberFormat="0" applyProtection="0">
      <alignment horizontal="left" vertical="center"/>
    </xf>
    <xf numFmtId="4" fontId="27" fillId="92" borderId="0" applyNumberFormat="0" applyProtection="0">
      <alignment horizontal="left" vertical="center" indent="1"/>
    </xf>
    <xf numFmtId="4" fontId="23" fillId="55" borderId="10" applyNumberFormat="0" applyProtection="0">
      <alignment horizontal="left" vertical="center"/>
    </xf>
    <xf numFmtId="0" fontId="23" fillId="90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3" fillId="55" borderId="10" applyNumberFormat="0" applyProtection="0">
      <alignment horizontal="left" vertical="center"/>
    </xf>
    <xf numFmtId="0" fontId="23" fillId="90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7" fillId="92" borderId="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9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7" fillId="0" borderId="10" applyNumberFormat="0" applyProtection="0">
      <alignment horizontal="left" vertical="center" indent="1"/>
    </xf>
    <xf numFmtId="4" fontId="27" fillId="0" borderId="10" applyNumberFormat="0" applyProtection="0">
      <alignment horizontal="left" vertical="center" indent="1"/>
    </xf>
    <xf numFmtId="0" fontId="69" fillId="0" borderId="0"/>
    <xf numFmtId="4" fontId="27" fillId="0" borderId="10" applyNumberFormat="0" applyProtection="0">
      <alignment horizontal="left" vertical="center" indent="1"/>
    </xf>
    <xf numFmtId="4" fontId="23" fillId="55" borderId="10" applyNumberFormat="0" applyProtection="0">
      <alignment horizontal="left" vertical="center"/>
    </xf>
    <xf numFmtId="0" fontId="18" fillId="66" borderId="43" applyNumberFormat="0" applyProtection="0">
      <alignment horizontal="left" vertical="center" indent="1"/>
    </xf>
    <xf numFmtId="0" fontId="18" fillId="6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6" borderId="43" applyNumberFormat="0" applyProtection="0">
      <alignment horizontal="left" vertical="center" indent="1"/>
    </xf>
    <xf numFmtId="0" fontId="18" fillId="66" borderId="43" applyNumberFormat="0" applyProtection="0">
      <alignment horizontal="left" vertical="center" indent="1"/>
    </xf>
    <xf numFmtId="0" fontId="18" fillId="66" borderId="43" applyNumberFormat="0" applyProtection="0">
      <alignment horizontal="left" vertical="center" indent="1"/>
    </xf>
    <xf numFmtId="0" fontId="18" fillId="66" borderId="43" applyNumberFormat="0" applyProtection="0">
      <alignment horizontal="left" vertical="center" indent="1"/>
    </xf>
    <xf numFmtId="0" fontId="69" fillId="0" borderId="0"/>
    <xf numFmtId="0" fontId="18" fillId="66" borderId="43" applyNumberFormat="0" applyProtection="0">
      <alignment horizontal="left" vertical="center" indent="1"/>
    </xf>
    <xf numFmtId="0" fontId="69" fillId="0" borderId="0"/>
    <xf numFmtId="4" fontId="27" fillId="94" borderId="0" applyNumberFormat="0" applyProtection="0">
      <alignment horizontal="left" vertical="center" wrapText="1"/>
    </xf>
    <xf numFmtId="0" fontId="18" fillId="6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93" borderId="43" applyNumberFormat="0" applyProtection="0">
      <alignment horizontal="left" vertical="center" indent="1"/>
    </xf>
    <xf numFmtId="0" fontId="18" fillId="6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4" fontId="23" fillId="91" borderId="10" applyNumberFormat="0" applyProtection="0">
      <alignment horizontal="center" vertical="center"/>
    </xf>
    <xf numFmtId="4" fontId="23" fillId="91" borderId="10" applyNumberFormat="0" applyProtection="0">
      <alignment horizontal="center" vertical="center"/>
    </xf>
    <xf numFmtId="0" fontId="18" fillId="66" borderId="43" applyNumberFormat="0" applyProtection="0">
      <alignment horizontal="left" vertical="center" indent="1"/>
    </xf>
    <xf numFmtId="0" fontId="18" fillId="66" borderId="43" applyNumberFormat="0" applyProtection="0">
      <alignment horizontal="left" vertical="center" indent="1"/>
    </xf>
    <xf numFmtId="0" fontId="18" fillId="93" borderId="43" applyNumberFormat="0" applyProtection="0">
      <alignment horizontal="left" vertical="center" indent="1"/>
    </xf>
    <xf numFmtId="0" fontId="69" fillId="0" borderId="0"/>
    <xf numFmtId="4" fontId="23" fillId="55" borderId="10" applyNumberFormat="0" applyProtection="0">
      <alignment horizontal="left" vertical="center"/>
    </xf>
    <xf numFmtId="4" fontId="23" fillId="91" borderId="10" applyNumberFormat="0" applyProtection="0">
      <alignment horizontal="center" vertical="center"/>
    </xf>
    <xf numFmtId="0" fontId="18" fillId="93" borderId="43" applyNumberFormat="0" applyProtection="0">
      <alignment horizontal="left" vertical="center" indent="1"/>
    </xf>
    <xf numFmtId="0" fontId="18" fillId="9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18" fillId="93" borderId="43" applyNumberFormat="0" applyProtection="0">
      <alignment horizontal="left" vertical="center" indent="1"/>
    </xf>
    <xf numFmtId="0" fontId="18" fillId="93" borderId="43" applyNumberFormat="0" applyProtection="0">
      <alignment horizontal="left" vertical="center" indent="1"/>
    </xf>
    <xf numFmtId="0" fontId="18" fillId="93" borderId="43" applyNumberFormat="0" applyProtection="0">
      <alignment horizontal="left" vertical="center" indent="1"/>
    </xf>
    <xf numFmtId="0" fontId="18" fillId="93" borderId="43" applyNumberFormat="0" applyProtection="0">
      <alignment horizontal="left" vertical="center" indent="1"/>
    </xf>
    <xf numFmtId="0" fontId="18" fillId="9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18" fillId="52" borderId="43" applyNumberFormat="0" applyProtection="0">
      <alignment horizontal="left" vertical="center" indent="1"/>
    </xf>
    <xf numFmtId="0" fontId="18" fillId="9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18" fillId="93" borderId="43" applyNumberFormat="0" applyProtection="0">
      <alignment horizontal="left" vertical="center" indent="1"/>
    </xf>
    <xf numFmtId="0" fontId="18" fillId="93" borderId="43" applyNumberFormat="0" applyProtection="0">
      <alignment horizontal="left" vertical="center" indent="1"/>
    </xf>
    <xf numFmtId="0" fontId="23" fillId="90" borderId="43" applyNumberFormat="0" applyProtection="0">
      <alignment horizontal="left" vertical="center" indent="1"/>
    </xf>
    <xf numFmtId="0" fontId="23" fillId="90" borderId="43" applyNumberFormat="0" applyProtection="0">
      <alignment horizontal="left" vertical="center" indent="1"/>
    </xf>
    <xf numFmtId="0" fontId="18" fillId="93" borderId="43" applyNumberFormat="0" applyProtection="0">
      <alignment horizontal="left" vertical="center" indent="1"/>
    </xf>
    <xf numFmtId="0" fontId="69" fillId="0" borderId="0"/>
    <xf numFmtId="4" fontId="23" fillId="55" borderId="10" applyNumberFormat="0" applyProtection="0">
      <alignment horizontal="left" vertical="center"/>
    </xf>
    <xf numFmtId="4" fontId="27" fillId="92" borderId="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9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3" fillId="91" borderId="10" applyNumberFormat="0" applyProtection="0">
      <alignment horizontal="center" vertical="center"/>
    </xf>
    <xf numFmtId="0" fontId="18" fillId="66" borderId="43" applyNumberFormat="0" applyProtection="0">
      <alignment horizontal="left" vertical="center" indent="1"/>
    </xf>
    <xf numFmtId="0" fontId="18" fillId="6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3" fillId="91" borderId="10" applyNumberFormat="0" applyProtection="0">
      <alignment horizontal="center" vertical="center"/>
    </xf>
    <xf numFmtId="4" fontId="23" fillId="91" borderId="10" applyNumberFormat="0" applyProtection="0">
      <alignment horizontal="center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9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37" borderId="15" applyNumberFormat="0" applyProtection="0">
      <alignment horizontal="right" vertical="center"/>
    </xf>
    <xf numFmtId="4" fontId="29" fillId="37" borderId="15" applyNumberFormat="0" applyProtection="0">
      <alignment horizontal="right" vertical="center"/>
    </xf>
    <xf numFmtId="4" fontId="29" fillId="95" borderId="43" applyNumberFormat="0" applyProtection="0">
      <alignment horizontal="right" vertical="center"/>
    </xf>
    <xf numFmtId="4" fontId="29" fillId="95" borderId="43" applyNumberFormat="0" applyProtection="0">
      <alignment horizontal="right" vertical="center"/>
    </xf>
    <xf numFmtId="4" fontId="29" fillId="95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8" fillId="37" borderId="15" applyNumberFormat="0" applyProtection="0">
      <alignment horizontal="right" vertical="center"/>
    </xf>
    <xf numFmtId="4" fontId="28" fillId="37" borderId="15" applyNumberFormat="0" applyProtection="0">
      <alignment horizontal="right" vertical="center"/>
    </xf>
    <xf numFmtId="4" fontId="29" fillId="95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95" borderId="43" applyNumberFormat="0" applyProtection="0">
      <alignment horizontal="right" vertical="center"/>
    </xf>
    <xf numFmtId="4" fontId="29" fillId="95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8" fillId="37" borderId="15" applyNumberFormat="0" applyProtection="0">
      <alignment horizontal="right" vertical="center"/>
    </xf>
    <xf numFmtId="4" fontId="28" fillId="37" borderId="15" applyNumberFormat="0" applyProtection="0">
      <alignment horizontal="right" vertical="center"/>
    </xf>
    <xf numFmtId="4" fontId="29" fillId="95" borderId="43" applyNumberFormat="0" applyProtection="0">
      <alignment horizontal="right" vertical="center"/>
    </xf>
    <xf numFmtId="0" fontId="69" fillId="0" borderId="0"/>
    <xf numFmtId="4" fontId="28" fillId="37" borderId="15" applyNumberFormat="0" applyProtection="0">
      <alignment horizontal="right" vertical="center"/>
    </xf>
    <xf numFmtId="4" fontId="29" fillId="95" borderId="43" applyNumberFormat="0" applyProtection="0">
      <alignment horizontal="right" vertical="center"/>
    </xf>
    <xf numFmtId="4" fontId="29" fillId="37" borderId="15" applyNumberFormat="0" applyProtection="0">
      <alignment horizontal="right" vertical="center"/>
    </xf>
    <xf numFmtId="4" fontId="29" fillId="37" borderId="15" applyNumberFormat="0" applyProtection="0">
      <alignment horizontal="right" vertical="center"/>
    </xf>
    <xf numFmtId="4" fontId="29" fillId="37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37" borderId="15" applyNumberFormat="0" applyProtection="0">
      <alignment horizontal="right" vertical="center"/>
    </xf>
    <xf numFmtId="4" fontId="29" fillId="37" borderId="15" applyNumberFormat="0" applyProtection="0">
      <alignment horizontal="right" vertical="center"/>
    </xf>
    <xf numFmtId="4" fontId="29" fillId="95" borderId="43" applyNumberFormat="0" applyProtection="0">
      <alignment horizontal="right" vertical="center"/>
    </xf>
    <xf numFmtId="4" fontId="29" fillId="95" borderId="43" applyNumberFormat="0" applyProtection="0">
      <alignment horizontal="right" vertical="center"/>
    </xf>
    <xf numFmtId="4" fontId="29" fillId="37" borderId="15" applyNumberFormat="0" applyProtection="0">
      <alignment horizontal="right" vertical="center"/>
    </xf>
    <xf numFmtId="0" fontId="69" fillId="0" borderId="0"/>
    <xf numFmtId="4" fontId="29" fillId="95" borderId="43" applyNumberFormat="0" applyProtection="0">
      <alignment horizontal="right" vertical="center"/>
    </xf>
    <xf numFmtId="4" fontId="29" fillId="95" borderId="43" applyNumberFormat="0" applyProtection="0">
      <alignment horizontal="right" vertical="center"/>
    </xf>
    <xf numFmtId="4" fontId="29" fillId="95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95" borderId="43" applyNumberFormat="0" applyProtection="0">
      <alignment horizontal="right" vertical="center"/>
    </xf>
    <xf numFmtId="4" fontId="29" fillId="37" borderId="15" applyNumberFormat="0" applyProtection="0">
      <alignment horizontal="right" vertical="center"/>
    </xf>
    <xf numFmtId="4" fontId="29" fillId="37" borderId="15" applyNumberFormat="0" applyProtection="0">
      <alignment horizontal="right" vertical="center"/>
    </xf>
    <xf numFmtId="4" fontId="29" fillId="37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37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95" borderId="43" applyNumberFormat="0" applyProtection="0">
      <alignment horizontal="right" vertical="center"/>
    </xf>
    <xf numFmtId="4" fontId="29" fillId="95" borderId="43" applyNumberFormat="0" applyProtection="0">
      <alignment horizontal="right" vertical="center"/>
    </xf>
    <xf numFmtId="4" fontId="29" fillId="95" borderId="43" applyNumberFormat="0" applyProtection="0">
      <alignment horizontal="right" vertical="center"/>
    </xf>
    <xf numFmtId="4" fontId="29" fillId="95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9" fillId="95" borderId="43" applyNumberFormat="0" applyProtection="0">
      <alignment horizontal="right" vertical="center"/>
    </xf>
    <xf numFmtId="4" fontId="29" fillId="95" borderId="43" applyNumberFormat="0" applyProtection="0">
      <alignment horizontal="right" vertical="center"/>
    </xf>
    <xf numFmtId="4" fontId="29" fillId="95" borderId="43" applyNumberFormat="0" applyProtection="0">
      <alignment horizontal="right" vertical="center"/>
    </xf>
    <xf numFmtId="4" fontId="29" fillId="37" borderId="15" applyNumberFormat="0" applyProtection="0">
      <alignment horizontal="right" vertical="center"/>
    </xf>
    <xf numFmtId="4" fontId="29" fillId="57" borderId="15" applyNumberFormat="0" applyProtection="0">
      <alignment horizontal="right" vertical="center"/>
    </xf>
    <xf numFmtId="4" fontId="29" fillId="57" borderId="15" applyNumberFormat="0" applyProtection="0">
      <alignment horizontal="right" vertical="center"/>
    </xf>
    <xf numFmtId="4" fontId="29" fillId="96" borderId="43" applyNumberFormat="0" applyProtection="0">
      <alignment horizontal="right" vertical="center"/>
    </xf>
    <xf numFmtId="4" fontId="29" fillId="96" borderId="43" applyNumberFormat="0" applyProtection="0">
      <alignment horizontal="right" vertical="center"/>
    </xf>
    <xf numFmtId="4" fontId="29" fillId="96" borderId="43" applyNumberFormat="0" applyProtection="0">
      <alignment horizontal="right" vertical="center"/>
    </xf>
    <xf numFmtId="4" fontId="29" fillId="96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96" borderId="43" applyNumberFormat="0" applyProtection="0">
      <alignment horizontal="right" vertical="center"/>
    </xf>
    <xf numFmtId="4" fontId="29" fillId="96" borderId="43" applyNumberFormat="0" applyProtection="0">
      <alignment horizontal="right" vertical="center"/>
    </xf>
    <xf numFmtId="4" fontId="29" fillId="96" borderId="43" applyNumberFormat="0" applyProtection="0">
      <alignment horizontal="right" vertical="center"/>
    </xf>
    <xf numFmtId="0" fontId="69" fillId="0" borderId="0"/>
    <xf numFmtId="4" fontId="29" fillId="96" borderId="43" applyNumberFormat="0" applyProtection="0">
      <alignment horizontal="right" vertical="center"/>
    </xf>
    <xf numFmtId="4" fontId="29" fillId="57" borderId="15" applyNumberFormat="0" applyProtection="0">
      <alignment horizontal="right" vertical="center"/>
    </xf>
    <xf numFmtId="4" fontId="29" fillId="57" borderId="15" applyNumberFormat="0" applyProtection="0">
      <alignment horizontal="right" vertical="center"/>
    </xf>
    <xf numFmtId="4" fontId="29" fillId="57" borderId="15" applyNumberFormat="0" applyProtection="0">
      <alignment horizontal="right" vertical="center"/>
    </xf>
    <xf numFmtId="4" fontId="29" fillId="57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9" fillId="57" borderId="15" applyNumberFormat="0" applyProtection="0">
      <alignment horizontal="right" vertical="center"/>
    </xf>
    <xf numFmtId="4" fontId="29" fillId="57" borderId="15" applyNumberFormat="0" applyProtection="0">
      <alignment horizontal="right" vertical="center"/>
    </xf>
    <xf numFmtId="4" fontId="29" fillId="96" borderId="43" applyNumberFormat="0" applyProtection="0">
      <alignment horizontal="right" vertical="center"/>
    </xf>
    <xf numFmtId="4" fontId="29" fillId="96" borderId="43" applyNumberFormat="0" applyProtection="0">
      <alignment horizontal="right" vertical="center"/>
    </xf>
    <xf numFmtId="4" fontId="29" fillId="57" borderId="15" applyNumberFormat="0" applyProtection="0">
      <alignment horizontal="right" vertical="center"/>
    </xf>
    <xf numFmtId="4" fontId="29" fillId="96" borderId="43" applyNumberFormat="0" applyProtection="0">
      <alignment horizontal="right" vertical="center"/>
    </xf>
    <xf numFmtId="4" fontId="29" fillId="96" borderId="43" applyNumberFormat="0" applyProtection="0">
      <alignment horizontal="right" vertical="center"/>
    </xf>
    <xf numFmtId="4" fontId="29" fillId="96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96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57" borderId="15" applyNumberFormat="0" applyProtection="0">
      <alignment horizontal="right" vertical="center"/>
    </xf>
    <xf numFmtId="4" fontId="29" fillId="57" borderId="15" applyNumberFormat="0" applyProtection="0">
      <alignment horizontal="right" vertical="center"/>
    </xf>
    <xf numFmtId="4" fontId="29" fillId="57" borderId="15" applyNumberFormat="0" applyProtection="0">
      <alignment horizontal="right" vertical="center"/>
    </xf>
    <xf numFmtId="4" fontId="29" fillId="57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9" fillId="96" borderId="43" applyNumberFormat="0" applyProtection="0">
      <alignment horizontal="right" vertical="center"/>
    </xf>
    <xf numFmtId="4" fontId="29" fillId="96" borderId="43" applyNumberFormat="0" applyProtection="0">
      <alignment horizontal="right" vertical="center"/>
    </xf>
    <xf numFmtId="4" fontId="29" fillId="96" borderId="43" applyNumberFormat="0" applyProtection="0">
      <alignment horizontal="right" vertical="center"/>
    </xf>
    <xf numFmtId="4" fontId="29" fillId="96" borderId="43" applyNumberFormat="0" applyProtection="0">
      <alignment horizontal="right" vertical="center"/>
    </xf>
    <xf numFmtId="4" fontId="29" fillId="96" borderId="43" applyNumberFormat="0" applyProtection="0">
      <alignment horizontal="right" vertical="center"/>
    </xf>
    <xf numFmtId="4" fontId="29" fillId="96" borderId="43" applyNumberFormat="0" applyProtection="0">
      <alignment horizontal="right" vertical="center"/>
    </xf>
    <xf numFmtId="4" fontId="29" fillId="96" borderId="43" applyNumberFormat="0" applyProtection="0">
      <alignment horizontal="right" vertical="center"/>
    </xf>
    <xf numFmtId="4" fontId="29" fillId="57" borderId="15" applyNumberFormat="0" applyProtection="0">
      <alignment horizontal="right" vertical="center"/>
    </xf>
    <xf numFmtId="0" fontId="69" fillId="0" borderId="0"/>
    <xf numFmtId="4" fontId="29" fillId="38" borderId="15" applyNumberFormat="0" applyProtection="0">
      <alignment horizontal="right" vertical="center"/>
    </xf>
    <xf numFmtId="4" fontId="29" fillId="38" borderId="15" applyNumberFormat="0" applyProtection="0">
      <alignment horizontal="right" vertical="center"/>
    </xf>
    <xf numFmtId="4" fontId="29" fillId="44" borderId="43" applyNumberFormat="0" applyProtection="0">
      <alignment horizontal="right" vertical="center"/>
    </xf>
    <xf numFmtId="4" fontId="29" fillId="44" borderId="43" applyNumberFormat="0" applyProtection="0">
      <alignment horizontal="right" vertical="center"/>
    </xf>
    <xf numFmtId="4" fontId="29" fillId="44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38" borderId="15" applyNumberFormat="0" applyProtection="0">
      <alignment horizontal="right" vertical="center"/>
    </xf>
    <xf numFmtId="4" fontId="29" fillId="38" borderId="15" applyNumberFormat="0" applyProtection="0">
      <alignment horizontal="right" vertical="center"/>
    </xf>
    <xf numFmtId="4" fontId="29" fillId="44" borderId="43" applyNumberFormat="0" applyProtection="0">
      <alignment horizontal="right" vertical="center"/>
    </xf>
    <xf numFmtId="4" fontId="29" fillId="44" borderId="43" applyNumberFormat="0" applyProtection="0">
      <alignment horizontal="right" vertical="center"/>
    </xf>
    <xf numFmtId="4" fontId="29" fillId="44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38" borderId="15" applyNumberFormat="0" applyProtection="0">
      <alignment horizontal="right" vertical="center"/>
    </xf>
    <xf numFmtId="4" fontId="29" fillId="38" borderId="15" applyNumberFormat="0" applyProtection="0">
      <alignment horizontal="right" vertical="center"/>
    </xf>
    <xf numFmtId="4" fontId="29" fillId="44" borderId="43" applyNumberFormat="0" applyProtection="0">
      <alignment horizontal="right" vertical="center"/>
    </xf>
    <xf numFmtId="0" fontId="69" fillId="0" borderId="0"/>
    <xf numFmtId="4" fontId="29" fillId="44" borderId="43" applyNumberFormat="0" applyProtection="0">
      <alignment horizontal="right" vertical="center"/>
    </xf>
    <xf numFmtId="4" fontId="29" fillId="38" borderId="15" applyNumberFormat="0" applyProtection="0">
      <alignment horizontal="right" vertical="center"/>
    </xf>
    <xf numFmtId="4" fontId="29" fillId="38" borderId="15" applyNumberFormat="0" applyProtection="0">
      <alignment horizontal="right" vertical="center"/>
    </xf>
    <xf numFmtId="4" fontId="29" fillId="38" borderId="15" applyNumberFormat="0" applyProtection="0">
      <alignment horizontal="right" vertical="center"/>
    </xf>
    <xf numFmtId="4" fontId="29" fillId="38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9" fillId="38" borderId="15" applyNumberFormat="0" applyProtection="0">
      <alignment horizontal="right" vertical="center"/>
    </xf>
    <xf numFmtId="4" fontId="29" fillId="38" borderId="15" applyNumberFormat="0" applyProtection="0">
      <alignment horizontal="right" vertical="center"/>
    </xf>
    <xf numFmtId="4" fontId="29" fillId="44" borderId="43" applyNumberFormat="0" applyProtection="0">
      <alignment horizontal="right" vertical="center"/>
    </xf>
    <xf numFmtId="4" fontId="29" fillId="44" borderId="43" applyNumberFormat="0" applyProtection="0">
      <alignment horizontal="right" vertical="center"/>
    </xf>
    <xf numFmtId="4" fontId="29" fillId="38" borderId="15" applyNumberFormat="0" applyProtection="0">
      <alignment horizontal="right" vertical="center"/>
    </xf>
    <xf numFmtId="4" fontId="29" fillId="44" borderId="43" applyNumberFormat="0" applyProtection="0">
      <alignment horizontal="right" vertical="center"/>
    </xf>
    <xf numFmtId="4" fontId="28" fillId="38" borderId="15" applyNumberFormat="0" applyProtection="0">
      <alignment horizontal="right" vertical="center"/>
    </xf>
    <xf numFmtId="4" fontId="28" fillId="38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44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38" borderId="15" applyNumberFormat="0" applyProtection="0">
      <alignment horizontal="right" vertical="center"/>
    </xf>
    <xf numFmtId="4" fontId="29" fillId="38" borderId="15" applyNumberFormat="0" applyProtection="0">
      <alignment horizontal="right" vertical="center"/>
    </xf>
    <xf numFmtId="4" fontId="29" fillId="38" borderId="15" applyNumberFormat="0" applyProtection="0">
      <alignment horizontal="right" vertical="center"/>
    </xf>
    <xf numFmtId="4" fontId="29" fillId="38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9" fillId="44" borderId="43" applyNumberFormat="0" applyProtection="0">
      <alignment horizontal="right" vertical="center"/>
    </xf>
    <xf numFmtId="4" fontId="29" fillId="44" borderId="43" applyNumberFormat="0" applyProtection="0">
      <alignment horizontal="right" vertical="center"/>
    </xf>
    <xf numFmtId="4" fontId="29" fillId="44" borderId="43" applyNumberFormat="0" applyProtection="0">
      <alignment horizontal="right" vertical="center"/>
    </xf>
    <xf numFmtId="4" fontId="29" fillId="44" borderId="43" applyNumberFormat="0" applyProtection="0">
      <alignment horizontal="right" vertical="center"/>
    </xf>
    <xf numFmtId="4" fontId="24" fillId="38" borderId="15" applyNumberFormat="0" applyProtection="0">
      <alignment horizontal="right" vertical="center"/>
    </xf>
    <xf numFmtId="4" fontId="29" fillId="44" borderId="43" applyNumberFormat="0" applyProtection="0">
      <alignment horizontal="right" vertical="center"/>
    </xf>
    <xf numFmtId="4" fontId="29" fillId="44" borderId="43" applyNumberFormat="0" applyProtection="0">
      <alignment horizontal="right" vertical="center"/>
    </xf>
    <xf numFmtId="4" fontId="24" fillId="38" borderId="15" applyNumberFormat="0" applyProtection="0">
      <alignment horizontal="right" vertical="center"/>
    </xf>
    <xf numFmtId="4" fontId="29" fillId="44" borderId="43" applyNumberFormat="0" applyProtection="0">
      <alignment horizontal="right" vertical="center"/>
    </xf>
    <xf numFmtId="4" fontId="29" fillId="38" borderId="15" applyNumberFormat="0" applyProtection="0">
      <alignment horizontal="right" vertical="center"/>
    </xf>
    <xf numFmtId="4" fontId="29" fillId="39" borderId="15" applyNumberFormat="0" applyProtection="0">
      <alignment horizontal="right" vertical="center"/>
    </xf>
    <xf numFmtId="4" fontId="29" fillId="39" borderId="15" applyNumberFormat="0" applyProtection="0">
      <alignment horizontal="right" vertical="center"/>
    </xf>
    <xf numFmtId="4" fontId="29" fillId="97" borderId="43" applyNumberFormat="0" applyProtection="0">
      <alignment horizontal="right" vertical="center"/>
    </xf>
    <xf numFmtId="4" fontId="29" fillId="97" borderId="43" applyNumberFormat="0" applyProtection="0">
      <alignment horizontal="right" vertical="center"/>
    </xf>
    <xf numFmtId="4" fontId="29" fillId="97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8" fillId="39" borderId="15" applyNumberFormat="0" applyProtection="0">
      <alignment horizontal="right" vertical="center"/>
    </xf>
    <xf numFmtId="4" fontId="28" fillId="39" borderId="15" applyNumberFormat="0" applyProtection="0">
      <alignment horizontal="right" vertical="center"/>
    </xf>
    <xf numFmtId="4" fontId="29" fillId="97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97" borderId="43" applyNumberFormat="0" applyProtection="0">
      <alignment horizontal="right" vertical="center"/>
    </xf>
    <xf numFmtId="4" fontId="29" fillId="97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8" fillId="39" borderId="15" applyNumberFormat="0" applyProtection="0">
      <alignment horizontal="right" vertical="center"/>
    </xf>
    <xf numFmtId="4" fontId="28" fillId="39" borderId="15" applyNumberFormat="0" applyProtection="0">
      <alignment horizontal="right" vertical="center"/>
    </xf>
    <xf numFmtId="4" fontId="29" fillId="97" borderId="43" applyNumberFormat="0" applyProtection="0">
      <alignment horizontal="right" vertical="center"/>
    </xf>
    <xf numFmtId="0" fontId="69" fillId="0" borderId="0"/>
    <xf numFmtId="4" fontId="28" fillId="39" borderId="15" applyNumberFormat="0" applyProtection="0">
      <alignment horizontal="right" vertical="center"/>
    </xf>
    <xf numFmtId="4" fontId="29" fillId="97" borderId="43" applyNumberFormat="0" applyProtection="0">
      <alignment horizontal="right" vertical="center"/>
    </xf>
    <xf numFmtId="4" fontId="29" fillId="39" borderId="15" applyNumberFormat="0" applyProtection="0">
      <alignment horizontal="right" vertical="center"/>
    </xf>
    <xf numFmtId="4" fontId="29" fillId="39" borderId="15" applyNumberFormat="0" applyProtection="0">
      <alignment horizontal="right" vertical="center"/>
    </xf>
    <xf numFmtId="4" fontId="29" fillId="39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39" borderId="15" applyNumberFormat="0" applyProtection="0">
      <alignment horizontal="right" vertical="center"/>
    </xf>
    <xf numFmtId="4" fontId="29" fillId="39" borderId="15" applyNumberFormat="0" applyProtection="0">
      <alignment horizontal="right" vertical="center"/>
    </xf>
    <xf numFmtId="4" fontId="29" fillId="97" borderId="43" applyNumberFormat="0" applyProtection="0">
      <alignment horizontal="right" vertical="center"/>
    </xf>
    <xf numFmtId="4" fontId="29" fillId="97" borderId="43" applyNumberFormat="0" applyProtection="0">
      <alignment horizontal="right" vertical="center"/>
    </xf>
    <xf numFmtId="4" fontId="29" fillId="39" borderId="15" applyNumberFormat="0" applyProtection="0">
      <alignment horizontal="right" vertical="center"/>
    </xf>
    <xf numFmtId="0" fontId="69" fillId="0" borderId="0"/>
    <xf numFmtId="4" fontId="29" fillId="97" borderId="43" applyNumberFormat="0" applyProtection="0">
      <alignment horizontal="right" vertical="center"/>
    </xf>
    <xf numFmtId="4" fontId="29" fillId="97" borderId="43" applyNumberFormat="0" applyProtection="0">
      <alignment horizontal="right" vertical="center"/>
    </xf>
    <xf numFmtId="4" fontId="29" fillId="97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97" borderId="43" applyNumberFormat="0" applyProtection="0">
      <alignment horizontal="right" vertical="center"/>
    </xf>
    <xf numFmtId="4" fontId="29" fillId="39" borderId="15" applyNumberFormat="0" applyProtection="0">
      <alignment horizontal="right" vertical="center"/>
    </xf>
    <xf numFmtId="4" fontId="29" fillId="39" borderId="15" applyNumberFormat="0" applyProtection="0">
      <alignment horizontal="right" vertical="center"/>
    </xf>
    <xf numFmtId="4" fontId="29" fillId="39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39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97" borderId="43" applyNumberFormat="0" applyProtection="0">
      <alignment horizontal="right" vertical="center"/>
    </xf>
    <xf numFmtId="4" fontId="29" fillId="97" borderId="43" applyNumberFormat="0" applyProtection="0">
      <alignment horizontal="right" vertical="center"/>
    </xf>
    <xf numFmtId="4" fontId="29" fillId="97" borderId="43" applyNumberFormat="0" applyProtection="0">
      <alignment horizontal="right" vertical="center"/>
    </xf>
    <xf numFmtId="4" fontId="29" fillId="97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9" fillId="97" borderId="43" applyNumberFormat="0" applyProtection="0">
      <alignment horizontal="right" vertical="center"/>
    </xf>
    <xf numFmtId="4" fontId="29" fillId="97" borderId="43" applyNumberFormat="0" applyProtection="0">
      <alignment horizontal="right" vertical="center"/>
    </xf>
    <xf numFmtId="4" fontId="29" fillId="97" borderId="43" applyNumberFormat="0" applyProtection="0">
      <alignment horizontal="right" vertical="center"/>
    </xf>
    <xf numFmtId="4" fontId="29" fillId="39" borderId="15" applyNumberFormat="0" applyProtection="0">
      <alignment horizontal="right" vertical="center"/>
    </xf>
    <xf numFmtId="4" fontId="29" fillId="40" borderId="15" applyNumberFormat="0" applyProtection="0">
      <alignment horizontal="right" vertical="center"/>
    </xf>
    <xf numFmtId="4" fontId="29" fillId="40" borderId="15" applyNumberFormat="0" applyProtection="0">
      <alignment horizontal="right" vertical="center"/>
    </xf>
    <xf numFmtId="4" fontId="29" fillId="98" borderId="43" applyNumberFormat="0" applyProtection="0">
      <alignment horizontal="right" vertical="center"/>
    </xf>
    <xf numFmtId="4" fontId="29" fillId="98" borderId="43" applyNumberFormat="0" applyProtection="0">
      <alignment horizontal="right" vertical="center"/>
    </xf>
    <xf numFmtId="4" fontId="29" fillId="98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8" fillId="40" borderId="15" applyNumberFormat="0" applyProtection="0">
      <alignment horizontal="right" vertical="center"/>
    </xf>
    <xf numFmtId="4" fontId="28" fillId="40" borderId="15" applyNumberFormat="0" applyProtection="0">
      <alignment horizontal="right" vertical="center"/>
    </xf>
    <xf numFmtId="4" fontId="29" fillId="98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98" borderId="43" applyNumberFormat="0" applyProtection="0">
      <alignment horizontal="right" vertical="center"/>
    </xf>
    <xf numFmtId="4" fontId="29" fillId="98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8" fillId="40" borderId="15" applyNumberFormat="0" applyProtection="0">
      <alignment horizontal="right" vertical="center"/>
    </xf>
    <xf numFmtId="4" fontId="28" fillId="40" borderId="15" applyNumberFormat="0" applyProtection="0">
      <alignment horizontal="right" vertical="center"/>
    </xf>
    <xf numFmtId="4" fontId="29" fillId="98" borderId="43" applyNumberFormat="0" applyProtection="0">
      <alignment horizontal="right" vertical="center"/>
    </xf>
    <xf numFmtId="0" fontId="69" fillId="0" borderId="0"/>
    <xf numFmtId="4" fontId="28" fillId="40" borderId="15" applyNumberFormat="0" applyProtection="0">
      <alignment horizontal="right" vertical="center"/>
    </xf>
    <xf numFmtId="4" fontId="29" fillId="98" borderId="43" applyNumberFormat="0" applyProtection="0">
      <alignment horizontal="right" vertical="center"/>
    </xf>
    <xf numFmtId="4" fontId="29" fillId="40" borderId="15" applyNumberFormat="0" applyProtection="0">
      <alignment horizontal="right" vertical="center"/>
    </xf>
    <xf numFmtId="4" fontId="29" fillId="40" borderId="15" applyNumberFormat="0" applyProtection="0">
      <alignment horizontal="right" vertical="center"/>
    </xf>
    <xf numFmtId="4" fontId="29" fillId="40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40" borderId="15" applyNumberFormat="0" applyProtection="0">
      <alignment horizontal="right" vertical="center"/>
    </xf>
    <xf numFmtId="4" fontId="29" fillId="40" borderId="15" applyNumberFormat="0" applyProtection="0">
      <alignment horizontal="right" vertical="center"/>
    </xf>
    <xf numFmtId="4" fontId="29" fillId="98" borderId="43" applyNumberFormat="0" applyProtection="0">
      <alignment horizontal="right" vertical="center"/>
    </xf>
    <xf numFmtId="4" fontId="29" fillId="98" borderId="43" applyNumberFormat="0" applyProtection="0">
      <alignment horizontal="right" vertical="center"/>
    </xf>
    <xf numFmtId="4" fontId="29" fillId="40" borderId="15" applyNumberFormat="0" applyProtection="0">
      <alignment horizontal="right" vertical="center"/>
    </xf>
    <xf numFmtId="0" fontId="69" fillId="0" borderId="0"/>
    <xf numFmtId="4" fontId="29" fillId="98" borderId="43" applyNumberFormat="0" applyProtection="0">
      <alignment horizontal="right" vertical="center"/>
    </xf>
    <xf numFmtId="4" fontId="29" fillId="98" borderId="43" applyNumberFormat="0" applyProtection="0">
      <alignment horizontal="right" vertical="center"/>
    </xf>
    <xf numFmtId="4" fontId="29" fillId="98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98" borderId="43" applyNumberFormat="0" applyProtection="0">
      <alignment horizontal="right" vertical="center"/>
    </xf>
    <xf numFmtId="4" fontId="29" fillId="40" borderId="15" applyNumberFormat="0" applyProtection="0">
      <alignment horizontal="right" vertical="center"/>
    </xf>
    <xf numFmtId="4" fontId="29" fillId="40" borderId="15" applyNumberFormat="0" applyProtection="0">
      <alignment horizontal="right" vertical="center"/>
    </xf>
    <xf numFmtId="4" fontId="29" fillId="40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40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98" borderId="43" applyNumberFormat="0" applyProtection="0">
      <alignment horizontal="right" vertical="center"/>
    </xf>
    <xf numFmtId="4" fontId="29" fillId="98" borderId="43" applyNumberFormat="0" applyProtection="0">
      <alignment horizontal="right" vertical="center"/>
    </xf>
    <xf numFmtId="4" fontId="29" fillId="98" borderId="43" applyNumberFormat="0" applyProtection="0">
      <alignment horizontal="right" vertical="center"/>
    </xf>
    <xf numFmtId="4" fontId="29" fillId="98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9" fillId="98" borderId="43" applyNumberFormat="0" applyProtection="0">
      <alignment horizontal="right" vertical="center"/>
    </xf>
    <xf numFmtId="4" fontId="29" fillId="98" borderId="43" applyNumberFormat="0" applyProtection="0">
      <alignment horizontal="right" vertical="center"/>
    </xf>
    <xf numFmtId="4" fontId="29" fillId="98" borderId="43" applyNumberFormat="0" applyProtection="0">
      <alignment horizontal="right" vertical="center"/>
    </xf>
    <xf numFmtId="4" fontId="29" fillId="40" borderId="15" applyNumberFormat="0" applyProtection="0">
      <alignment horizontal="right" vertical="center"/>
    </xf>
    <xf numFmtId="4" fontId="29" fillId="58" borderId="15" applyNumberFormat="0" applyProtection="0">
      <alignment horizontal="right" vertical="center"/>
    </xf>
    <xf numFmtId="4" fontId="29" fillId="58" borderId="15" applyNumberFormat="0" applyProtection="0">
      <alignment horizontal="right" vertical="center"/>
    </xf>
    <xf numFmtId="4" fontId="29" fillId="99" borderId="43" applyNumberFormat="0" applyProtection="0">
      <alignment horizontal="right" vertical="center"/>
    </xf>
    <xf numFmtId="4" fontId="29" fillId="99" borderId="43" applyNumberFormat="0" applyProtection="0">
      <alignment horizontal="right" vertical="center"/>
    </xf>
    <xf numFmtId="4" fontId="29" fillId="99" borderId="43" applyNumberFormat="0" applyProtection="0">
      <alignment horizontal="right" vertical="center"/>
    </xf>
    <xf numFmtId="4" fontId="29" fillId="99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99" borderId="43" applyNumberFormat="0" applyProtection="0">
      <alignment horizontal="right" vertical="center"/>
    </xf>
    <xf numFmtId="4" fontId="29" fillId="99" borderId="43" applyNumberFormat="0" applyProtection="0">
      <alignment horizontal="right" vertical="center"/>
    </xf>
    <xf numFmtId="4" fontId="29" fillId="99" borderId="43" applyNumberFormat="0" applyProtection="0">
      <alignment horizontal="right" vertical="center"/>
    </xf>
    <xf numFmtId="0" fontId="69" fillId="0" borderId="0"/>
    <xf numFmtId="4" fontId="29" fillId="99" borderId="43" applyNumberFormat="0" applyProtection="0">
      <alignment horizontal="right" vertical="center"/>
    </xf>
    <xf numFmtId="4" fontId="29" fillId="58" borderId="15" applyNumberFormat="0" applyProtection="0">
      <alignment horizontal="right" vertical="center"/>
    </xf>
    <xf numFmtId="4" fontId="29" fillId="58" borderId="15" applyNumberFormat="0" applyProtection="0">
      <alignment horizontal="right" vertical="center"/>
    </xf>
    <xf numFmtId="4" fontId="29" fillId="58" borderId="15" applyNumberFormat="0" applyProtection="0">
      <alignment horizontal="right" vertical="center"/>
    </xf>
    <xf numFmtId="4" fontId="29" fillId="58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9" fillId="58" borderId="15" applyNumberFormat="0" applyProtection="0">
      <alignment horizontal="right" vertical="center"/>
    </xf>
    <xf numFmtId="4" fontId="29" fillId="58" borderId="15" applyNumberFormat="0" applyProtection="0">
      <alignment horizontal="right" vertical="center"/>
    </xf>
    <xf numFmtId="4" fontId="29" fillId="99" borderId="43" applyNumberFormat="0" applyProtection="0">
      <alignment horizontal="right" vertical="center"/>
    </xf>
    <xf numFmtId="4" fontId="29" fillId="99" borderId="43" applyNumberFormat="0" applyProtection="0">
      <alignment horizontal="right" vertical="center"/>
    </xf>
    <xf numFmtId="4" fontId="29" fillId="58" borderId="15" applyNumberFormat="0" applyProtection="0">
      <alignment horizontal="right" vertical="center"/>
    </xf>
    <xf numFmtId="4" fontId="29" fillId="99" borderId="43" applyNumberFormat="0" applyProtection="0">
      <alignment horizontal="right" vertical="center"/>
    </xf>
    <xf numFmtId="4" fontId="29" fillId="99" borderId="43" applyNumberFormat="0" applyProtection="0">
      <alignment horizontal="right" vertical="center"/>
    </xf>
    <xf numFmtId="4" fontId="29" fillId="99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99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58" borderId="15" applyNumberFormat="0" applyProtection="0">
      <alignment horizontal="right" vertical="center"/>
    </xf>
    <xf numFmtId="4" fontId="29" fillId="58" borderId="15" applyNumberFormat="0" applyProtection="0">
      <alignment horizontal="right" vertical="center"/>
    </xf>
    <xf numFmtId="4" fontId="29" fillId="58" borderId="15" applyNumberFormat="0" applyProtection="0">
      <alignment horizontal="right" vertical="center"/>
    </xf>
    <xf numFmtId="4" fontId="29" fillId="58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9" fillId="99" borderId="43" applyNumberFormat="0" applyProtection="0">
      <alignment horizontal="right" vertical="center"/>
    </xf>
    <xf numFmtId="4" fontId="29" fillId="99" borderId="43" applyNumberFormat="0" applyProtection="0">
      <alignment horizontal="right" vertical="center"/>
    </xf>
    <xf numFmtId="4" fontId="29" fillId="99" borderId="43" applyNumberFormat="0" applyProtection="0">
      <alignment horizontal="right" vertical="center"/>
    </xf>
    <xf numFmtId="4" fontId="29" fillId="99" borderId="43" applyNumberFormat="0" applyProtection="0">
      <alignment horizontal="right" vertical="center"/>
    </xf>
    <xf numFmtId="4" fontId="29" fillId="99" borderId="43" applyNumberFormat="0" applyProtection="0">
      <alignment horizontal="right" vertical="center"/>
    </xf>
    <xf numFmtId="4" fontId="29" fillId="99" borderId="43" applyNumberFormat="0" applyProtection="0">
      <alignment horizontal="right" vertical="center"/>
    </xf>
    <xf numFmtId="4" fontId="29" fillId="99" borderId="43" applyNumberFormat="0" applyProtection="0">
      <alignment horizontal="right" vertical="center"/>
    </xf>
    <xf numFmtId="4" fontId="29" fillId="58" borderId="15" applyNumberFormat="0" applyProtection="0">
      <alignment horizontal="right" vertical="center"/>
    </xf>
    <xf numFmtId="0" fontId="69" fillId="0" borderId="0"/>
    <xf numFmtId="4" fontId="29" fillId="41" borderId="15" applyNumberFormat="0" applyProtection="0">
      <alignment horizontal="right" vertical="center"/>
    </xf>
    <xf numFmtId="4" fontId="29" fillId="41" borderId="15" applyNumberFormat="0" applyProtection="0">
      <alignment horizontal="right" vertical="center"/>
    </xf>
    <xf numFmtId="4" fontId="29" fillId="100" borderId="43" applyNumberFormat="0" applyProtection="0">
      <alignment horizontal="right" vertical="center"/>
    </xf>
    <xf numFmtId="4" fontId="29" fillId="100" borderId="43" applyNumberFormat="0" applyProtection="0">
      <alignment horizontal="right" vertical="center"/>
    </xf>
    <xf numFmtId="4" fontId="29" fillId="100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8" fillId="41" borderId="15" applyNumberFormat="0" applyProtection="0">
      <alignment horizontal="right" vertical="center"/>
    </xf>
    <xf numFmtId="4" fontId="28" fillId="41" borderId="15" applyNumberFormat="0" applyProtection="0">
      <alignment horizontal="right" vertical="center"/>
    </xf>
    <xf numFmtId="4" fontId="29" fillId="100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41" borderId="15" applyNumberFormat="0" applyProtection="0">
      <alignment horizontal="right" vertical="center"/>
    </xf>
    <xf numFmtId="4" fontId="29" fillId="41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100" borderId="43" applyNumberFormat="0" applyProtection="0">
      <alignment horizontal="right" vertical="center"/>
    </xf>
    <xf numFmtId="4" fontId="29" fillId="100" borderId="43" applyNumberFormat="0" applyProtection="0">
      <alignment horizontal="right" vertical="center"/>
    </xf>
    <xf numFmtId="4" fontId="29" fillId="41" borderId="15" applyNumberFormat="0" applyProtection="0">
      <alignment horizontal="right" vertical="center"/>
    </xf>
    <xf numFmtId="4" fontId="29" fillId="41" borderId="15" applyNumberFormat="0" applyProtection="0">
      <alignment horizontal="right" vertical="center"/>
    </xf>
    <xf numFmtId="4" fontId="29" fillId="100" borderId="43" applyNumberFormat="0" applyProtection="0">
      <alignment horizontal="right" vertical="center"/>
    </xf>
    <xf numFmtId="0" fontId="69" fillId="0" borderId="0"/>
    <xf numFmtId="4" fontId="28" fillId="41" borderId="15" applyNumberFormat="0" applyProtection="0">
      <alignment horizontal="right" vertical="center"/>
    </xf>
    <xf numFmtId="4" fontId="29" fillId="100" borderId="43" applyNumberFormat="0" applyProtection="0">
      <alignment horizontal="right" vertical="center"/>
    </xf>
    <xf numFmtId="4" fontId="29" fillId="41" borderId="15" applyNumberFormat="0" applyProtection="0">
      <alignment horizontal="right" vertical="center"/>
    </xf>
    <xf numFmtId="4" fontId="29" fillId="41" borderId="15" applyNumberFormat="0" applyProtection="0">
      <alignment horizontal="right" vertical="center"/>
    </xf>
    <xf numFmtId="4" fontId="29" fillId="41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41" borderId="15" applyNumberFormat="0" applyProtection="0">
      <alignment horizontal="right" vertical="center"/>
    </xf>
    <xf numFmtId="4" fontId="29" fillId="41" borderId="15" applyNumberFormat="0" applyProtection="0">
      <alignment horizontal="right" vertical="center"/>
    </xf>
    <xf numFmtId="4" fontId="29" fillId="100" borderId="43" applyNumberFormat="0" applyProtection="0">
      <alignment horizontal="right" vertical="center"/>
    </xf>
    <xf numFmtId="4" fontId="29" fillId="100" borderId="43" applyNumberFormat="0" applyProtection="0">
      <alignment horizontal="right" vertical="center"/>
    </xf>
    <xf numFmtId="4" fontId="29" fillId="41" borderId="15" applyNumberFormat="0" applyProtection="0">
      <alignment horizontal="right" vertical="center"/>
    </xf>
    <xf numFmtId="0" fontId="69" fillId="0" borderId="0"/>
    <xf numFmtId="4" fontId="28" fillId="41" borderId="15" applyNumberFormat="0" applyProtection="0">
      <alignment horizontal="right" vertical="center"/>
    </xf>
    <xf numFmtId="4" fontId="28" fillId="41" borderId="15" applyNumberFormat="0" applyProtection="0">
      <alignment horizontal="right" vertical="center"/>
    </xf>
    <xf numFmtId="4" fontId="28" fillId="41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100" borderId="43" applyNumberFormat="0" applyProtection="0">
      <alignment horizontal="right" vertical="center"/>
    </xf>
    <xf numFmtId="4" fontId="29" fillId="41" borderId="15" applyNumberFormat="0" applyProtection="0">
      <alignment horizontal="right" vertical="center"/>
    </xf>
    <xf numFmtId="4" fontId="29" fillId="41" borderId="15" applyNumberFormat="0" applyProtection="0">
      <alignment horizontal="right" vertical="center"/>
    </xf>
    <xf numFmtId="4" fontId="29" fillId="41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41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100" borderId="43" applyNumberFormat="0" applyProtection="0">
      <alignment horizontal="right" vertical="center"/>
    </xf>
    <xf numFmtId="4" fontId="29" fillId="100" borderId="43" applyNumberFormat="0" applyProtection="0">
      <alignment horizontal="right" vertical="center"/>
    </xf>
    <xf numFmtId="4" fontId="29" fillId="100" borderId="43" applyNumberFormat="0" applyProtection="0">
      <alignment horizontal="right" vertical="center"/>
    </xf>
    <xf numFmtId="4" fontId="29" fillId="100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4" fillId="41" borderId="15" applyNumberFormat="0" applyProtection="0">
      <alignment horizontal="right" vertical="center"/>
    </xf>
    <xf numFmtId="4" fontId="29" fillId="100" borderId="43" applyNumberFormat="0" applyProtection="0">
      <alignment horizontal="right" vertical="center"/>
    </xf>
    <xf numFmtId="4" fontId="29" fillId="100" borderId="43" applyNumberFormat="0" applyProtection="0">
      <alignment horizontal="right" vertical="center"/>
    </xf>
    <xf numFmtId="4" fontId="24" fillId="41" borderId="15" applyNumberFormat="0" applyProtection="0">
      <alignment horizontal="right" vertical="center"/>
    </xf>
    <xf numFmtId="4" fontId="29" fillId="100" borderId="43" applyNumberFormat="0" applyProtection="0">
      <alignment horizontal="right" vertical="center"/>
    </xf>
    <xf numFmtId="4" fontId="29" fillId="41" borderId="15" applyNumberFormat="0" applyProtection="0">
      <alignment horizontal="right" vertical="center"/>
    </xf>
    <xf numFmtId="4" fontId="29" fillId="59" borderId="15" applyNumberFormat="0" applyProtection="0">
      <alignment horizontal="right" vertical="center"/>
    </xf>
    <xf numFmtId="4" fontId="29" fillId="59" borderId="15" applyNumberFormat="0" applyProtection="0">
      <alignment horizontal="right" vertical="center"/>
    </xf>
    <xf numFmtId="4" fontId="29" fillId="101" borderId="43" applyNumberFormat="0" applyProtection="0">
      <alignment horizontal="right" vertical="center"/>
    </xf>
    <xf numFmtId="4" fontId="29" fillId="101" borderId="43" applyNumberFormat="0" applyProtection="0">
      <alignment horizontal="right" vertical="center"/>
    </xf>
    <xf numFmtId="4" fontId="29" fillId="101" borderId="43" applyNumberFormat="0" applyProtection="0">
      <alignment horizontal="right" vertical="center"/>
    </xf>
    <xf numFmtId="4" fontId="29" fillId="101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101" borderId="43" applyNumberFormat="0" applyProtection="0">
      <alignment horizontal="right" vertical="center"/>
    </xf>
    <xf numFmtId="4" fontId="29" fillId="101" borderId="43" applyNumberFormat="0" applyProtection="0">
      <alignment horizontal="right" vertical="center"/>
    </xf>
    <xf numFmtId="4" fontId="29" fillId="101" borderId="43" applyNumberFormat="0" applyProtection="0">
      <alignment horizontal="right" vertical="center"/>
    </xf>
    <xf numFmtId="0" fontId="69" fillId="0" borderId="0"/>
    <xf numFmtId="4" fontId="29" fillId="101" borderId="43" applyNumberFormat="0" applyProtection="0">
      <alignment horizontal="right" vertical="center"/>
    </xf>
    <xf numFmtId="4" fontId="29" fillId="59" borderId="15" applyNumberFormat="0" applyProtection="0">
      <alignment horizontal="right" vertical="center"/>
    </xf>
    <xf numFmtId="4" fontId="29" fillId="59" borderId="15" applyNumberFormat="0" applyProtection="0">
      <alignment horizontal="right" vertical="center"/>
    </xf>
    <xf numFmtId="4" fontId="29" fillId="59" borderId="15" applyNumberFormat="0" applyProtection="0">
      <alignment horizontal="right" vertical="center"/>
    </xf>
    <xf numFmtId="4" fontId="29" fillId="59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9" fillId="59" borderId="15" applyNumberFormat="0" applyProtection="0">
      <alignment horizontal="right" vertical="center"/>
    </xf>
    <xf numFmtId="4" fontId="29" fillId="59" borderId="15" applyNumberFormat="0" applyProtection="0">
      <alignment horizontal="right" vertical="center"/>
    </xf>
    <xf numFmtId="4" fontId="29" fillId="101" borderId="43" applyNumberFormat="0" applyProtection="0">
      <alignment horizontal="right" vertical="center"/>
    </xf>
    <xf numFmtId="4" fontId="29" fillId="101" borderId="43" applyNumberFormat="0" applyProtection="0">
      <alignment horizontal="right" vertical="center"/>
    </xf>
    <xf numFmtId="4" fontId="29" fillId="59" borderId="15" applyNumberFormat="0" applyProtection="0">
      <alignment horizontal="right" vertical="center"/>
    </xf>
    <xf numFmtId="4" fontId="29" fillId="101" borderId="43" applyNumberFormat="0" applyProtection="0">
      <alignment horizontal="right" vertical="center"/>
    </xf>
    <xf numFmtId="4" fontId="29" fillId="101" borderId="43" applyNumberFormat="0" applyProtection="0">
      <alignment horizontal="right" vertical="center"/>
    </xf>
    <xf numFmtId="4" fontId="29" fillId="101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101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59" borderId="15" applyNumberFormat="0" applyProtection="0">
      <alignment horizontal="right" vertical="center"/>
    </xf>
    <xf numFmtId="4" fontId="29" fillId="59" borderId="15" applyNumberFormat="0" applyProtection="0">
      <alignment horizontal="right" vertical="center"/>
    </xf>
    <xf numFmtId="4" fontId="29" fillId="59" borderId="15" applyNumberFormat="0" applyProtection="0">
      <alignment horizontal="right" vertical="center"/>
    </xf>
    <xf numFmtId="4" fontId="29" fillId="59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9" fillId="101" borderId="43" applyNumberFormat="0" applyProtection="0">
      <alignment horizontal="right" vertical="center"/>
    </xf>
    <xf numFmtId="4" fontId="29" fillId="101" borderId="43" applyNumberFormat="0" applyProtection="0">
      <alignment horizontal="right" vertical="center"/>
    </xf>
    <xf numFmtId="4" fontId="29" fillId="101" borderId="43" applyNumberFormat="0" applyProtection="0">
      <alignment horizontal="right" vertical="center"/>
    </xf>
    <xf numFmtId="4" fontId="29" fillId="101" borderId="43" applyNumberFormat="0" applyProtection="0">
      <alignment horizontal="right" vertical="center"/>
    </xf>
    <xf numFmtId="4" fontId="29" fillId="101" borderId="43" applyNumberFormat="0" applyProtection="0">
      <alignment horizontal="right" vertical="center"/>
    </xf>
    <xf numFmtId="4" fontId="29" fillId="101" borderId="43" applyNumberFormat="0" applyProtection="0">
      <alignment horizontal="right" vertical="center"/>
    </xf>
    <xf numFmtId="4" fontId="29" fillId="101" borderId="43" applyNumberFormat="0" applyProtection="0">
      <alignment horizontal="right" vertical="center"/>
    </xf>
    <xf numFmtId="4" fontId="29" fillId="59" borderId="15" applyNumberFormat="0" applyProtection="0">
      <alignment horizontal="right" vertical="center"/>
    </xf>
    <xf numFmtId="0" fontId="69" fillId="0" borderId="0"/>
    <xf numFmtId="4" fontId="29" fillId="60" borderId="15" applyNumberFormat="0" applyProtection="0">
      <alignment horizontal="right" vertical="center"/>
    </xf>
    <xf numFmtId="4" fontId="29" fillId="60" borderId="15" applyNumberFormat="0" applyProtection="0">
      <alignment horizontal="right" vertical="center"/>
    </xf>
    <xf numFmtId="4" fontId="29" fillId="102" borderId="43" applyNumberFormat="0" applyProtection="0">
      <alignment horizontal="right" vertical="center"/>
    </xf>
    <xf numFmtId="4" fontId="29" fillId="102" borderId="43" applyNumberFormat="0" applyProtection="0">
      <alignment horizontal="right" vertical="center"/>
    </xf>
    <xf numFmtId="4" fontId="29" fillId="102" borderId="43" applyNumberFormat="0" applyProtection="0">
      <alignment horizontal="right" vertical="center"/>
    </xf>
    <xf numFmtId="4" fontId="29" fillId="102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102" borderId="43" applyNumberFormat="0" applyProtection="0">
      <alignment horizontal="right" vertical="center"/>
    </xf>
    <xf numFmtId="4" fontId="29" fillId="102" borderId="43" applyNumberFormat="0" applyProtection="0">
      <alignment horizontal="right" vertical="center"/>
    </xf>
    <xf numFmtId="4" fontId="29" fillId="102" borderId="43" applyNumberFormat="0" applyProtection="0">
      <alignment horizontal="right" vertical="center"/>
    </xf>
    <xf numFmtId="0" fontId="69" fillId="0" borderId="0"/>
    <xf numFmtId="4" fontId="29" fillId="102" borderId="43" applyNumberFormat="0" applyProtection="0">
      <alignment horizontal="right" vertical="center"/>
    </xf>
    <xf numFmtId="4" fontId="29" fillId="60" borderId="15" applyNumberFormat="0" applyProtection="0">
      <alignment horizontal="right" vertical="center"/>
    </xf>
    <xf numFmtId="4" fontId="29" fillId="60" borderId="15" applyNumberFormat="0" applyProtection="0">
      <alignment horizontal="right" vertical="center"/>
    </xf>
    <xf numFmtId="4" fontId="29" fillId="60" borderId="15" applyNumberFormat="0" applyProtection="0">
      <alignment horizontal="right" vertical="center"/>
    </xf>
    <xf numFmtId="4" fontId="29" fillId="60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9" fillId="60" borderId="15" applyNumberFormat="0" applyProtection="0">
      <alignment horizontal="right" vertical="center"/>
    </xf>
    <xf numFmtId="4" fontId="29" fillId="60" borderId="15" applyNumberFormat="0" applyProtection="0">
      <alignment horizontal="right" vertical="center"/>
    </xf>
    <xf numFmtId="4" fontId="29" fillId="102" borderId="43" applyNumberFormat="0" applyProtection="0">
      <alignment horizontal="right" vertical="center"/>
    </xf>
    <xf numFmtId="4" fontId="29" fillId="102" borderId="43" applyNumberFormat="0" applyProtection="0">
      <alignment horizontal="right" vertical="center"/>
    </xf>
    <xf numFmtId="4" fontId="29" fillId="60" borderId="15" applyNumberFormat="0" applyProtection="0">
      <alignment horizontal="right" vertical="center"/>
    </xf>
    <xf numFmtId="4" fontId="29" fillId="102" borderId="43" applyNumberFormat="0" applyProtection="0">
      <alignment horizontal="right" vertical="center"/>
    </xf>
    <xf numFmtId="4" fontId="29" fillId="102" borderId="43" applyNumberFormat="0" applyProtection="0">
      <alignment horizontal="right" vertical="center"/>
    </xf>
    <xf numFmtId="4" fontId="29" fillId="102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102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60" borderId="15" applyNumberFormat="0" applyProtection="0">
      <alignment horizontal="right" vertical="center"/>
    </xf>
    <xf numFmtId="4" fontId="29" fillId="60" borderId="15" applyNumberFormat="0" applyProtection="0">
      <alignment horizontal="right" vertical="center"/>
    </xf>
    <xf numFmtId="4" fontId="29" fillId="60" borderId="15" applyNumberFormat="0" applyProtection="0">
      <alignment horizontal="right" vertical="center"/>
    </xf>
    <xf numFmtId="4" fontId="29" fillId="60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9" fillId="102" borderId="43" applyNumberFormat="0" applyProtection="0">
      <alignment horizontal="right" vertical="center"/>
    </xf>
    <xf numFmtId="4" fontId="29" fillId="102" borderId="43" applyNumberFormat="0" applyProtection="0">
      <alignment horizontal="right" vertical="center"/>
    </xf>
    <xf numFmtId="4" fontId="29" fillId="102" borderId="43" applyNumberFormat="0" applyProtection="0">
      <alignment horizontal="right" vertical="center"/>
    </xf>
    <xf numFmtId="4" fontId="29" fillId="102" borderId="43" applyNumberFormat="0" applyProtection="0">
      <alignment horizontal="right" vertical="center"/>
    </xf>
    <xf numFmtId="4" fontId="29" fillId="102" borderId="43" applyNumberFormat="0" applyProtection="0">
      <alignment horizontal="right" vertical="center"/>
    </xf>
    <xf numFmtId="4" fontId="29" fillId="102" borderId="43" applyNumberFormat="0" applyProtection="0">
      <alignment horizontal="right" vertical="center"/>
    </xf>
    <xf numFmtId="4" fontId="29" fillId="102" borderId="43" applyNumberFormat="0" applyProtection="0">
      <alignment horizontal="right" vertical="center"/>
    </xf>
    <xf numFmtId="4" fontId="29" fillId="60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1" fillId="103" borderId="10" applyNumberFormat="0" applyProtection="0">
      <alignment horizontal="left" vertical="center" indent="1"/>
    </xf>
    <xf numFmtId="4" fontId="21" fillId="104" borderId="46" applyNumberFormat="0" applyProtection="0">
      <alignment horizontal="left" vertical="center"/>
    </xf>
    <xf numFmtId="4" fontId="21" fillId="104" borderId="46" applyNumberFormat="0" applyProtection="0">
      <alignment horizontal="left" vertical="center" indent="1"/>
    </xf>
    <xf numFmtId="4" fontId="21" fillId="0" borderId="10" applyNumberFormat="0" applyProtection="0">
      <alignment horizontal="left" vertical="center" indent="1"/>
    </xf>
    <xf numFmtId="4" fontId="21" fillId="0" borderId="10" applyNumberFormat="0" applyProtection="0">
      <alignment horizontal="left" vertical="center" indent="1"/>
    </xf>
    <xf numFmtId="4" fontId="21" fillId="0" borderId="1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1" fillId="0" borderId="1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1" fillId="104" borderId="46" applyNumberFormat="0" applyProtection="0">
      <alignment horizontal="left" vertical="center" indent="1"/>
    </xf>
    <xf numFmtId="4" fontId="21" fillId="0" borderId="1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1" fillId="105" borderId="43" applyNumberFormat="0" applyProtection="0">
      <alignment horizontal="left" vertical="center" indent="1"/>
    </xf>
    <xf numFmtId="4" fontId="21" fillId="105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1" fillId="0" borderId="1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1" fillId="0" borderId="10" applyNumberFormat="0" applyProtection="0">
      <alignment horizontal="left" vertical="center" indent="1"/>
    </xf>
    <xf numFmtId="4" fontId="21" fillId="103" borderId="10" applyNumberFormat="0" applyProtection="0">
      <alignment horizontal="left" vertical="center" indent="1"/>
    </xf>
    <xf numFmtId="4" fontId="21" fillId="105" borderId="43" applyNumberFormat="0" applyProtection="0">
      <alignment horizontal="left" vertical="center" indent="1"/>
    </xf>
    <xf numFmtId="4" fontId="21" fillId="105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1" fillId="105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1" fillId="105" borderId="43" applyNumberFormat="0" applyProtection="0">
      <alignment horizontal="left" vertical="center" indent="1"/>
    </xf>
    <xf numFmtId="4" fontId="21" fillId="105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1" fillId="103" borderId="10" applyNumberFormat="0" applyProtection="0">
      <alignment horizontal="left" vertical="center" indent="1"/>
    </xf>
    <xf numFmtId="4" fontId="21" fillId="103" borderId="1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4" fontId="21" fillId="105" borderId="43" applyNumberFormat="0" applyProtection="0">
      <alignment horizontal="left" vertical="center" indent="1"/>
    </xf>
    <xf numFmtId="0" fontId="69" fillId="0" borderId="0"/>
    <xf numFmtId="4" fontId="21" fillId="0" borderId="10" applyNumberFormat="0" applyProtection="0">
      <alignment horizontal="left" vertical="center" indent="1"/>
    </xf>
    <xf numFmtId="4" fontId="21" fillId="105" borderId="43" applyNumberFormat="0" applyProtection="0">
      <alignment horizontal="left" vertical="center" indent="1"/>
    </xf>
    <xf numFmtId="4" fontId="21" fillId="105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1" fillId="104" borderId="46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1" fillId="105" borderId="43" applyNumberFormat="0" applyProtection="0">
      <alignment horizontal="left" vertical="center" indent="1"/>
    </xf>
    <xf numFmtId="0" fontId="69" fillId="0" borderId="0"/>
    <xf numFmtId="4" fontId="21" fillId="103" borderId="10" applyNumberFormat="0" applyProtection="0">
      <alignment horizontal="left" vertical="center" indent="1"/>
    </xf>
    <xf numFmtId="4" fontId="21" fillId="0" borderId="10" applyNumberFormat="0" applyProtection="0">
      <alignment horizontal="left" vertical="center" indent="1"/>
    </xf>
    <xf numFmtId="4" fontId="21" fillId="0" borderId="1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1" fillId="0" borderId="1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1" fillId="105" borderId="43" applyNumberFormat="0" applyProtection="0">
      <alignment horizontal="left" vertical="center" indent="1"/>
    </xf>
    <xf numFmtId="4" fontId="21" fillId="105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1" fillId="103" borderId="10" applyNumberFormat="0" applyProtection="0">
      <alignment horizontal="left" vertical="center" indent="1"/>
    </xf>
    <xf numFmtId="4" fontId="21" fillId="103" borderId="1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1" fillId="105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42" borderId="10" applyNumberFormat="0" applyProtection="0">
      <alignment horizontal="left" vertical="center" indent="1"/>
    </xf>
    <xf numFmtId="4" fontId="29" fillId="64" borderId="0" applyNumberFormat="0" applyProtection="0">
      <alignment horizontal="left" vertical="center"/>
    </xf>
    <xf numFmtId="4" fontId="29" fillId="0" borderId="10" applyNumberFormat="0" applyProtection="0">
      <alignment horizontal="left" vertical="center" indent="1"/>
    </xf>
    <xf numFmtId="4" fontId="29" fillId="0" borderId="10" applyNumberFormat="0" applyProtection="0">
      <alignment horizontal="left" vertical="center" indent="1"/>
    </xf>
    <xf numFmtId="4" fontId="29" fillId="106" borderId="47" applyNumberFormat="0" applyProtection="0">
      <alignment horizontal="left" vertical="center" indent="1"/>
    </xf>
    <xf numFmtId="4" fontId="29" fillId="0" borderId="1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0" borderId="1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42" borderId="10" applyNumberFormat="0" applyProtection="0">
      <alignment horizontal="left" vertical="center" indent="1"/>
    </xf>
    <xf numFmtId="4" fontId="29" fillId="0" borderId="1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106" borderId="47" applyNumberFormat="0" applyProtection="0">
      <alignment horizontal="left" vertical="center" indent="1"/>
    </xf>
    <xf numFmtId="4" fontId="29" fillId="106" borderId="47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0" borderId="1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0" borderId="10" applyNumberFormat="0" applyProtection="0">
      <alignment horizontal="left" vertical="center" indent="1"/>
    </xf>
    <xf numFmtId="4" fontId="29" fillId="64" borderId="0" applyNumberFormat="0" applyProtection="0">
      <alignment horizontal="left" vertical="center" indent="1"/>
    </xf>
    <xf numFmtId="4" fontId="29" fillId="106" borderId="47" applyNumberFormat="0" applyProtection="0">
      <alignment horizontal="left" vertical="center" indent="1"/>
    </xf>
    <xf numFmtId="4" fontId="29" fillId="106" borderId="47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42" borderId="10" applyNumberFormat="0" applyProtection="0">
      <alignment horizontal="left" vertical="center" indent="1"/>
    </xf>
    <xf numFmtId="4" fontId="29" fillId="42" borderId="1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4" fontId="29" fillId="106" borderId="47" applyNumberFormat="0" applyProtection="0">
      <alignment horizontal="left" vertical="center" indent="1"/>
    </xf>
    <xf numFmtId="0" fontId="69" fillId="0" borderId="0"/>
    <xf numFmtId="4" fontId="29" fillId="106" borderId="47" applyNumberFormat="0" applyProtection="0">
      <alignment horizontal="left" vertical="center" indent="1"/>
    </xf>
    <xf numFmtId="4" fontId="29" fillId="106" borderId="47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106" borderId="47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42" borderId="10" applyNumberFormat="0" applyProtection="0">
      <alignment horizontal="left" vertical="center" indent="1"/>
    </xf>
    <xf numFmtId="4" fontId="29" fillId="106" borderId="47" applyNumberFormat="0" applyProtection="0">
      <alignment horizontal="left" vertical="center" indent="1"/>
    </xf>
    <xf numFmtId="4" fontId="29" fillId="106" borderId="47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64" borderId="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9" fillId="106" borderId="47" applyNumberFormat="0" applyProtection="0">
      <alignment horizontal="left" vertical="center" indent="1"/>
    </xf>
    <xf numFmtId="0" fontId="69" fillId="0" borderId="0"/>
    <xf numFmtId="4" fontId="29" fillId="0" borderId="10" applyNumberFormat="0" applyProtection="0">
      <alignment horizontal="left" vertical="center" indent="1"/>
    </xf>
    <xf numFmtId="4" fontId="29" fillId="0" borderId="10" applyNumberFormat="0" applyProtection="0">
      <alignment horizontal="left" vertical="center" indent="1"/>
    </xf>
    <xf numFmtId="4" fontId="29" fillId="0" borderId="1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0" borderId="1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42" borderId="10" applyNumberFormat="0" applyProtection="0">
      <alignment horizontal="left" vertical="center" indent="1"/>
    </xf>
    <xf numFmtId="4" fontId="29" fillId="106" borderId="47" applyNumberFormat="0" applyProtection="0">
      <alignment horizontal="left" vertical="center" indent="1"/>
    </xf>
    <xf numFmtId="4" fontId="29" fillId="106" borderId="47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106" borderId="47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9" fillId="106" borderId="47" applyNumberFormat="0" applyProtection="0">
      <alignment horizontal="left" vertical="center" indent="1"/>
    </xf>
    <xf numFmtId="4" fontId="29" fillId="106" borderId="47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42" borderId="10" applyNumberFormat="0" applyProtection="0">
      <alignment horizontal="left" vertical="center" indent="1"/>
    </xf>
    <xf numFmtId="4" fontId="29" fillId="42" borderId="1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106" borderId="47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4" fontId="71" fillId="61" borderId="0" applyNumberFormat="0" applyProtection="0">
      <alignment horizontal="left" vertical="center" indent="1"/>
    </xf>
    <xf numFmtId="4" fontId="71" fillId="61" borderId="0" applyNumberFormat="0" applyProtection="0">
      <alignment horizontal="left" vertical="center"/>
    </xf>
    <xf numFmtId="4" fontId="71" fillId="61" borderId="0" applyNumberFormat="0" applyProtection="0">
      <alignment horizontal="left" vertical="center" indent="1"/>
    </xf>
    <xf numFmtId="4" fontId="71" fillId="61" borderId="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71" fillId="61" borderId="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71" fillId="61" borderId="0" applyNumberFormat="0" applyProtection="0">
      <alignment horizontal="left" vertical="center" indent="1"/>
    </xf>
    <xf numFmtId="4" fontId="71" fillId="61" borderId="0" applyNumberFormat="0" applyProtection="0">
      <alignment horizontal="left" vertical="center" indent="1"/>
    </xf>
    <xf numFmtId="4" fontId="71" fillId="61" borderId="0" applyNumberFormat="0" applyProtection="0">
      <alignment horizontal="left" vertical="center" indent="1"/>
    </xf>
    <xf numFmtId="4" fontId="71" fillId="61" borderId="0" applyNumberFormat="0" applyProtection="0">
      <alignment horizontal="left" vertical="center" indent="1"/>
    </xf>
    <xf numFmtId="4" fontId="71" fillId="61" borderId="0" applyNumberFormat="0" applyProtection="0">
      <alignment horizontal="left" vertical="center" indent="1"/>
    </xf>
    <xf numFmtId="4" fontId="71" fillId="61" borderId="0" applyNumberFormat="0" applyProtection="0">
      <alignment horizontal="left" vertical="center" indent="1"/>
    </xf>
    <xf numFmtId="4" fontId="71" fillId="61" borderId="0" applyNumberFormat="0" applyProtection="0">
      <alignment horizontal="left" vertical="center" indent="1"/>
    </xf>
    <xf numFmtId="4" fontId="71" fillId="61" borderId="0" applyNumberFormat="0" applyProtection="0">
      <alignment horizontal="left" vertical="center" indent="1"/>
    </xf>
    <xf numFmtId="4" fontId="71" fillId="61" borderId="0" applyNumberFormat="0" applyProtection="0">
      <alignment horizontal="left" vertical="center" indent="1"/>
    </xf>
    <xf numFmtId="4" fontId="71" fillId="61" borderId="0" applyNumberFormat="0" applyProtection="0">
      <alignment horizontal="left" vertical="center" indent="1"/>
    </xf>
    <xf numFmtId="4" fontId="71" fillId="61" borderId="0" applyNumberFormat="0" applyProtection="0">
      <alignment horizontal="left" vertical="center" indent="1"/>
    </xf>
    <xf numFmtId="0" fontId="69" fillId="0" borderId="0"/>
    <xf numFmtId="4" fontId="35" fillId="67" borderId="15" applyNumberFormat="0" applyProtection="0">
      <alignment horizontal="right" vertical="center"/>
    </xf>
    <xf numFmtId="4" fontId="35" fillId="67" borderId="15" applyNumberFormat="0" applyProtection="0">
      <alignment horizontal="right" vertical="center"/>
    </xf>
    <xf numFmtId="0" fontId="18" fillId="90" borderId="43" applyNumberFormat="0" applyProtection="0">
      <alignment horizontal="left" vertical="center" indent="1"/>
    </xf>
    <xf numFmtId="0" fontId="18" fillId="90" borderId="43" applyNumberFormat="0" applyProtection="0">
      <alignment horizontal="left" vertical="center" indent="1"/>
    </xf>
    <xf numFmtId="0" fontId="18" fillId="90" borderId="43" applyNumberFormat="0" applyProtection="0">
      <alignment horizontal="left" vertical="center" indent="1"/>
    </xf>
    <xf numFmtId="0" fontId="18" fillId="90" borderId="43" applyNumberFormat="0" applyProtection="0">
      <alignment horizontal="left" vertical="center" indent="1"/>
    </xf>
    <xf numFmtId="0" fontId="18" fillId="90" borderId="43" applyNumberFormat="0" applyProtection="0">
      <alignment horizontal="left" vertical="center" indent="1"/>
    </xf>
    <xf numFmtId="0" fontId="18" fillId="90" borderId="43" applyNumberFormat="0" applyProtection="0">
      <alignment horizontal="left" vertical="center" indent="1"/>
    </xf>
    <xf numFmtId="0" fontId="18" fillId="90" borderId="43" applyNumberFormat="0" applyProtection="0">
      <alignment horizontal="left" vertical="center" indent="1"/>
    </xf>
    <xf numFmtId="0" fontId="69" fillId="0" borderId="0"/>
    <xf numFmtId="0" fontId="69" fillId="0" borderId="0"/>
    <xf numFmtId="4" fontId="35" fillId="67" borderId="15" applyNumberFormat="0" applyProtection="0">
      <alignment horizontal="right" vertical="center"/>
    </xf>
    <xf numFmtId="0" fontId="18" fillId="90" borderId="43" applyNumberFormat="0" applyProtection="0">
      <alignment horizontal="left" vertical="center" indent="1"/>
    </xf>
    <xf numFmtId="4" fontId="155" fillId="76" borderId="15" applyNumberFormat="0" applyProtection="0">
      <alignment horizontal="center" vertical="center"/>
    </xf>
    <xf numFmtId="0" fontId="18" fillId="90" borderId="43" applyNumberFormat="0" applyProtection="0">
      <alignment horizontal="left" vertical="center" indent="1"/>
    </xf>
    <xf numFmtId="4" fontId="35" fillId="67" borderId="15" applyNumberFormat="0" applyProtection="0">
      <alignment horizontal="right" vertical="center"/>
    </xf>
    <xf numFmtId="0" fontId="18" fillId="90" borderId="43" applyNumberFormat="0" applyProtection="0">
      <alignment horizontal="left" vertical="center" indent="1"/>
    </xf>
    <xf numFmtId="4" fontId="35" fillId="67" borderId="15" applyNumberFormat="0" applyProtection="0">
      <alignment horizontal="right" vertical="center"/>
    </xf>
    <xf numFmtId="0" fontId="18" fillId="90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67" borderId="15" applyNumberFormat="0" applyProtection="0">
      <alignment horizontal="right" vertical="center"/>
    </xf>
    <xf numFmtId="4" fontId="156" fillId="42" borderId="15" applyNumberFormat="0" applyProtection="0">
      <alignment horizontal="center" vertical="center"/>
    </xf>
    <xf numFmtId="4" fontId="156" fillId="42" borderId="15" applyNumberFormat="0" applyProtection="0">
      <alignment horizontal="center" vertical="center"/>
    </xf>
    <xf numFmtId="4" fontId="30" fillId="42" borderId="15" applyNumberFormat="0" applyProtection="0">
      <alignment horizontal="center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4" fontId="30" fillId="42" borderId="15" applyNumberFormat="0" applyProtection="0">
      <alignment horizontal="center" vertical="center"/>
    </xf>
    <xf numFmtId="4" fontId="35" fillId="67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90" borderId="43" applyNumberFormat="0" applyProtection="0">
      <alignment horizontal="left" vertical="center" indent="1"/>
    </xf>
    <xf numFmtId="4" fontId="30" fillId="42" borderId="15" applyNumberFormat="0" applyProtection="0">
      <alignment horizontal="center" vertical="center"/>
    </xf>
    <xf numFmtId="4" fontId="29" fillId="67" borderId="15" applyNumberFormat="0" applyProtection="0">
      <alignment horizontal="right" vertical="center"/>
    </xf>
    <xf numFmtId="0" fontId="69" fillId="0" borderId="0"/>
    <xf numFmtId="4" fontId="18" fillId="43" borderId="17">
      <alignment horizontal="left" vertical="center" indent="1"/>
    </xf>
    <xf numFmtId="4" fontId="18" fillId="43" borderId="17">
      <alignment horizontal="left" vertical="center" indent="1"/>
    </xf>
    <xf numFmtId="4" fontId="31" fillId="43" borderId="17">
      <alignment horizontal="left" vertical="center" indent="1"/>
    </xf>
    <xf numFmtId="4" fontId="18" fillId="43" borderId="17">
      <alignment horizontal="left" vertical="center" indent="1"/>
    </xf>
    <xf numFmtId="4" fontId="31" fillId="43" borderId="17">
      <alignment horizontal="left" vertical="center" indent="1"/>
    </xf>
    <xf numFmtId="0" fontId="69" fillId="0" borderId="0"/>
    <xf numFmtId="4" fontId="18" fillId="43" borderId="17">
      <alignment horizontal="left" vertical="center" indent="1"/>
    </xf>
    <xf numFmtId="4" fontId="31" fillId="43" borderId="17">
      <alignment horizontal="left" vertical="center" indent="1"/>
    </xf>
    <xf numFmtId="4" fontId="18" fillId="43" borderId="17">
      <alignment horizontal="left" vertical="center" indent="1"/>
    </xf>
    <xf numFmtId="4" fontId="18" fillId="43" borderId="17">
      <alignment horizontal="left" vertical="center" indent="1"/>
    </xf>
    <xf numFmtId="4" fontId="18" fillId="43" borderId="17">
      <alignment horizontal="left" vertical="center" indent="1"/>
    </xf>
    <xf numFmtId="4" fontId="31" fillId="43" borderId="17">
      <alignment horizontal="left" vertical="center" indent="1"/>
    </xf>
    <xf numFmtId="4" fontId="23" fillId="0" borderId="0" applyNumberFormat="0" applyProtection="0">
      <alignment horizontal="left" vertical="center" indent="1"/>
    </xf>
    <xf numFmtId="4" fontId="35" fillId="0" borderId="0" applyNumberFormat="0" applyProtection="0">
      <alignment horizontal="left" vertical="center"/>
    </xf>
    <xf numFmtId="4" fontId="35" fillId="64" borderId="0" applyNumberFormat="0" applyProtection="0">
      <alignment horizontal="left" vertical="center" indent="1"/>
    </xf>
    <xf numFmtId="4" fontId="29" fillId="106" borderId="43" applyNumberFormat="0" applyProtection="0">
      <alignment horizontal="left" vertical="center" indent="1"/>
    </xf>
    <xf numFmtId="4" fontId="35" fillId="64" borderId="0" applyNumberFormat="0" applyProtection="0">
      <alignment horizontal="left" vertical="center" indent="1"/>
    </xf>
    <xf numFmtId="4" fontId="28" fillId="106" borderId="43" applyNumberFormat="0" applyProtection="0">
      <alignment horizontal="left" vertical="center" indent="1"/>
    </xf>
    <xf numFmtId="4" fontId="23" fillId="0" borderId="0" applyNumberFormat="0" applyProtection="0">
      <alignment horizontal="left" vertical="center" indent="1"/>
    </xf>
    <xf numFmtId="4" fontId="28" fillId="106" borderId="43" applyNumberFormat="0" applyProtection="0">
      <alignment horizontal="left" vertical="center" indent="1"/>
    </xf>
    <xf numFmtId="4" fontId="35" fillId="64" borderId="0" applyNumberFormat="0" applyProtection="0">
      <alignment horizontal="left" vertical="center" indent="1"/>
    </xf>
    <xf numFmtId="0" fontId="69" fillId="0" borderId="0"/>
    <xf numFmtId="4" fontId="35" fillId="72" borderId="0" applyNumberFormat="0" applyProtection="0">
      <alignment horizontal="left" vertical="center" indent="1"/>
    </xf>
    <xf numFmtId="4" fontId="35" fillId="72" borderId="0" applyNumberFormat="0" applyProtection="0">
      <alignment horizontal="left" vertical="center" indent="1"/>
    </xf>
    <xf numFmtId="4" fontId="29" fillId="106" borderId="43" applyNumberFormat="0" applyProtection="0">
      <alignment horizontal="left" vertical="center" indent="1"/>
    </xf>
    <xf numFmtId="4" fontId="29" fillId="106" borderId="43" applyNumberFormat="0" applyProtection="0">
      <alignment horizontal="left" vertical="center" indent="1"/>
    </xf>
    <xf numFmtId="4" fontId="23" fillId="0" borderId="0" applyNumberFormat="0" applyProtection="0">
      <alignment horizontal="left" vertical="center" indent="1"/>
    </xf>
    <xf numFmtId="4" fontId="29" fillId="106" borderId="43" applyNumberFormat="0" applyProtection="0">
      <alignment horizontal="left" vertical="center" indent="1"/>
    </xf>
    <xf numFmtId="4" fontId="35" fillId="72" borderId="0" applyNumberFormat="0" applyProtection="0">
      <alignment horizontal="left" vertical="center" indent="1"/>
    </xf>
    <xf numFmtId="4" fontId="35" fillId="72" borderId="0" applyNumberFormat="0" applyProtection="0">
      <alignment horizontal="left" vertical="center" indent="1"/>
    </xf>
    <xf numFmtId="4" fontId="35" fillId="72" borderId="0" applyNumberFormat="0" applyProtection="0">
      <alignment horizontal="left" vertical="center" indent="1"/>
    </xf>
    <xf numFmtId="4" fontId="29" fillId="106" borderId="43" applyNumberFormat="0" applyProtection="0">
      <alignment horizontal="left" vertical="center" indent="1"/>
    </xf>
    <xf numFmtId="0" fontId="69" fillId="0" borderId="0"/>
    <xf numFmtId="4" fontId="35" fillId="72" borderId="0" applyNumberFormat="0" applyProtection="0">
      <alignment horizontal="left" vertical="center" indent="1"/>
    </xf>
    <xf numFmtId="4" fontId="35" fillId="72" borderId="0" applyNumberFormat="0" applyProtection="0">
      <alignment horizontal="left" vertical="center" indent="1"/>
    </xf>
    <xf numFmtId="4" fontId="28" fillId="10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10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64" borderId="0" applyNumberFormat="0" applyProtection="0">
      <alignment horizontal="left" vertical="center" indent="1"/>
    </xf>
    <xf numFmtId="4" fontId="32" fillId="0" borderId="0" applyNumberFormat="0" applyProtection="0">
      <alignment horizontal="left" vertical="center" indent="1"/>
    </xf>
    <xf numFmtId="4" fontId="35" fillId="72" borderId="0" applyNumberFormat="0" applyProtection="0">
      <alignment horizontal="left" vertical="center" indent="1"/>
    </xf>
    <xf numFmtId="4" fontId="29" fillId="106" borderId="43" applyNumberFormat="0" applyProtection="0">
      <alignment horizontal="left" vertical="center" indent="1"/>
    </xf>
    <xf numFmtId="0" fontId="69" fillId="0" borderId="0"/>
    <xf numFmtId="4" fontId="35" fillId="64" borderId="0" applyNumberFormat="0" applyProtection="0">
      <alignment horizontal="left" vertical="center" indent="1"/>
    </xf>
    <xf numFmtId="4" fontId="32" fillId="0" borderId="0" applyNumberFormat="0" applyProtection="0">
      <alignment horizontal="left" vertical="center" indent="1"/>
    </xf>
    <xf numFmtId="4" fontId="32" fillId="0" borderId="0" applyNumberFormat="0" applyProtection="0">
      <alignment horizontal="left" vertical="center" indent="1"/>
    </xf>
    <xf numFmtId="4" fontId="29" fillId="106" borderId="43" applyNumberFormat="0" applyProtection="0">
      <alignment horizontal="left" vertical="center" indent="1"/>
    </xf>
    <xf numFmtId="4" fontId="23" fillId="0" borderId="0" applyNumberFormat="0" applyProtection="0">
      <alignment horizontal="left" vertical="center" indent="1"/>
    </xf>
    <xf numFmtId="4" fontId="32" fillId="0" borderId="0" applyNumberFormat="0" applyProtection="0">
      <alignment horizontal="left" vertical="center" indent="1"/>
    </xf>
    <xf numFmtId="4" fontId="23" fillId="0" borderId="0" applyNumberFormat="0" applyProtection="0">
      <alignment horizontal="left" vertical="center" indent="1"/>
    </xf>
    <xf numFmtId="4" fontId="35" fillId="0" borderId="0" applyNumberFormat="0" applyProtection="0">
      <alignment horizontal="left" vertical="center"/>
    </xf>
    <xf numFmtId="4" fontId="35" fillId="62" borderId="0" applyNumberFormat="0" applyProtection="0">
      <alignment horizontal="left" vertical="center" indent="1"/>
    </xf>
    <xf numFmtId="4" fontId="29" fillId="107" borderId="43" applyNumberFormat="0" applyProtection="0">
      <alignment horizontal="left" vertical="center" indent="1"/>
    </xf>
    <xf numFmtId="4" fontId="23" fillId="0" borderId="0" applyNumberFormat="0" applyProtection="0">
      <alignment horizontal="left" vertical="center" indent="1"/>
    </xf>
    <xf numFmtId="4" fontId="28" fillId="107" borderId="43" applyNumberFormat="0" applyProtection="0">
      <alignment horizontal="left" vertical="center" indent="1"/>
    </xf>
    <xf numFmtId="4" fontId="35" fillId="62" borderId="0" applyNumberFormat="0" applyProtection="0">
      <alignment horizontal="left" vertical="center" indent="1"/>
    </xf>
    <xf numFmtId="4" fontId="28" fillId="107" borderId="43" applyNumberFormat="0" applyProtection="0">
      <alignment horizontal="left" vertical="center" indent="1"/>
    </xf>
    <xf numFmtId="4" fontId="29" fillId="62" borderId="0" applyNumberFormat="0" applyProtection="0">
      <alignment horizontal="left" vertical="center" indent="1"/>
    </xf>
    <xf numFmtId="0" fontId="69" fillId="0" borderId="0"/>
    <xf numFmtId="4" fontId="154" fillId="72" borderId="0" applyNumberFormat="0" applyProtection="0">
      <alignment horizontal="left" vertical="center" indent="1"/>
    </xf>
    <xf numFmtId="4" fontId="154" fillId="72" borderId="0" applyNumberFormat="0" applyProtection="0">
      <alignment horizontal="left" vertical="center" indent="1"/>
    </xf>
    <xf numFmtId="4" fontId="29" fillId="107" borderId="43" applyNumberFormat="0" applyProtection="0">
      <alignment horizontal="left" vertical="center" indent="1"/>
    </xf>
    <xf numFmtId="4" fontId="29" fillId="107" borderId="43" applyNumberFormat="0" applyProtection="0">
      <alignment horizontal="left" vertical="center" indent="1"/>
    </xf>
    <xf numFmtId="0" fontId="69" fillId="0" borderId="0"/>
    <xf numFmtId="0" fontId="69" fillId="0" borderId="0"/>
    <xf numFmtId="4" fontId="23" fillId="0" borderId="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4" fontId="29" fillId="107" borderId="43" applyNumberFormat="0" applyProtection="0">
      <alignment horizontal="left" vertical="center" indent="1"/>
    </xf>
    <xf numFmtId="0" fontId="69" fillId="0" borderId="0"/>
    <xf numFmtId="0" fontId="69" fillId="0" borderId="0"/>
    <xf numFmtId="4" fontId="29" fillId="107" borderId="43" applyNumberFormat="0" applyProtection="0">
      <alignment horizontal="left" vertical="center" indent="1"/>
    </xf>
    <xf numFmtId="4" fontId="28" fillId="107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3" fillId="0" borderId="0" applyNumberFormat="0" applyProtection="0">
      <alignment horizontal="left" vertical="center" indent="1"/>
    </xf>
    <xf numFmtId="4" fontId="29" fillId="107" borderId="43" applyNumberFormat="0" applyProtection="0">
      <alignment horizontal="left" vertical="center" indent="1"/>
    </xf>
    <xf numFmtId="0" fontId="69" fillId="0" borderId="0"/>
    <xf numFmtId="4" fontId="154" fillId="72" borderId="0" applyNumberFormat="0" applyProtection="0">
      <alignment horizontal="left" vertical="center" indent="1"/>
    </xf>
    <xf numFmtId="4" fontId="154" fillId="72" borderId="0" applyNumberFormat="0" applyProtection="0">
      <alignment horizontal="left" vertical="center" indent="1"/>
    </xf>
    <xf numFmtId="4" fontId="154" fillId="72" borderId="0" applyNumberFormat="0" applyProtection="0">
      <alignment horizontal="left" vertical="center" indent="1"/>
    </xf>
    <xf numFmtId="4" fontId="29" fillId="107" borderId="43" applyNumberFormat="0" applyProtection="0">
      <alignment horizontal="left" vertical="center" indent="1"/>
    </xf>
    <xf numFmtId="0" fontId="69" fillId="0" borderId="0"/>
    <xf numFmtId="4" fontId="29" fillId="62" borderId="0" applyNumberFormat="0" applyProtection="0">
      <alignment horizontal="left" vertical="center" indent="1"/>
    </xf>
    <xf numFmtId="4" fontId="23" fillId="0" borderId="0" applyNumberFormat="0" applyProtection="0">
      <alignment horizontal="left" vertical="center" indent="1"/>
    </xf>
    <xf numFmtId="4" fontId="29" fillId="107" borderId="43" applyNumberFormat="0" applyProtection="0">
      <alignment horizontal="left" vertical="center" indent="1"/>
    </xf>
    <xf numFmtId="4" fontId="23" fillId="0" borderId="0" applyNumberFormat="0" applyProtection="0">
      <alignment horizontal="left" vertical="center" indent="1"/>
    </xf>
    <xf numFmtId="4" fontId="23" fillId="0" borderId="0" applyNumberFormat="0" applyProtection="0">
      <alignment horizontal="left" vertical="center" indent="1"/>
    </xf>
    <xf numFmtId="4" fontId="23" fillId="0" borderId="0" applyNumberFormat="0" applyProtection="0">
      <alignment horizontal="left" vertical="center" indent="1"/>
    </xf>
    <xf numFmtId="4" fontId="23" fillId="0" borderId="0" applyNumberFormat="0" applyProtection="0">
      <alignment horizontal="left" vertical="center" indent="1"/>
    </xf>
    <xf numFmtId="4" fontId="23" fillId="0" borderId="0" applyNumberFormat="0" applyProtection="0">
      <alignment horizontal="left" vertical="center" indent="1"/>
    </xf>
    <xf numFmtId="4" fontId="23" fillId="0" borderId="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66" fontId="18" fillId="61" borderId="15" applyNumberFormat="0" applyProtection="0">
      <alignment horizontal="left" vertical="center" indent="1"/>
    </xf>
    <xf numFmtId="0" fontId="32" fillId="0" borderId="10" applyNumberFormat="0" applyProtection="0">
      <alignment horizontal="left" vertical="center" indent="2"/>
    </xf>
    <xf numFmtId="0" fontId="20" fillId="0" borderId="0" applyNumberFormat="0" applyProtection="0">
      <alignment horizontal="left" vertical="center"/>
    </xf>
    <xf numFmtId="0" fontId="32" fillId="0" borderId="10" applyNumberFormat="0" applyProtection="0">
      <alignment horizontal="left" vertical="center" indent="2"/>
    </xf>
    <xf numFmtId="183" fontId="18" fillId="61" borderId="15" applyNumberFormat="0" applyProtection="0">
      <alignment horizontal="left" vertical="center" indent="1"/>
    </xf>
    <xf numFmtId="183" fontId="18" fillId="61" borderId="15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1" borderId="15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87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32" fillId="108" borderId="10" applyNumberFormat="0" applyProtection="0">
      <alignment horizontal="left" vertical="center" indent="2"/>
    </xf>
    <xf numFmtId="0" fontId="18" fillId="107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1" borderId="15" applyNumberFormat="0" applyProtection="0">
      <alignment horizontal="left" vertical="center" indent="1"/>
    </xf>
    <xf numFmtId="0" fontId="18" fillId="107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108" borderId="10" applyNumberFormat="0" applyProtection="0">
      <alignment horizontal="left" vertical="center" indent="2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1" borderId="15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10" applyNumberFormat="0" applyProtection="0">
      <alignment horizontal="left" vertical="center" indent="2"/>
    </xf>
    <xf numFmtId="0" fontId="69" fillId="0" borderId="0"/>
    <xf numFmtId="0" fontId="69" fillId="0" borderId="0"/>
    <xf numFmtId="0" fontId="69" fillId="0" borderId="0"/>
    <xf numFmtId="0" fontId="69" fillId="0" borderId="0"/>
    <xf numFmtId="183" fontId="32" fillId="108" borderId="10" applyNumberFormat="0" applyProtection="0">
      <alignment horizontal="left" vertical="center" indent="2"/>
    </xf>
    <xf numFmtId="166" fontId="32" fillId="0" borderId="10" applyNumberFormat="0" applyProtection="0">
      <alignment horizontal="left" vertical="center" indent="2"/>
    </xf>
    <xf numFmtId="0" fontId="20" fillId="0" borderId="0" applyNumberFormat="0" applyProtection="0">
      <alignment horizontal="left" vertical="center" indent="1"/>
    </xf>
    <xf numFmtId="183" fontId="20" fillId="0" borderId="0" applyNumberFormat="0" applyProtection="0">
      <alignment horizontal="left" vertical="center" indent="1"/>
    </xf>
    <xf numFmtId="0" fontId="32" fillId="0" borderId="10" applyNumberFormat="0" applyProtection="0">
      <alignment horizontal="left" vertical="center" indent="2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20" fillId="0" borderId="0" applyNumberFormat="0" applyProtection="0">
      <alignment horizontal="left" vertical="center" indent="1"/>
    </xf>
    <xf numFmtId="0" fontId="18" fillId="107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20" fillId="0" borderId="0" applyNumberFormat="0" applyProtection="0">
      <alignment horizontal="left" vertical="center" indent="1"/>
    </xf>
    <xf numFmtId="0" fontId="32" fillId="0" borderId="10" applyNumberFormat="0" applyProtection="0">
      <alignment horizontal="left" vertical="center" indent="2"/>
    </xf>
    <xf numFmtId="0" fontId="69" fillId="0" borderId="0"/>
    <xf numFmtId="0" fontId="69" fillId="0" borderId="0"/>
    <xf numFmtId="0" fontId="69" fillId="0" borderId="0"/>
    <xf numFmtId="0" fontId="18" fillId="87" borderId="43" applyNumberFormat="0" applyProtection="0">
      <alignment horizontal="left" vertical="center" indent="1"/>
    </xf>
    <xf numFmtId="0" fontId="69" fillId="0" borderId="0"/>
    <xf numFmtId="0" fontId="20" fillId="0" borderId="0" applyNumberFormat="0" applyProtection="0">
      <alignment horizontal="left" vertical="center" indent="1"/>
    </xf>
    <xf numFmtId="183" fontId="20" fillId="0" borderId="0" applyNumberFormat="0" applyProtection="0">
      <alignment horizontal="left" vertical="center" indent="1"/>
    </xf>
    <xf numFmtId="0" fontId="32" fillId="88" borderId="10" applyNumberFormat="0" applyProtection="0">
      <alignment horizontal="left" vertical="center" indent="2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20" fillId="0" borderId="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20" fillId="0" borderId="0" applyNumberFormat="0" applyProtection="0">
      <alignment horizontal="left" vertical="center" indent="1"/>
    </xf>
    <xf numFmtId="0" fontId="18" fillId="33" borderId="43" applyNumberFormat="0" applyProtection="0">
      <alignment horizontal="left" vertical="center" indent="1"/>
    </xf>
    <xf numFmtId="0" fontId="32" fillId="0" borderId="10" applyNumberFormat="0" applyProtection="0">
      <alignment horizontal="left" vertical="center" indent="2"/>
    </xf>
    <xf numFmtId="0" fontId="18" fillId="61" borderId="15" applyNumberFormat="0" applyProtection="0">
      <alignment horizontal="left" vertical="center" indent="1"/>
    </xf>
    <xf numFmtId="0" fontId="18" fillId="45" borderId="43" applyNumberFormat="0" applyProtection="0">
      <alignment horizontal="left" vertical="center" indent="1"/>
    </xf>
    <xf numFmtId="0" fontId="18" fillId="45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18" fillId="45" borderId="43" applyNumberFormat="0" applyProtection="0">
      <alignment horizontal="left" vertical="center" indent="1"/>
    </xf>
    <xf numFmtId="0" fontId="18" fillId="45" borderId="43" applyNumberFormat="0" applyProtection="0">
      <alignment horizontal="left" vertical="center" indent="1"/>
    </xf>
    <xf numFmtId="0" fontId="18" fillId="45" borderId="43" applyNumberFormat="0" applyProtection="0">
      <alignment horizontal="left" vertical="center" indent="1"/>
    </xf>
    <xf numFmtId="0" fontId="18" fillId="45" borderId="43" applyNumberFormat="0" applyProtection="0">
      <alignment horizontal="left" vertical="center" indent="1"/>
    </xf>
    <xf numFmtId="0" fontId="18" fillId="45" borderId="43" applyNumberFormat="0" applyProtection="0">
      <alignment horizontal="left" vertical="center" indent="1"/>
    </xf>
    <xf numFmtId="0" fontId="69" fillId="0" borderId="0"/>
    <xf numFmtId="0" fontId="18" fillId="45" borderId="43" applyNumberFormat="0" applyProtection="0">
      <alignment horizontal="left" vertical="center" indent="1"/>
    </xf>
    <xf numFmtId="0" fontId="18" fillId="45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18" fillId="45" borderId="43" applyNumberFormat="0" applyProtection="0">
      <alignment horizontal="left" vertical="center" indent="1"/>
    </xf>
    <xf numFmtId="0" fontId="18" fillId="45" borderId="43" applyNumberFormat="0" applyProtection="0">
      <alignment horizontal="left" vertical="center" indent="1"/>
    </xf>
    <xf numFmtId="0" fontId="20" fillId="0" borderId="0" applyNumberFormat="0" applyProtection="0">
      <alignment horizontal="left" vertical="center" indent="1"/>
    </xf>
    <xf numFmtId="0" fontId="18" fillId="45" borderId="43" applyNumberFormat="0" applyProtection="0">
      <alignment horizontal="left" vertical="center" indent="1"/>
    </xf>
    <xf numFmtId="183" fontId="32" fillId="108" borderId="10" applyNumberFormat="0" applyProtection="0">
      <alignment horizontal="left" vertical="center" indent="2"/>
    </xf>
    <xf numFmtId="0" fontId="18" fillId="45" borderId="43" applyNumberFormat="0" applyProtection="0">
      <alignment horizontal="left" vertical="center" indent="1"/>
    </xf>
    <xf numFmtId="0" fontId="18" fillId="45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45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1" borderId="15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10" applyNumberFormat="0" applyProtection="0">
      <alignment horizontal="left" vertical="center" indent="2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108" borderId="10" applyNumberFormat="0" applyProtection="0">
      <alignment horizontal="left" vertical="center" indent="2"/>
    </xf>
    <xf numFmtId="0" fontId="69" fillId="0" borderId="0"/>
    <xf numFmtId="0" fontId="69" fillId="0" borderId="0"/>
    <xf numFmtId="0" fontId="69" fillId="0" borderId="0"/>
    <xf numFmtId="0" fontId="69" fillId="0" borderId="0"/>
    <xf numFmtId="0" fontId="18" fillId="107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1" borderId="15" applyNumberFormat="0" applyProtection="0">
      <alignment horizontal="left" vertical="top" indent="1"/>
    </xf>
    <xf numFmtId="0" fontId="18" fillId="61" borderId="15" applyNumberFormat="0" applyProtection="0">
      <alignment horizontal="left" vertical="top"/>
    </xf>
    <xf numFmtId="0" fontId="18" fillId="61" borderId="15" applyNumberFormat="0" applyProtection="0">
      <alignment horizontal="left" vertical="top" indent="1"/>
    </xf>
    <xf numFmtId="0" fontId="18" fillId="61" borderId="15" applyNumberFormat="0" applyProtection="0">
      <alignment horizontal="left" vertical="top" indent="1"/>
    </xf>
    <xf numFmtId="0" fontId="18" fillId="107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61" borderId="15" applyNumberFormat="0" applyProtection="0">
      <alignment horizontal="left" vertical="top" indent="1"/>
    </xf>
    <xf numFmtId="0" fontId="18" fillId="61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1" borderId="15" applyNumberFormat="0" applyProtection="0">
      <alignment horizontal="left" vertical="top" indent="1"/>
    </xf>
    <xf numFmtId="0" fontId="18" fillId="107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1" borderId="15" applyNumberFormat="0" applyProtection="0">
      <alignment horizontal="left" vertical="top" indent="1"/>
    </xf>
    <xf numFmtId="0" fontId="18" fillId="107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61" borderId="15" applyNumberFormat="0" applyProtection="0">
      <alignment horizontal="left" vertical="top" indent="1"/>
    </xf>
    <xf numFmtId="0" fontId="69" fillId="0" borderId="0"/>
    <xf numFmtId="0" fontId="18" fillId="61" borderId="15" applyNumberFormat="0" applyProtection="0">
      <alignment horizontal="left" vertical="top" indent="1"/>
    </xf>
    <xf numFmtId="183" fontId="18" fillId="61" borderId="15" applyNumberFormat="0" applyProtection="0">
      <alignment horizontal="left" vertical="top" indent="1"/>
    </xf>
    <xf numFmtId="0" fontId="18" fillId="61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1" borderId="15" applyNumberFormat="0" applyProtection="0">
      <alignment horizontal="left" vertical="top" indent="1"/>
    </xf>
    <xf numFmtId="0" fontId="18" fillId="107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1" borderId="15" applyNumberFormat="0" applyProtection="0">
      <alignment horizontal="left" vertical="top" indent="1"/>
    </xf>
    <xf numFmtId="0" fontId="18" fillId="61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61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107" borderId="43" applyNumberFormat="0" applyProtection="0">
      <alignment horizontal="left" vertical="center" indent="1"/>
    </xf>
    <xf numFmtId="0" fontId="69" fillId="0" borderId="0"/>
    <xf numFmtId="0" fontId="18" fillId="61" borderId="15" applyNumberFormat="0" applyProtection="0">
      <alignment horizontal="left" vertical="top" indent="1"/>
    </xf>
    <xf numFmtId="0" fontId="18" fillId="61" borderId="15" applyNumberFormat="0" applyProtection="0">
      <alignment horizontal="left" vertical="top" indent="1"/>
    </xf>
    <xf numFmtId="0" fontId="45" fillId="61" borderId="15" applyNumberFormat="0" applyProtection="0">
      <alignment horizontal="center" vertical="center" wrapTex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61" borderId="15" applyNumberFormat="0" applyProtection="0">
      <alignment horizontal="left" vertical="top" indent="1"/>
    </xf>
    <xf numFmtId="0" fontId="18" fillId="61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1" borderId="15" applyNumberFormat="0" applyProtection="0">
      <alignment horizontal="left" vertical="top" indent="1"/>
    </xf>
    <xf numFmtId="0" fontId="18" fillId="61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5" fillId="61" borderId="15" applyNumberFormat="0" applyProtection="0">
      <alignment horizontal="center" vertical="center" wrapText="1"/>
    </xf>
    <xf numFmtId="0" fontId="45" fillId="61" borderId="15" applyNumberFormat="0" applyProtection="0">
      <alignment horizontal="center" vertical="center" wrapTex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107" borderId="43" applyNumberFormat="0" applyProtection="0">
      <alignment horizontal="left" vertical="center" indent="1"/>
    </xf>
    <xf numFmtId="0" fontId="69" fillId="0" borderId="0"/>
    <xf numFmtId="0" fontId="18" fillId="61" borderId="15" applyNumberFormat="0" applyProtection="0">
      <alignment horizontal="left" vertical="top" indent="1"/>
    </xf>
    <xf numFmtId="0" fontId="18" fillId="61" borderId="15" applyNumberFormat="0" applyProtection="0">
      <alignment horizontal="left" vertical="top" indent="1"/>
    </xf>
    <xf numFmtId="0" fontId="18" fillId="107" borderId="43" applyNumberFormat="0" applyProtection="0">
      <alignment horizontal="left" vertical="center" indent="1"/>
    </xf>
    <xf numFmtId="0" fontId="18" fillId="107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107" borderId="43" applyNumberFormat="0" applyProtection="0">
      <alignment horizontal="left" vertical="center" indent="1"/>
    </xf>
    <xf numFmtId="0" fontId="18" fillId="107" borderId="43" applyNumberFormat="0" applyProtection="0">
      <alignment horizontal="left" vertical="center" indent="1"/>
    </xf>
    <xf numFmtId="0" fontId="18" fillId="107" borderId="43" applyNumberFormat="0" applyProtection="0">
      <alignment horizontal="left" vertical="center" indent="1"/>
    </xf>
    <xf numFmtId="0" fontId="18" fillId="107" borderId="43" applyNumberFormat="0" applyProtection="0">
      <alignment horizontal="left" vertical="center" indent="1"/>
    </xf>
    <xf numFmtId="0" fontId="18" fillId="107" borderId="43" applyNumberFormat="0" applyProtection="0">
      <alignment horizontal="left" vertical="center" indent="1"/>
    </xf>
    <xf numFmtId="0" fontId="69" fillId="0" borderId="0"/>
    <xf numFmtId="0" fontId="18" fillId="61" borderId="15" applyNumberFormat="0" applyProtection="0">
      <alignment horizontal="left" vertical="top" indent="1"/>
    </xf>
    <xf numFmtId="0" fontId="18" fillId="107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107" borderId="43" applyNumberFormat="0" applyProtection="0">
      <alignment horizontal="left" vertical="center" indent="1"/>
    </xf>
    <xf numFmtId="0" fontId="18" fillId="107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107" borderId="43" applyNumberFormat="0" applyProtection="0">
      <alignment horizontal="left" vertical="center" indent="1"/>
    </xf>
    <xf numFmtId="0" fontId="18" fillId="107" borderId="43" applyNumberFormat="0" applyProtection="0">
      <alignment horizontal="left" vertical="center" indent="1"/>
    </xf>
    <xf numFmtId="0" fontId="18" fillId="61" borderId="15" applyNumberFormat="0" applyProtection="0">
      <alignment horizontal="left" vertical="top" indent="1"/>
    </xf>
    <xf numFmtId="0" fontId="69" fillId="0" borderId="0"/>
    <xf numFmtId="0" fontId="18" fillId="61" borderId="15" applyNumberFormat="0" applyProtection="0">
      <alignment horizontal="left" vertical="top" indent="1"/>
    </xf>
    <xf numFmtId="0" fontId="18" fillId="61" borderId="15" applyNumberFormat="0" applyProtection="0">
      <alignment horizontal="left" vertical="top" indent="1"/>
    </xf>
    <xf numFmtId="0" fontId="18" fillId="107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1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1" borderId="15" applyNumberFormat="0" applyProtection="0">
      <alignment horizontal="left" vertical="top" indent="1"/>
    </xf>
    <xf numFmtId="0" fontId="18" fillId="61" borderId="15" applyNumberFormat="0" applyProtection="0">
      <alignment horizontal="left" vertical="top" indent="1"/>
    </xf>
    <xf numFmtId="0" fontId="18" fillId="61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1" borderId="15" applyNumberFormat="0" applyProtection="0">
      <alignment horizontal="left" vertical="top" indent="1"/>
    </xf>
    <xf numFmtId="0" fontId="18" fillId="61" borderId="15" applyNumberFormat="0" applyProtection="0">
      <alignment horizontal="left" vertical="top" indent="1"/>
    </xf>
    <xf numFmtId="0" fontId="18" fillId="61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1" borderId="15" applyNumberFormat="0" applyProtection="0">
      <alignment horizontal="left" vertical="top" indent="1"/>
    </xf>
    <xf numFmtId="0" fontId="18" fillId="61" borderId="15" applyNumberFormat="0" applyProtection="0">
      <alignment horizontal="left" vertical="top" indent="1"/>
    </xf>
    <xf numFmtId="0" fontId="18" fillId="61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1" borderId="15" applyNumberFormat="0" applyProtection="0">
      <alignment horizontal="left" vertical="top" indent="1"/>
    </xf>
    <xf numFmtId="0" fontId="18" fillId="61" borderId="15" applyNumberFormat="0" applyProtection="0">
      <alignment horizontal="left" vertical="top" indent="1"/>
    </xf>
    <xf numFmtId="0" fontId="69" fillId="0" borderId="0"/>
    <xf numFmtId="0" fontId="32" fillId="0" borderId="10" applyNumberFormat="0" applyProtection="0">
      <alignment horizontal="left" vertical="center" indent="2"/>
    </xf>
    <xf numFmtId="0" fontId="20" fillId="0" borderId="0" applyNumberFormat="0" applyProtection="0">
      <alignment horizontal="left" vertical="center"/>
    </xf>
    <xf numFmtId="0" fontId="32" fillId="0" borderId="10" applyNumberFormat="0" applyProtection="0">
      <alignment horizontal="left" vertical="center" indent="2"/>
    </xf>
    <xf numFmtId="183" fontId="18" fillId="62" borderId="15" applyNumberFormat="0" applyProtection="0">
      <alignment horizontal="left" vertical="center" indent="1"/>
    </xf>
    <xf numFmtId="183" fontId="18" fillId="62" borderId="15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2" borderId="15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32" fillId="0" borderId="10" applyNumberFormat="0" applyProtection="0">
      <alignment horizontal="left" vertical="center" indent="2"/>
    </xf>
    <xf numFmtId="0" fontId="18" fillId="5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2" borderId="15" applyNumberFormat="0" applyProtection="0">
      <alignment horizontal="left" vertical="center" indent="1"/>
    </xf>
    <xf numFmtId="0" fontId="18" fillId="5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10" applyNumberFormat="0" applyProtection="0">
      <alignment horizontal="left" vertical="center" indent="2"/>
    </xf>
    <xf numFmtId="0" fontId="32" fillId="0" borderId="10" applyNumberFormat="0" applyProtection="0">
      <alignment horizontal="left" vertical="center" indent="2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2" borderId="15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32" fillId="0" borderId="10" applyNumberFormat="0" applyProtection="0">
      <alignment horizontal="left" vertical="center" indent="2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66" fontId="32" fillId="0" borderId="10" applyNumberFormat="0" applyProtection="0">
      <alignment horizontal="left" vertical="center" indent="2"/>
    </xf>
    <xf numFmtId="0" fontId="20" fillId="0" borderId="0" applyNumberFormat="0" applyProtection="0">
      <alignment horizontal="left" vertical="center" indent="1"/>
    </xf>
    <xf numFmtId="183" fontId="20" fillId="0" borderId="0" applyNumberFormat="0" applyProtection="0">
      <alignment horizontal="left" vertical="center" indent="1"/>
    </xf>
    <xf numFmtId="0" fontId="32" fillId="0" borderId="10" applyNumberFormat="0" applyProtection="0">
      <alignment horizontal="left" vertical="center" indent="2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20" fillId="0" borderId="0" applyNumberFormat="0" applyProtection="0">
      <alignment horizontal="left" vertical="center" indent="1"/>
    </xf>
    <xf numFmtId="0" fontId="18" fillId="5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20" fillId="0" borderId="0" applyNumberFormat="0" applyProtection="0">
      <alignment horizontal="left" vertical="center" indent="1"/>
    </xf>
    <xf numFmtId="0" fontId="32" fillId="0" borderId="10" applyNumberFormat="0" applyProtection="0">
      <alignment horizontal="left" vertical="center" indent="2"/>
    </xf>
    <xf numFmtId="0" fontId="69" fillId="0" borderId="0"/>
    <xf numFmtId="0" fontId="69" fillId="0" borderId="0"/>
    <xf numFmtId="0" fontId="69" fillId="0" borderId="0"/>
    <xf numFmtId="0" fontId="18" fillId="56" borderId="43" applyNumberFormat="0" applyProtection="0">
      <alignment horizontal="left" vertical="center" indent="1"/>
    </xf>
    <xf numFmtId="0" fontId="69" fillId="0" borderId="0"/>
    <xf numFmtId="0" fontId="20" fillId="0" borderId="0" applyNumberFormat="0" applyProtection="0">
      <alignment horizontal="left" vertical="center" indent="1"/>
    </xf>
    <xf numFmtId="183" fontId="20" fillId="0" borderId="0" applyNumberFormat="0" applyProtection="0">
      <alignment horizontal="left" vertical="center" indent="1"/>
    </xf>
    <xf numFmtId="0" fontId="18" fillId="56" borderId="43" applyNumberFormat="0" applyProtection="0">
      <alignment horizontal="left" vertical="center" indent="1"/>
    </xf>
    <xf numFmtId="0" fontId="18" fillId="5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18" fillId="56" borderId="43" applyNumberFormat="0" applyProtection="0">
      <alignment horizontal="left" vertical="center" indent="1"/>
    </xf>
    <xf numFmtId="0" fontId="18" fillId="56" borderId="43" applyNumberFormat="0" applyProtection="0">
      <alignment horizontal="left" vertical="center" indent="1"/>
    </xf>
    <xf numFmtId="0" fontId="18" fillId="56" borderId="43" applyNumberFormat="0" applyProtection="0">
      <alignment horizontal="left" vertical="center" indent="1"/>
    </xf>
    <xf numFmtId="0" fontId="18" fillId="56" borderId="43" applyNumberFormat="0" applyProtection="0">
      <alignment horizontal="left" vertical="center" indent="1"/>
    </xf>
    <xf numFmtId="0" fontId="20" fillId="0" borderId="0" applyNumberFormat="0" applyProtection="0">
      <alignment horizontal="left" vertical="center" indent="1"/>
    </xf>
    <xf numFmtId="0" fontId="18" fillId="56" borderId="43" applyNumberFormat="0" applyProtection="0">
      <alignment horizontal="left" vertical="center" indent="1"/>
    </xf>
    <xf numFmtId="0" fontId="20" fillId="0" borderId="0" applyNumberFormat="0" applyProtection="0">
      <alignment horizontal="left" vertical="center" indent="1"/>
    </xf>
    <xf numFmtId="0" fontId="18" fillId="5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20" fillId="0" borderId="0" applyNumberFormat="0" applyProtection="0">
      <alignment horizontal="left" vertical="center" indent="1"/>
    </xf>
    <xf numFmtId="0" fontId="18" fillId="56" borderId="43" applyNumberFormat="0" applyProtection="0">
      <alignment horizontal="left" vertical="center" indent="1"/>
    </xf>
    <xf numFmtId="0" fontId="20" fillId="0" borderId="0" applyNumberFormat="0" applyProtection="0">
      <alignment horizontal="left" vertical="center" indent="1"/>
    </xf>
    <xf numFmtId="0" fontId="18" fillId="56" borderId="43" applyNumberFormat="0" applyProtection="0">
      <alignment horizontal="left" vertical="center" indent="1"/>
    </xf>
    <xf numFmtId="0" fontId="18" fillId="56" borderId="43" applyNumberFormat="0" applyProtection="0">
      <alignment horizontal="left" vertical="center" indent="1"/>
    </xf>
    <xf numFmtId="0" fontId="32" fillId="0" borderId="10" applyNumberFormat="0" applyProtection="0">
      <alignment horizontal="left" vertical="center" indent="2"/>
    </xf>
    <xf numFmtId="0" fontId="32" fillId="0" borderId="10" applyNumberFormat="0" applyProtection="0">
      <alignment horizontal="left" vertical="center" indent="2"/>
    </xf>
    <xf numFmtId="0" fontId="18" fillId="62" borderId="15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183" fontId="32" fillId="0" borderId="10" applyNumberFormat="0" applyProtection="0">
      <alignment horizontal="left" vertical="center" indent="2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2" borderId="15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2" borderId="15" applyNumberFormat="0" applyProtection="0">
      <alignment horizontal="left" vertical="top" indent="1"/>
    </xf>
    <xf numFmtId="0" fontId="18" fillId="62" borderId="15" applyNumberFormat="0" applyProtection="0">
      <alignment horizontal="left" vertical="top" indent="1"/>
    </xf>
    <xf numFmtId="0" fontId="18" fillId="62" borderId="15" applyNumberFormat="0" applyProtection="0">
      <alignment horizontal="left" vertical="top" indent="1"/>
    </xf>
    <xf numFmtId="0" fontId="18" fillId="62" borderId="15" applyNumberFormat="0" applyProtection="0">
      <alignment horizontal="left" vertical="top"/>
    </xf>
    <xf numFmtId="0" fontId="18" fillId="62" borderId="15" applyNumberFormat="0" applyProtection="0">
      <alignment horizontal="left" vertical="top" indent="1"/>
    </xf>
    <xf numFmtId="0" fontId="18" fillId="62" borderId="15" applyNumberFormat="0" applyProtection="0">
      <alignment horizontal="left" vertical="top" indent="1"/>
    </xf>
    <xf numFmtId="0" fontId="18" fillId="5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6" borderId="43" applyNumberFormat="0" applyProtection="0">
      <alignment horizontal="left" vertical="center" indent="1"/>
    </xf>
    <xf numFmtId="0" fontId="69" fillId="0" borderId="0"/>
    <xf numFmtId="183" fontId="18" fillId="62" borderId="15" applyNumberFormat="0" applyProtection="0">
      <alignment horizontal="left" vertical="top" indent="1"/>
    </xf>
    <xf numFmtId="0" fontId="18" fillId="5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2" borderId="15" applyNumberFormat="0" applyProtection="0">
      <alignment horizontal="left" vertical="top" indent="1"/>
    </xf>
    <xf numFmtId="0" fontId="18" fillId="5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2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62" borderId="15" applyNumberFormat="0" applyProtection="0">
      <alignment horizontal="left" vertical="top" indent="1"/>
    </xf>
    <xf numFmtId="0" fontId="69" fillId="0" borderId="0"/>
    <xf numFmtId="0" fontId="18" fillId="62" borderId="15" applyNumberFormat="0" applyProtection="0">
      <alignment horizontal="left" vertical="top" indent="1"/>
    </xf>
    <xf numFmtId="183" fontId="18" fillId="62" borderId="15" applyNumberFormat="0" applyProtection="0">
      <alignment horizontal="left" vertical="top" indent="1"/>
    </xf>
    <xf numFmtId="0" fontId="18" fillId="56" borderId="43" applyNumberFormat="0" applyProtection="0">
      <alignment horizontal="left" vertical="center" indent="1"/>
    </xf>
    <xf numFmtId="0" fontId="18" fillId="5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6" borderId="43" applyNumberFormat="0" applyProtection="0">
      <alignment horizontal="left" vertical="center" indent="1"/>
    </xf>
    <xf numFmtId="0" fontId="18" fillId="56" borderId="43" applyNumberFormat="0" applyProtection="0">
      <alignment horizontal="left" vertical="center" indent="1"/>
    </xf>
    <xf numFmtId="0" fontId="18" fillId="56" borderId="43" applyNumberFormat="0" applyProtection="0">
      <alignment horizontal="left" vertical="center" indent="1"/>
    </xf>
    <xf numFmtId="0" fontId="18" fillId="56" borderId="43" applyNumberFormat="0" applyProtection="0">
      <alignment horizontal="left" vertical="center" indent="1"/>
    </xf>
    <xf numFmtId="0" fontId="18" fillId="56" borderId="43" applyNumberFormat="0" applyProtection="0">
      <alignment horizontal="left" vertical="center" indent="1"/>
    </xf>
    <xf numFmtId="0" fontId="69" fillId="0" borderId="0"/>
    <xf numFmtId="0" fontId="18" fillId="62" borderId="15" applyNumberFormat="0" applyProtection="0">
      <alignment horizontal="left" vertical="top" indent="1"/>
    </xf>
    <xf numFmtId="0" fontId="18" fillId="5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2" borderId="15" applyNumberFormat="0" applyProtection="0">
      <alignment horizontal="left" vertical="top" indent="1"/>
    </xf>
    <xf numFmtId="0" fontId="18" fillId="5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62" borderId="15" applyNumberFormat="0" applyProtection="0">
      <alignment horizontal="left" vertical="top" indent="1"/>
    </xf>
    <xf numFmtId="0" fontId="18" fillId="56" borderId="43" applyNumberFormat="0" applyProtection="0">
      <alignment horizontal="left" vertical="center" indent="1"/>
    </xf>
    <xf numFmtId="0" fontId="69" fillId="0" borderId="0"/>
    <xf numFmtId="0" fontId="18" fillId="62" borderId="15" applyNumberFormat="0" applyProtection="0">
      <alignment horizontal="left" vertical="top" indent="1"/>
    </xf>
    <xf numFmtId="0" fontId="18" fillId="62" borderId="15" applyNumberFormat="0" applyProtection="0">
      <alignment horizontal="left" vertical="top" indent="1"/>
    </xf>
    <xf numFmtId="0" fontId="18" fillId="62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62" borderId="15" applyNumberFormat="0" applyProtection="0">
      <alignment horizontal="left" vertical="top" indent="1"/>
    </xf>
    <xf numFmtId="0" fontId="18" fillId="62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2" borderId="15" applyNumberFormat="0" applyProtection="0">
      <alignment horizontal="left" vertical="top" indent="1"/>
    </xf>
    <xf numFmtId="0" fontId="18" fillId="62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2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2" borderId="15" applyNumberFormat="0" applyProtection="0">
      <alignment horizontal="left" vertical="top" indent="1"/>
    </xf>
    <xf numFmtId="0" fontId="18" fillId="62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2" borderId="15" applyNumberFormat="0" applyProtection="0">
      <alignment horizontal="left" vertical="top" indent="1"/>
    </xf>
    <xf numFmtId="0" fontId="18" fillId="62" borderId="15" applyNumberFormat="0" applyProtection="0">
      <alignment horizontal="left" vertical="top" indent="1"/>
    </xf>
    <xf numFmtId="0" fontId="18" fillId="62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2" borderId="15" applyNumberFormat="0" applyProtection="0">
      <alignment horizontal="left" vertical="top" indent="1"/>
    </xf>
    <xf numFmtId="0" fontId="18" fillId="62" borderId="15" applyNumberFormat="0" applyProtection="0">
      <alignment horizontal="left" vertical="top" indent="1"/>
    </xf>
    <xf numFmtId="0" fontId="18" fillId="62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2" borderId="15" applyNumberFormat="0" applyProtection="0">
      <alignment horizontal="left" vertical="top" indent="1"/>
    </xf>
    <xf numFmtId="0" fontId="18" fillId="62" borderId="15" applyNumberFormat="0" applyProtection="0">
      <alignment horizontal="left" vertical="top" indent="1"/>
    </xf>
    <xf numFmtId="0" fontId="18" fillId="62" borderId="15" applyNumberFormat="0" applyProtection="0">
      <alignment horizontal="left" vertical="top" indent="1"/>
    </xf>
    <xf numFmtId="0" fontId="18" fillId="62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2" borderId="15" applyNumberFormat="0" applyProtection="0">
      <alignment horizontal="left" vertical="top" indent="1"/>
    </xf>
    <xf numFmtId="0" fontId="69" fillId="0" borderId="0"/>
    <xf numFmtId="0" fontId="32" fillId="0" borderId="10" applyNumberFormat="0" applyProtection="0">
      <alignment horizontal="left" vertical="center" indent="2"/>
    </xf>
    <xf numFmtId="0" fontId="20" fillId="0" borderId="0" applyNumberFormat="0" applyProtection="0">
      <alignment horizontal="left" vertical="center"/>
    </xf>
    <xf numFmtId="0" fontId="32" fillId="0" borderId="10" applyNumberFormat="0" applyProtection="0">
      <alignment horizontal="left" vertical="center" indent="2"/>
    </xf>
    <xf numFmtId="183" fontId="18" fillId="52" borderId="15" applyNumberFormat="0" applyProtection="0">
      <alignment horizontal="left" vertical="center" indent="1"/>
    </xf>
    <xf numFmtId="183" fontId="18" fillId="52" borderId="15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2" borderId="15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32" fillId="0" borderId="10" applyNumberFormat="0" applyProtection="0">
      <alignment horizontal="left" vertical="center" indent="2"/>
    </xf>
    <xf numFmtId="0" fontId="18" fillId="5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2" borderId="15" applyNumberFormat="0" applyProtection="0">
      <alignment horizontal="left" vertical="center" indent="1"/>
    </xf>
    <xf numFmtId="0" fontId="18" fillId="5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10" applyNumberFormat="0" applyProtection="0">
      <alignment horizontal="left" vertical="center" indent="2"/>
    </xf>
    <xf numFmtId="0" fontId="32" fillId="0" borderId="10" applyNumberFormat="0" applyProtection="0">
      <alignment horizontal="left" vertical="center" indent="2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2" borderId="15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32" fillId="0" borderId="10" applyNumberFormat="0" applyProtection="0">
      <alignment horizontal="left" vertical="center" indent="2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66" fontId="32" fillId="0" borderId="10" applyNumberFormat="0" applyProtection="0">
      <alignment horizontal="left" vertical="center" indent="2"/>
    </xf>
    <xf numFmtId="0" fontId="20" fillId="0" borderId="0" applyNumberFormat="0" applyProtection="0">
      <alignment horizontal="left" vertical="center" indent="1"/>
    </xf>
    <xf numFmtId="183" fontId="20" fillId="0" borderId="0" applyNumberFormat="0" applyProtection="0">
      <alignment horizontal="left" vertical="center" indent="1"/>
    </xf>
    <xf numFmtId="0" fontId="18" fillId="53" borderId="43" applyNumberFormat="0" applyProtection="0">
      <alignment horizontal="left" vertical="center" indent="1"/>
    </xf>
    <xf numFmtId="0" fontId="18" fillId="5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18" fillId="53" borderId="43" applyNumberFormat="0" applyProtection="0">
      <alignment horizontal="left" vertical="center" indent="1"/>
    </xf>
    <xf numFmtId="0" fontId="18" fillId="53" borderId="43" applyNumberFormat="0" applyProtection="0">
      <alignment horizontal="left" vertical="center" indent="1"/>
    </xf>
    <xf numFmtId="0" fontId="18" fillId="53" borderId="43" applyNumberFormat="0" applyProtection="0">
      <alignment horizontal="left" vertical="center" indent="1"/>
    </xf>
    <xf numFmtId="0" fontId="18" fillId="53" borderId="43" applyNumberFormat="0" applyProtection="0">
      <alignment horizontal="left" vertical="center" indent="1"/>
    </xf>
    <xf numFmtId="0" fontId="18" fillId="5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20" fillId="0" borderId="0" applyNumberFormat="0" applyProtection="0">
      <alignment horizontal="left" vertical="center" indent="1"/>
    </xf>
    <xf numFmtId="0" fontId="18" fillId="5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183" fontId="20" fillId="0" borderId="0" applyNumberFormat="0" applyProtection="0">
      <alignment horizontal="left" vertical="center" indent="1"/>
    </xf>
    <xf numFmtId="0" fontId="18" fillId="53" borderId="43" applyNumberFormat="0" applyProtection="0">
      <alignment horizontal="left" vertical="center" indent="1"/>
    </xf>
    <xf numFmtId="0" fontId="18" fillId="53" borderId="43" applyNumberFormat="0" applyProtection="0">
      <alignment horizontal="left" vertical="center" indent="1"/>
    </xf>
    <xf numFmtId="0" fontId="69" fillId="0" borderId="0"/>
    <xf numFmtId="0" fontId="20" fillId="0" borderId="0" applyNumberFormat="0" applyProtection="0">
      <alignment horizontal="left" vertical="center" indent="1"/>
    </xf>
    <xf numFmtId="183" fontId="20" fillId="0" borderId="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20" fillId="0" borderId="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20" fillId="0" borderId="0" applyNumberFormat="0" applyProtection="0">
      <alignment horizontal="left" vertical="center" indent="1"/>
    </xf>
    <xf numFmtId="0" fontId="18" fillId="53" borderId="43" applyNumberFormat="0" applyProtection="0">
      <alignment horizontal="left" vertical="center" indent="1"/>
    </xf>
    <xf numFmtId="0" fontId="32" fillId="0" borderId="10" applyNumberFormat="0" applyProtection="0">
      <alignment horizontal="left" vertical="center" indent="2"/>
    </xf>
    <xf numFmtId="0" fontId="32" fillId="0" borderId="10" applyNumberFormat="0" applyProtection="0">
      <alignment horizontal="left" vertical="center" indent="2"/>
    </xf>
    <xf numFmtId="0" fontId="18" fillId="52" borderId="15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32" fillId="0" borderId="10" applyNumberFormat="0" applyProtection="0">
      <alignment horizontal="left" vertical="center" indent="2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2" borderId="15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2" borderId="15" applyNumberFormat="0" applyProtection="0">
      <alignment horizontal="left" vertical="top" indent="1"/>
    </xf>
    <xf numFmtId="0" fontId="18" fillId="52" borderId="15" applyNumberFormat="0" applyProtection="0">
      <alignment horizontal="left" vertical="top" indent="1"/>
    </xf>
    <xf numFmtId="0" fontId="18" fillId="52" borderId="15" applyNumberFormat="0" applyProtection="0">
      <alignment horizontal="left" vertical="top" indent="1"/>
    </xf>
    <xf numFmtId="0" fontId="18" fillId="52" borderId="15" applyNumberFormat="0" applyProtection="0">
      <alignment horizontal="left" vertical="top"/>
    </xf>
    <xf numFmtId="0" fontId="18" fillId="52" borderId="15" applyNumberFormat="0" applyProtection="0">
      <alignment horizontal="left" vertical="top" indent="1"/>
    </xf>
    <xf numFmtId="0" fontId="18" fillId="52" borderId="15" applyNumberFormat="0" applyProtection="0">
      <alignment horizontal="left" vertical="top" indent="1"/>
    </xf>
    <xf numFmtId="0" fontId="18" fillId="5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3" borderId="43" applyNumberFormat="0" applyProtection="0">
      <alignment horizontal="left" vertical="center" indent="1"/>
    </xf>
    <xf numFmtId="0" fontId="69" fillId="0" borderId="0"/>
    <xf numFmtId="183" fontId="18" fillId="52" borderId="15" applyNumberFormat="0" applyProtection="0">
      <alignment horizontal="left" vertical="top" indent="1"/>
    </xf>
    <xf numFmtId="0" fontId="18" fillId="5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2" borderId="15" applyNumberFormat="0" applyProtection="0">
      <alignment horizontal="left" vertical="top" indent="1"/>
    </xf>
    <xf numFmtId="0" fontId="18" fillId="5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2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52" borderId="15" applyNumberFormat="0" applyProtection="0">
      <alignment horizontal="left" vertical="top" indent="1"/>
    </xf>
    <xf numFmtId="0" fontId="69" fillId="0" borderId="0"/>
    <xf numFmtId="0" fontId="18" fillId="52" borderId="15" applyNumberFormat="0" applyProtection="0">
      <alignment horizontal="left" vertical="top" indent="1"/>
    </xf>
    <xf numFmtId="183" fontId="18" fillId="52" borderId="15" applyNumberFormat="0" applyProtection="0">
      <alignment horizontal="left" vertical="top" indent="1"/>
    </xf>
    <xf numFmtId="0" fontId="18" fillId="52" borderId="15" applyNumberFormat="0" applyProtection="0">
      <alignment horizontal="left" vertical="top" indent="1"/>
    </xf>
    <xf numFmtId="0" fontId="18" fillId="5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3" borderId="43" applyNumberFormat="0" applyProtection="0">
      <alignment horizontal="left" vertical="center" indent="1"/>
    </xf>
    <xf numFmtId="0" fontId="18" fillId="53" borderId="43" applyNumberFormat="0" applyProtection="0">
      <alignment horizontal="left" vertical="center" indent="1"/>
    </xf>
    <xf numFmtId="0" fontId="18" fillId="53" borderId="43" applyNumberFormat="0" applyProtection="0">
      <alignment horizontal="left" vertical="center" indent="1"/>
    </xf>
    <xf numFmtId="0" fontId="18" fillId="53" borderId="43" applyNumberFormat="0" applyProtection="0">
      <alignment horizontal="left" vertical="center" indent="1"/>
    </xf>
    <xf numFmtId="0" fontId="18" fillId="53" borderId="43" applyNumberFormat="0" applyProtection="0">
      <alignment horizontal="left" vertical="center" indent="1"/>
    </xf>
    <xf numFmtId="0" fontId="69" fillId="0" borderId="0"/>
    <xf numFmtId="0" fontId="18" fillId="52" borderId="15" applyNumberFormat="0" applyProtection="0">
      <alignment horizontal="left" vertical="top" indent="1"/>
    </xf>
    <xf numFmtId="0" fontId="18" fillId="5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2" borderId="15" applyNumberFormat="0" applyProtection="0">
      <alignment horizontal="left" vertical="top" indent="1"/>
    </xf>
    <xf numFmtId="0" fontId="18" fillId="5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52" borderId="15" applyNumberFormat="0" applyProtection="0">
      <alignment horizontal="left" vertical="top" indent="1"/>
    </xf>
    <xf numFmtId="0" fontId="69" fillId="0" borderId="0"/>
    <xf numFmtId="0" fontId="18" fillId="52" borderId="15" applyNumberFormat="0" applyProtection="0">
      <alignment horizontal="left" vertical="top" indent="1"/>
    </xf>
    <xf numFmtId="0" fontId="18" fillId="52" borderId="15" applyNumberFormat="0" applyProtection="0">
      <alignment horizontal="left" vertical="top" indent="1"/>
    </xf>
    <xf numFmtId="0" fontId="18" fillId="52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52" borderId="15" applyNumberFormat="0" applyProtection="0">
      <alignment horizontal="left" vertical="top" indent="1"/>
    </xf>
    <xf numFmtId="0" fontId="18" fillId="52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2" borderId="15" applyNumberFormat="0" applyProtection="0">
      <alignment horizontal="left" vertical="top" indent="1"/>
    </xf>
    <xf numFmtId="0" fontId="18" fillId="5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2" borderId="15" applyNumberFormat="0" applyProtection="0">
      <alignment horizontal="left" vertical="top" indent="1"/>
    </xf>
    <xf numFmtId="0" fontId="18" fillId="52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2" borderId="15" applyNumberFormat="0" applyProtection="0">
      <alignment horizontal="left" vertical="top" indent="1"/>
    </xf>
    <xf numFmtId="0" fontId="18" fillId="52" borderId="15" applyNumberFormat="0" applyProtection="0">
      <alignment horizontal="left" vertical="top" indent="1"/>
    </xf>
    <xf numFmtId="0" fontId="18" fillId="52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2" borderId="15" applyNumberFormat="0" applyProtection="0">
      <alignment horizontal="left" vertical="top" indent="1"/>
    </xf>
    <xf numFmtId="0" fontId="18" fillId="52" borderId="15" applyNumberFormat="0" applyProtection="0">
      <alignment horizontal="left" vertical="top" indent="1"/>
    </xf>
    <xf numFmtId="0" fontId="18" fillId="52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2" borderId="15" applyNumberFormat="0" applyProtection="0">
      <alignment horizontal="left" vertical="top" indent="1"/>
    </xf>
    <xf numFmtId="0" fontId="18" fillId="52" borderId="15" applyNumberFormat="0" applyProtection="0">
      <alignment horizontal="left" vertical="top" indent="1"/>
    </xf>
    <xf numFmtId="0" fontId="18" fillId="52" borderId="15" applyNumberFormat="0" applyProtection="0">
      <alignment horizontal="left" vertical="top" indent="1"/>
    </xf>
    <xf numFmtId="0" fontId="18" fillId="52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18" fillId="52" borderId="15" applyNumberFormat="0" applyProtection="0">
      <alignment horizontal="left" vertical="top" indent="1"/>
    </xf>
    <xf numFmtId="0" fontId="69" fillId="0" borderId="0"/>
    <xf numFmtId="0" fontId="32" fillId="0" borderId="10" applyNumberFormat="0" applyProtection="0">
      <alignment horizontal="left" vertical="center" indent="2"/>
    </xf>
    <xf numFmtId="0" fontId="20" fillId="0" borderId="0" applyNumberFormat="0" applyProtection="0">
      <alignment horizontal="left" vertical="center"/>
    </xf>
    <xf numFmtId="0" fontId="32" fillId="0" borderId="10" applyNumberFormat="0" applyProtection="0">
      <alignment horizontal="left" vertical="center" indent="2"/>
    </xf>
    <xf numFmtId="0" fontId="18" fillId="63" borderId="15" applyNumberFormat="0" applyProtection="0">
      <alignment horizontal="left" vertical="center" indent="1"/>
    </xf>
    <xf numFmtId="183" fontId="18" fillId="63" borderId="15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3" borderId="15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90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3" borderId="15" applyNumberFormat="0" applyProtection="0">
      <alignment horizontal="left" vertical="center" indent="1"/>
    </xf>
    <xf numFmtId="0" fontId="18" fillId="63" borderId="15" applyNumberFormat="0" applyProtection="0">
      <alignment horizontal="left" vertical="center" indent="1"/>
    </xf>
    <xf numFmtId="0" fontId="69" fillId="0" borderId="0"/>
    <xf numFmtId="183" fontId="32" fillId="0" borderId="10" applyNumberFormat="0" applyProtection="0">
      <alignment horizontal="left" vertical="center" indent="2"/>
    </xf>
    <xf numFmtId="0" fontId="18" fillId="90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3" borderId="15" applyNumberFormat="0" applyProtection="0">
      <alignment horizontal="left" vertical="center" indent="1"/>
    </xf>
    <xf numFmtId="0" fontId="18" fillId="90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2" fillId="0" borderId="10" applyNumberFormat="0" applyProtection="0">
      <alignment horizontal="left" vertical="center" indent="2"/>
    </xf>
    <xf numFmtId="0" fontId="32" fillId="0" borderId="10" applyNumberFormat="0" applyProtection="0">
      <alignment horizontal="left" vertical="center" indent="2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3" borderId="15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32" fillId="0" borderId="10" applyNumberFormat="0" applyProtection="0">
      <alignment horizontal="left" vertical="center" indent="2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66" fontId="32" fillId="0" borderId="10" applyNumberFormat="0" applyProtection="0">
      <alignment horizontal="left" vertical="center" indent="2"/>
    </xf>
    <xf numFmtId="0" fontId="20" fillId="0" borderId="0" applyNumberFormat="0" applyProtection="0">
      <alignment horizontal="left" vertical="center" indent="1"/>
    </xf>
    <xf numFmtId="183" fontId="20" fillId="0" borderId="0" applyNumberFormat="0" applyProtection="0">
      <alignment horizontal="left" vertical="center" indent="1"/>
    </xf>
    <xf numFmtId="0" fontId="18" fillId="90" borderId="43" applyNumberFormat="0" applyProtection="0">
      <alignment horizontal="left" vertical="center" indent="1"/>
    </xf>
    <xf numFmtId="0" fontId="18" fillId="90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18" fillId="90" borderId="43" applyNumberFormat="0" applyProtection="0">
      <alignment horizontal="left" vertical="center" indent="1"/>
    </xf>
    <xf numFmtId="0" fontId="18" fillId="90" borderId="43" applyNumberFormat="0" applyProtection="0">
      <alignment horizontal="left" vertical="center" indent="1"/>
    </xf>
    <xf numFmtId="0" fontId="18" fillId="90" borderId="43" applyNumberFormat="0" applyProtection="0">
      <alignment horizontal="left" vertical="center" indent="1"/>
    </xf>
    <xf numFmtId="0" fontId="18" fillId="90" borderId="43" applyNumberFormat="0" applyProtection="0">
      <alignment horizontal="left" vertical="center" indent="1"/>
    </xf>
    <xf numFmtId="0" fontId="18" fillId="90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20" fillId="0" borderId="0" applyNumberFormat="0" applyProtection="0">
      <alignment horizontal="left" vertical="center" indent="1"/>
    </xf>
    <xf numFmtId="0" fontId="18" fillId="90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183" fontId="20" fillId="0" borderId="0" applyNumberFormat="0" applyProtection="0">
      <alignment horizontal="left" vertical="center" indent="1"/>
    </xf>
    <xf numFmtId="0" fontId="18" fillId="90" borderId="43" applyNumberFormat="0" applyProtection="0">
      <alignment horizontal="left" vertical="center" indent="1"/>
    </xf>
    <xf numFmtId="0" fontId="18" fillId="90" borderId="43" applyNumberFormat="0" applyProtection="0">
      <alignment horizontal="left" vertical="center" indent="1"/>
    </xf>
    <xf numFmtId="0" fontId="69" fillId="0" borderId="0"/>
    <xf numFmtId="0" fontId="20" fillId="0" borderId="0" applyNumberFormat="0" applyProtection="0">
      <alignment horizontal="left" vertical="center" indent="1"/>
    </xf>
    <xf numFmtId="183" fontId="20" fillId="0" borderId="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20" fillId="0" borderId="0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20" fillId="0" borderId="0" applyNumberFormat="0" applyProtection="0">
      <alignment horizontal="left" vertical="center" indent="1"/>
    </xf>
    <xf numFmtId="0" fontId="18" fillId="90" borderId="43" applyNumberFormat="0" applyProtection="0">
      <alignment horizontal="left" vertical="center" indent="1"/>
    </xf>
    <xf numFmtId="0" fontId="32" fillId="0" borderId="10" applyNumberFormat="0" applyProtection="0">
      <alignment horizontal="left" vertical="center" indent="2"/>
    </xf>
    <xf numFmtId="0" fontId="32" fillId="0" borderId="10" applyNumberFormat="0" applyProtection="0">
      <alignment horizontal="left" vertical="center" indent="2"/>
    </xf>
    <xf numFmtId="0" fontId="18" fillId="63" borderId="15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32" fillId="0" borderId="10" applyNumberFormat="0" applyProtection="0">
      <alignment horizontal="left" vertical="center" indent="2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3" borderId="15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90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3" borderId="15" applyNumberFormat="0" applyProtection="0">
      <alignment horizontal="left" vertical="top" indent="1"/>
    </xf>
    <xf numFmtId="0" fontId="18" fillId="63" borderId="15" applyNumberFormat="0" applyProtection="0">
      <alignment horizontal="left" vertical="top" indent="1"/>
    </xf>
    <xf numFmtId="0" fontId="18" fillId="63" borderId="15" applyNumberFormat="0" applyProtection="0">
      <alignment horizontal="left" vertical="top" indent="1"/>
    </xf>
    <xf numFmtId="0" fontId="18" fillId="63" borderId="15" applyNumberFormat="0" applyProtection="0">
      <alignment horizontal="left" vertical="top"/>
    </xf>
    <xf numFmtId="0" fontId="18" fillId="63" borderId="15" applyNumberFormat="0" applyProtection="0">
      <alignment horizontal="left" vertical="top" indent="1"/>
    </xf>
    <xf numFmtId="0" fontId="18" fillId="63" borderId="15" applyNumberFormat="0" applyProtection="0">
      <alignment horizontal="left" vertical="top" indent="1"/>
    </xf>
    <xf numFmtId="0" fontId="18" fillId="90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90" borderId="43" applyNumberFormat="0" applyProtection="0">
      <alignment horizontal="left" vertical="center" indent="1"/>
    </xf>
    <xf numFmtId="0" fontId="69" fillId="0" borderId="0"/>
    <xf numFmtId="183" fontId="18" fillId="63" borderId="15" applyNumberFormat="0" applyProtection="0">
      <alignment horizontal="left" vertical="top" indent="1"/>
    </xf>
    <xf numFmtId="0" fontId="18" fillId="90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3" borderId="15" applyNumberFormat="0" applyProtection="0">
      <alignment horizontal="left" vertical="top" indent="1"/>
    </xf>
    <xf numFmtId="0" fontId="18" fillId="90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3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63" borderId="15" applyNumberFormat="0" applyProtection="0">
      <alignment horizontal="left" vertical="top" indent="1"/>
    </xf>
    <xf numFmtId="0" fontId="69" fillId="0" borderId="0"/>
    <xf numFmtId="0" fontId="18" fillId="63" borderId="15" applyNumberFormat="0" applyProtection="0">
      <alignment horizontal="left" vertical="top" indent="1"/>
    </xf>
    <xf numFmtId="183" fontId="18" fillId="63" borderId="15" applyNumberFormat="0" applyProtection="0">
      <alignment horizontal="left" vertical="top" indent="1"/>
    </xf>
    <xf numFmtId="0" fontId="18" fillId="63" borderId="15" applyNumberFormat="0" applyProtection="0">
      <alignment horizontal="left" vertical="top" indent="1"/>
    </xf>
    <xf numFmtId="0" fontId="18" fillId="90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90" borderId="43" applyNumberFormat="0" applyProtection="0">
      <alignment horizontal="left" vertical="center" indent="1"/>
    </xf>
    <xf numFmtId="0" fontId="18" fillId="90" borderId="43" applyNumberFormat="0" applyProtection="0">
      <alignment horizontal="left" vertical="center" indent="1"/>
    </xf>
    <xf numFmtId="0" fontId="18" fillId="90" borderId="43" applyNumberFormat="0" applyProtection="0">
      <alignment horizontal="left" vertical="center" indent="1"/>
    </xf>
    <xf numFmtId="0" fontId="18" fillId="90" borderId="43" applyNumberFormat="0" applyProtection="0">
      <alignment horizontal="left" vertical="center" indent="1"/>
    </xf>
    <xf numFmtId="0" fontId="18" fillId="90" borderId="43" applyNumberFormat="0" applyProtection="0">
      <alignment horizontal="left" vertical="center" indent="1"/>
    </xf>
    <xf numFmtId="0" fontId="69" fillId="0" borderId="0"/>
    <xf numFmtId="0" fontId="18" fillId="63" borderId="15" applyNumberFormat="0" applyProtection="0">
      <alignment horizontal="left" vertical="top" indent="1"/>
    </xf>
    <xf numFmtId="0" fontId="18" fillId="90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3" borderId="15" applyNumberFormat="0" applyProtection="0">
      <alignment horizontal="left" vertical="top" indent="1"/>
    </xf>
    <xf numFmtId="0" fontId="18" fillId="90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63" borderId="15" applyNumberFormat="0" applyProtection="0">
      <alignment horizontal="left" vertical="top" indent="1"/>
    </xf>
    <xf numFmtId="0" fontId="69" fillId="0" borderId="0"/>
    <xf numFmtId="0" fontId="18" fillId="63" borderId="15" applyNumberFormat="0" applyProtection="0">
      <alignment horizontal="left" vertical="top" indent="1"/>
    </xf>
    <xf numFmtId="0" fontId="18" fillId="63" borderId="15" applyNumberFormat="0" applyProtection="0">
      <alignment horizontal="left" vertical="top" indent="1"/>
    </xf>
    <xf numFmtId="0" fontId="18" fillId="63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3" fontId="18" fillId="63" borderId="15" applyNumberFormat="0" applyProtection="0">
      <alignment horizontal="left" vertical="top" indent="1"/>
    </xf>
    <xf numFmtId="0" fontId="18" fillId="63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90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3" borderId="15" applyNumberFormat="0" applyProtection="0">
      <alignment horizontal="left" vertical="top" indent="1"/>
    </xf>
    <xf numFmtId="0" fontId="18" fillId="90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3" borderId="15" applyNumberFormat="0" applyProtection="0">
      <alignment horizontal="left" vertical="top" indent="1"/>
    </xf>
    <xf numFmtId="0" fontId="18" fillId="63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3" borderId="15" applyNumberFormat="0" applyProtection="0">
      <alignment horizontal="left" vertical="top" indent="1"/>
    </xf>
    <xf numFmtId="0" fontId="18" fillId="63" borderId="15" applyNumberFormat="0" applyProtection="0">
      <alignment horizontal="left" vertical="top" indent="1"/>
    </xf>
    <xf numFmtId="0" fontId="18" fillId="63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3" borderId="15" applyNumberFormat="0" applyProtection="0">
      <alignment horizontal="left" vertical="top" indent="1"/>
    </xf>
    <xf numFmtId="0" fontId="18" fillId="63" borderId="15" applyNumberFormat="0" applyProtection="0">
      <alignment horizontal="left" vertical="top" indent="1"/>
    </xf>
    <xf numFmtId="0" fontId="18" fillId="63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3" borderId="15" applyNumberFormat="0" applyProtection="0">
      <alignment horizontal="left" vertical="top" indent="1"/>
    </xf>
    <xf numFmtId="0" fontId="18" fillId="63" borderId="15" applyNumberFormat="0" applyProtection="0">
      <alignment horizontal="left" vertical="top" indent="1"/>
    </xf>
    <xf numFmtId="0" fontId="18" fillId="63" borderId="15" applyNumberFormat="0" applyProtection="0">
      <alignment horizontal="left" vertical="top" indent="1"/>
    </xf>
    <xf numFmtId="0" fontId="18" fillId="63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3" borderId="15" applyNumberFormat="0" applyProtection="0">
      <alignment horizontal="left" vertical="top" indent="1"/>
    </xf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4" fontId="29" fillId="33" borderId="15" applyNumberFormat="0" applyProtection="0">
      <alignment vertical="center"/>
    </xf>
    <xf numFmtId="4" fontId="29" fillId="33" borderId="15" applyNumberFormat="0" applyProtection="0">
      <alignment vertical="center"/>
    </xf>
    <xf numFmtId="4" fontId="29" fillId="33" borderId="43" applyNumberFormat="0" applyProtection="0">
      <alignment vertical="center"/>
    </xf>
    <xf numFmtId="4" fontId="29" fillId="33" borderId="43" applyNumberFormat="0" applyProtection="0">
      <alignment vertical="center"/>
    </xf>
    <xf numFmtId="4" fontId="29" fillId="33" borderId="43" applyNumberFormat="0" applyProtection="0">
      <alignment vertical="center"/>
    </xf>
    <xf numFmtId="4" fontId="29" fillId="33" borderId="43" applyNumberFormat="0" applyProtection="0">
      <alignment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33" borderId="43" applyNumberFormat="0" applyProtection="0">
      <alignment vertical="center"/>
    </xf>
    <xf numFmtId="4" fontId="29" fillId="33" borderId="43" applyNumberFormat="0" applyProtection="0">
      <alignment vertical="center"/>
    </xf>
    <xf numFmtId="4" fontId="29" fillId="33" borderId="43" applyNumberFormat="0" applyProtection="0">
      <alignment vertical="center"/>
    </xf>
    <xf numFmtId="0" fontId="69" fillId="0" borderId="0"/>
    <xf numFmtId="4" fontId="29" fillId="33" borderId="43" applyNumberFormat="0" applyProtection="0">
      <alignment vertical="center"/>
    </xf>
    <xf numFmtId="4" fontId="29" fillId="33" borderId="15" applyNumberFormat="0" applyProtection="0">
      <alignment vertical="center"/>
    </xf>
    <xf numFmtId="4" fontId="29" fillId="33" borderId="15" applyNumberFormat="0" applyProtection="0">
      <alignment vertical="center"/>
    </xf>
    <xf numFmtId="4" fontId="29" fillId="33" borderId="15" applyNumberFormat="0" applyProtection="0">
      <alignment vertical="center"/>
    </xf>
    <xf numFmtId="4" fontId="29" fillId="33" borderId="15" applyNumberFormat="0" applyProtection="0">
      <alignment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9" fillId="33" borderId="15" applyNumberFormat="0" applyProtection="0">
      <alignment vertical="center"/>
    </xf>
    <xf numFmtId="4" fontId="29" fillId="33" borderId="15" applyNumberFormat="0" applyProtection="0">
      <alignment vertical="center"/>
    </xf>
    <xf numFmtId="4" fontId="29" fillId="33" borderId="43" applyNumberFormat="0" applyProtection="0">
      <alignment vertical="center"/>
    </xf>
    <xf numFmtId="4" fontId="29" fillId="33" borderId="43" applyNumberFormat="0" applyProtection="0">
      <alignment vertical="center"/>
    </xf>
    <xf numFmtId="4" fontId="29" fillId="33" borderId="15" applyNumberFormat="0" applyProtection="0">
      <alignment vertical="center"/>
    </xf>
    <xf numFmtId="4" fontId="29" fillId="33" borderId="43" applyNumberFormat="0" applyProtection="0">
      <alignment vertical="center"/>
    </xf>
    <xf numFmtId="4" fontId="29" fillId="33" borderId="43" applyNumberFormat="0" applyProtection="0">
      <alignment vertical="center"/>
    </xf>
    <xf numFmtId="4" fontId="29" fillId="33" borderId="43" applyNumberFormat="0" applyProtection="0">
      <alignment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33" borderId="43" applyNumberFormat="0" applyProtection="0">
      <alignment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33" borderId="15" applyNumberFormat="0" applyProtection="0">
      <alignment vertical="center"/>
    </xf>
    <xf numFmtId="4" fontId="29" fillId="33" borderId="15" applyNumberFormat="0" applyProtection="0">
      <alignment vertical="center"/>
    </xf>
    <xf numFmtId="4" fontId="29" fillId="33" borderId="15" applyNumberFormat="0" applyProtection="0">
      <alignment vertical="center"/>
    </xf>
    <xf numFmtId="4" fontId="29" fillId="33" borderId="15" applyNumberFormat="0" applyProtection="0">
      <alignment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9" fillId="33" borderId="43" applyNumberFormat="0" applyProtection="0">
      <alignment vertical="center"/>
    </xf>
    <xf numFmtId="4" fontId="29" fillId="33" borderId="43" applyNumberFormat="0" applyProtection="0">
      <alignment vertical="center"/>
    </xf>
    <xf numFmtId="4" fontId="29" fillId="33" borderId="43" applyNumberFormat="0" applyProtection="0">
      <alignment vertical="center"/>
    </xf>
    <xf numFmtId="4" fontId="29" fillId="33" borderId="43" applyNumberFormat="0" applyProtection="0">
      <alignment vertical="center"/>
    </xf>
    <xf numFmtId="4" fontId="29" fillId="33" borderId="43" applyNumberFormat="0" applyProtection="0">
      <alignment vertical="center"/>
    </xf>
    <xf numFmtId="4" fontId="29" fillId="33" borderId="43" applyNumberFormat="0" applyProtection="0">
      <alignment vertical="center"/>
    </xf>
    <xf numFmtId="4" fontId="29" fillId="33" borderId="43" applyNumberFormat="0" applyProtection="0">
      <alignment vertical="center"/>
    </xf>
    <xf numFmtId="4" fontId="29" fillId="33" borderId="15" applyNumberFormat="0" applyProtection="0">
      <alignment vertical="center"/>
    </xf>
    <xf numFmtId="0" fontId="69" fillId="0" borderId="0"/>
    <xf numFmtId="4" fontId="72" fillId="33" borderId="15" applyNumberFormat="0" applyProtection="0">
      <alignment vertical="center"/>
    </xf>
    <xf numFmtId="4" fontId="72" fillId="33" borderId="43" applyNumberFormat="0" applyProtection="0">
      <alignment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72" fillId="33" borderId="15" applyNumberFormat="0" applyProtection="0">
      <alignment vertical="center"/>
    </xf>
    <xf numFmtId="4" fontId="72" fillId="33" borderId="15" applyNumberFormat="0" applyProtection="0">
      <alignment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72" fillId="33" borderId="43" applyNumberFormat="0" applyProtection="0">
      <alignment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72" fillId="33" borderId="15" applyNumberFormat="0" applyProtection="0">
      <alignment vertical="center"/>
    </xf>
    <xf numFmtId="0" fontId="69" fillId="0" borderId="0"/>
    <xf numFmtId="0" fontId="69" fillId="0" borderId="0"/>
    <xf numFmtId="4" fontId="18" fillId="35" borderId="17">
      <alignment vertical="center"/>
    </xf>
    <xf numFmtId="4" fontId="18" fillId="35" borderId="17">
      <alignment vertical="center"/>
    </xf>
    <xf numFmtId="4" fontId="33" fillId="35" borderId="17">
      <alignment vertical="center"/>
    </xf>
    <xf numFmtId="4" fontId="18" fillId="35" borderId="17">
      <alignment vertical="center"/>
    </xf>
    <xf numFmtId="4" fontId="33" fillId="35" borderId="17">
      <alignment vertical="center"/>
    </xf>
    <xf numFmtId="0" fontId="69" fillId="0" borderId="0"/>
    <xf numFmtId="4" fontId="18" fillId="35" borderId="17">
      <alignment vertical="center"/>
    </xf>
    <xf numFmtId="4" fontId="33" fillId="35" borderId="17">
      <alignment vertical="center"/>
    </xf>
    <xf numFmtId="4" fontId="18" fillId="35" borderId="17">
      <alignment vertical="center"/>
    </xf>
    <xf numFmtId="4" fontId="18" fillId="35" borderId="17">
      <alignment vertical="center"/>
    </xf>
    <xf numFmtId="4" fontId="18" fillId="35" borderId="17">
      <alignment vertical="center"/>
    </xf>
    <xf numFmtId="4" fontId="33" fillId="35" borderId="17">
      <alignment vertical="center"/>
    </xf>
    <xf numFmtId="0" fontId="69" fillId="0" borderId="0"/>
    <xf numFmtId="4" fontId="18" fillId="35" borderId="17">
      <alignment vertical="center"/>
    </xf>
    <xf numFmtId="4" fontId="18" fillId="35" borderId="17">
      <alignment vertical="center"/>
    </xf>
    <xf numFmtId="4" fontId="34" fillId="35" borderId="17">
      <alignment vertical="center"/>
    </xf>
    <xf numFmtId="4" fontId="18" fillId="35" borderId="17">
      <alignment vertical="center"/>
    </xf>
    <xf numFmtId="4" fontId="34" fillId="35" borderId="17">
      <alignment vertical="center"/>
    </xf>
    <xf numFmtId="0" fontId="69" fillId="0" borderId="0"/>
    <xf numFmtId="4" fontId="18" fillId="35" borderId="17">
      <alignment vertical="center"/>
    </xf>
    <xf numFmtId="4" fontId="34" fillId="35" borderId="17">
      <alignment vertical="center"/>
    </xf>
    <xf numFmtId="4" fontId="18" fillId="35" borderId="17">
      <alignment vertical="center"/>
    </xf>
    <xf numFmtId="4" fontId="18" fillId="35" borderId="17">
      <alignment vertical="center"/>
    </xf>
    <xf numFmtId="4" fontId="18" fillId="35" borderId="17">
      <alignment vertical="center"/>
    </xf>
    <xf numFmtId="4" fontId="34" fillId="35" borderId="17">
      <alignment vertical="center"/>
    </xf>
    <xf numFmtId="0" fontId="69" fillId="0" borderId="0"/>
    <xf numFmtId="4" fontId="18" fillId="36" borderId="17">
      <alignment vertical="center"/>
    </xf>
    <xf numFmtId="4" fontId="18" fillId="36" borderId="17">
      <alignment vertical="center"/>
    </xf>
    <xf numFmtId="4" fontId="33" fillId="36" borderId="17">
      <alignment vertical="center"/>
    </xf>
    <xf numFmtId="4" fontId="18" fillId="36" borderId="17">
      <alignment vertical="center"/>
    </xf>
    <xf numFmtId="4" fontId="33" fillId="36" borderId="17">
      <alignment vertical="center"/>
    </xf>
    <xf numFmtId="0" fontId="69" fillId="0" borderId="0"/>
    <xf numFmtId="4" fontId="18" fillId="36" borderId="17">
      <alignment vertical="center"/>
    </xf>
    <xf numFmtId="4" fontId="33" fillId="36" borderId="17">
      <alignment vertical="center"/>
    </xf>
    <xf numFmtId="4" fontId="18" fillId="36" borderId="17">
      <alignment vertical="center"/>
    </xf>
    <xf numFmtId="4" fontId="18" fillId="36" borderId="17">
      <alignment vertical="center"/>
    </xf>
    <xf numFmtId="4" fontId="18" fillId="36" borderId="17">
      <alignment vertical="center"/>
    </xf>
    <xf numFmtId="4" fontId="33" fillId="36" borderId="17">
      <alignment vertical="center"/>
    </xf>
    <xf numFmtId="0" fontId="69" fillId="0" borderId="0"/>
    <xf numFmtId="4" fontId="18" fillId="36" borderId="17">
      <alignment vertical="center"/>
    </xf>
    <xf numFmtId="4" fontId="18" fillId="36" borderId="17">
      <alignment vertical="center"/>
    </xf>
    <xf numFmtId="4" fontId="34" fillId="36" borderId="17">
      <alignment vertical="center"/>
    </xf>
    <xf numFmtId="4" fontId="18" fillId="36" borderId="17">
      <alignment vertical="center"/>
    </xf>
    <xf numFmtId="4" fontId="34" fillId="36" borderId="17">
      <alignment vertical="center"/>
    </xf>
    <xf numFmtId="0" fontId="69" fillId="0" borderId="0"/>
    <xf numFmtId="4" fontId="18" fillId="36" borderId="17">
      <alignment vertical="center"/>
    </xf>
    <xf numFmtId="4" fontId="34" fillId="36" borderId="17">
      <alignment vertical="center"/>
    </xf>
    <xf numFmtId="4" fontId="18" fillId="36" borderId="17">
      <alignment vertical="center"/>
    </xf>
    <xf numFmtId="4" fontId="18" fillId="36" borderId="17">
      <alignment vertical="center"/>
    </xf>
    <xf numFmtId="4" fontId="18" fillId="36" borderId="17">
      <alignment vertical="center"/>
    </xf>
    <xf numFmtId="4" fontId="34" fillId="36" borderId="17">
      <alignment vertical="center"/>
    </xf>
    <xf numFmtId="4" fontId="35" fillId="0" borderId="0" applyNumberFormat="0" applyProtection="0">
      <alignment horizontal="left" vertical="center" indent="1"/>
    </xf>
    <xf numFmtId="4" fontId="35" fillId="0" borderId="10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4" fontId="35" fillId="0" borderId="0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4" fontId="35" fillId="0" borderId="0" applyNumberFormat="0" applyProtection="0">
      <alignment horizontal="left" vertical="center" indent="1"/>
    </xf>
    <xf numFmtId="4" fontId="35" fillId="0" borderId="10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4" fontId="35" fillId="0" borderId="10" applyNumberFormat="0" applyProtection="0">
      <alignment horizontal="left" vertical="center" indent="1"/>
    </xf>
    <xf numFmtId="4" fontId="35" fillId="0" borderId="10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4" fontId="35" fillId="0" borderId="0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33" borderId="43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4" fontId="35" fillId="0" borderId="10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4" fontId="29" fillId="3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4" fontId="29" fillId="33" borderId="43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4" fontId="35" fillId="0" borderId="0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4" fontId="35" fillId="0" borderId="0" applyNumberFormat="0" applyProtection="0">
      <alignment horizontal="left" vertical="center"/>
    </xf>
    <xf numFmtId="0" fontId="29" fillId="33" borderId="15" applyNumberFormat="0" applyProtection="0">
      <alignment horizontal="left" vertical="top" indent="1"/>
    </xf>
    <xf numFmtId="0" fontId="29" fillId="33" borderId="15" applyNumberFormat="0" applyProtection="0">
      <alignment horizontal="left" vertical="top"/>
    </xf>
    <xf numFmtId="0" fontId="29" fillId="33" borderId="15" applyNumberFormat="0" applyProtection="0">
      <alignment horizontal="left" vertical="top" indent="1"/>
    </xf>
    <xf numFmtId="183" fontId="29" fillId="33" borderId="15" applyNumberFormat="0" applyProtection="0">
      <alignment horizontal="left" vertical="top" indent="1"/>
    </xf>
    <xf numFmtId="0" fontId="29" fillId="33" borderId="15" applyNumberFormat="0" applyProtection="0">
      <alignment horizontal="left" vertical="top" indent="1"/>
    </xf>
    <xf numFmtId="4" fontId="29" fillId="33" borderId="43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33" borderId="43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0" fontId="29" fillId="33" borderId="15" applyNumberFormat="0" applyProtection="0">
      <alignment horizontal="left" vertical="top" indent="1"/>
    </xf>
    <xf numFmtId="4" fontId="29" fillId="33" borderId="43" applyNumberFormat="0" applyProtection="0">
      <alignment horizontal="left" vertical="center" indent="1"/>
    </xf>
    <xf numFmtId="0" fontId="69" fillId="0" borderId="0"/>
    <xf numFmtId="183" fontId="29" fillId="33" borderId="15" applyNumberFormat="0" applyProtection="0">
      <alignment horizontal="left" vertical="top" indent="1"/>
    </xf>
    <xf numFmtId="0" fontId="29" fillId="33" borderId="15" applyNumberFormat="0" applyProtection="0">
      <alignment horizontal="left" vertical="top" indent="1"/>
    </xf>
    <xf numFmtId="0" fontId="29" fillId="33" borderId="15" applyNumberFormat="0" applyProtection="0">
      <alignment horizontal="left" vertical="top" indent="1"/>
    </xf>
    <xf numFmtId="0" fontId="29" fillId="33" borderId="15" applyNumberFormat="0" applyProtection="0">
      <alignment horizontal="left" vertical="top" indent="1"/>
    </xf>
    <xf numFmtId="0" fontId="29" fillId="33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9" fillId="33" borderId="43" applyNumberFormat="0" applyProtection="0">
      <alignment horizontal="left" vertical="center" indent="1"/>
    </xf>
    <xf numFmtId="0" fontId="29" fillId="33" borderId="15" applyNumberFormat="0" applyProtection="0">
      <alignment horizontal="left" vertical="top" indent="1"/>
    </xf>
    <xf numFmtId="4" fontId="29" fillId="33" borderId="43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0" fontId="29" fillId="33" borderId="15" applyNumberFormat="0" applyProtection="0">
      <alignment horizontal="left" vertical="top" indent="1"/>
    </xf>
    <xf numFmtId="183" fontId="29" fillId="33" borderId="15" applyNumberFormat="0" applyProtection="0">
      <alignment horizontal="left" vertical="top" indent="1"/>
    </xf>
    <xf numFmtId="4" fontId="29" fillId="33" borderId="43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3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29" fillId="33" borderId="15" applyNumberFormat="0" applyProtection="0">
      <alignment horizontal="left" vertical="top" indent="1"/>
    </xf>
    <xf numFmtId="0" fontId="29" fillId="33" borderId="15" applyNumberFormat="0" applyProtection="0">
      <alignment horizontal="left" vertical="top" indent="1"/>
    </xf>
    <xf numFmtId="0" fontId="29" fillId="33" borderId="15" applyNumberFormat="0" applyProtection="0">
      <alignment horizontal="left" vertical="top" indent="1"/>
    </xf>
    <xf numFmtId="0" fontId="29" fillId="33" borderId="15" applyNumberFormat="0" applyProtection="0">
      <alignment horizontal="left" vertical="top" indent="1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9" fillId="33" borderId="43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4" fontId="29" fillId="33" borderId="43" applyNumberFormat="0" applyProtection="0">
      <alignment horizontal="left" vertical="center" indent="1"/>
    </xf>
    <xf numFmtId="0" fontId="29" fillId="33" borderId="15" applyNumberFormat="0" applyProtection="0">
      <alignment horizontal="left" vertical="top" indent="1"/>
    </xf>
    <xf numFmtId="0" fontId="69" fillId="0" borderId="0"/>
    <xf numFmtId="4" fontId="28" fillId="0" borderId="10" applyNumberFormat="0" applyProtection="0">
      <alignment horizontal="right" vertical="center" wrapText="1"/>
    </xf>
    <xf numFmtId="4" fontId="28" fillId="0" borderId="10" applyNumberFormat="0" applyProtection="0">
      <alignment horizontal="right" vertical="center" wrapText="1"/>
    </xf>
    <xf numFmtId="4" fontId="28" fillId="0" borderId="10" applyNumberFormat="0" applyProtection="0">
      <alignment horizontal="right" vertical="center" wrapText="1"/>
    </xf>
    <xf numFmtId="4" fontId="35" fillId="0" borderId="0" applyNumberFormat="0" applyProtection="0">
      <alignment horizontal="right" vertical="center" wrapText="1"/>
    </xf>
    <xf numFmtId="4" fontId="35" fillId="0" borderId="0" applyNumberFormat="0" applyProtection="0">
      <alignment horizontal="right" vertical="center" wrapText="1"/>
    </xf>
    <xf numFmtId="4" fontId="29" fillId="0" borderId="43" applyNumberFormat="0" applyProtection="0">
      <alignment horizontal="right" vertical="center"/>
    </xf>
    <xf numFmtId="4" fontId="29" fillId="0" borderId="43" applyNumberFormat="0" applyProtection="0">
      <alignment horizontal="right" vertical="center"/>
    </xf>
    <xf numFmtId="4" fontId="29" fillId="0" borderId="43" applyNumberFormat="0" applyProtection="0">
      <alignment horizontal="right" vertical="center"/>
    </xf>
    <xf numFmtId="4" fontId="29" fillId="0" borderId="43" applyNumberFormat="0" applyProtection="0">
      <alignment horizontal="right" vertical="center"/>
    </xf>
    <xf numFmtId="0" fontId="69" fillId="0" borderId="0"/>
    <xf numFmtId="4" fontId="29" fillId="0" borderId="43" applyNumberFormat="0" applyProtection="0">
      <alignment horizontal="right" vertical="center"/>
    </xf>
    <xf numFmtId="4" fontId="29" fillId="0" borderId="43" applyNumberFormat="0" applyProtection="0">
      <alignment horizontal="right" vertical="center"/>
    </xf>
    <xf numFmtId="4" fontId="28" fillId="106" borderId="43" applyNumberFormat="0" applyProtection="0">
      <alignment horizontal="right" vertical="center"/>
    </xf>
    <xf numFmtId="4" fontId="28" fillId="106" borderId="43" applyNumberFormat="0" applyProtection="0">
      <alignment horizontal="right" vertical="center"/>
    </xf>
    <xf numFmtId="4" fontId="29" fillId="0" borderId="43" applyNumberFormat="0" applyProtection="0">
      <alignment horizontal="right" vertical="center"/>
    </xf>
    <xf numFmtId="4" fontId="35" fillId="0" borderId="0" applyNumberFormat="0" applyProtection="0">
      <alignment horizontal="right" vertical="center" wrapText="1"/>
    </xf>
    <xf numFmtId="0" fontId="69" fillId="0" borderId="0"/>
    <xf numFmtId="0" fontId="69" fillId="0" borderId="0"/>
    <xf numFmtId="0" fontId="69" fillId="0" borderId="0"/>
    <xf numFmtId="0" fontId="69" fillId="0" borderId="0"/>
    <xf numFmtId="4" fontId="28" fillId="0" borderId="10" applyNumberFormat="0" applyProtection="0">
      <alignment horizontal="right" vertical="center" wrapText="1"/>
    </xf>
    <xf numFmtId="4" fontId="35" fillId="0" borderId="0" applyNumberFormat="0" applyProtection="0">
      <alignment horizontal="right" vertical="center" wrapText="1"/>
    </xf>
    <xf numFmtId="4" fontId="29" fillId="48" borderId="43" applyNumberFormat="0" applyProtection="0">
      <alignment horizontal="right" vertical="center"/>
    </xf>
    <xf numFmtId="4" fontId="28" fillId="0" borderId="0" applyNumberFormat="0" applyProtection="0">
      <alignment horizontal="right" vertical="center" wrapText="1"/>
    </xf>
    <xf numFmtId="4" fontId="35" fillId="0" borderId="0" applyNumberFormat="0" applyProtection="0">
      <alignment horizontal="right" vertical="center" wrapText="1"/>
    </xf>
    <xf numFmtId="4" fontId="35" fillId="0" borderId="0" applyNumberFormat="0" applyProtection="0">
      <alignment vertical="center" wrapTex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48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35" fillId="0" borderId="0" applyNumberFormat="0" applyProtection="0">
      <alignment horizontal="right" vertical="center" wrapText="1"/>
    </xf>
    <xf numFmtId="4" fontId="29" fillId="43" borderId="43" applyNumberFormat="0" applyProtection="0">
      <alignment horizontal="right" vertical="center"/>
    </xf>
    <xf numFmtId="4" fontId="29" fillId="0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9" fillId="0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4" fontId="35" fillId="0" borderId="0" applyNumberFormat="0" applyProtection="0">
      <alignment vertical="center" wrapText="1"/>
    </xf>
    <xf numFmtId="4" fontId="29" fillId="0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8" fillId="0" borderId="10" applyNumberFormat="0" applyProtection="0">
      <alignment horizontal="right" vertical="center" wrapTex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28" fillId="0" borderId="10" applyNumberFormat="0" applyProtection="0">
      <alignment horizontal="right" vertical="center" wrapText="1"/>
    </xf>
    <xf numFmtId="4" fontId="72" fillId="64" borderId="15" applyNumberFormat="0" applyProtection="0">
      <alignment horizontal="right" vertical="center"/>
    </xf>
    <xf numFmtId="4" fontId="72" fillId="106" borderId="43" applyNumberFormat="0" applyProtection="0">
      <alignment horizontal="right" vertical="center"/>
    </xf>
    <xf numFmtId="4" fontId="72" fillId="48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72" fillId="106" borderId="43" applyNumberFormat="0" applyProtection="0">
      <alignment horizontal="right" vertical="center"/>
    </xf>
    <xf numFmtId="4" fontId="72" fillId="106" borderId="43" applyNumberFormat="0" applyProtection="0">
      <alignment horizontal="right" vertical="center"/>
    </xf>
    <xf numFmtId="4" fontId="72" fillId="48" borderId="15" applyNumberFormat="0" applyProtection="0">
      <alignment horizontal="right" vertical="center"/>
    </xf>
    <xf numFmtId="4" fontId="72" fillId="48" borderId="15" applyNumberFormat="0" applyProtection="0">
      <alignment horizontal="right" vertical="center"/>
    </xf>
    <xf numFmtId="4" fontId="72" fillId="106" borderId="43" applyNumberFormat="0" applyProtection="0">
      <alignment horizontal="right" vertical="center"/>
    </xf>
    <xf numFmtId="4" fontId="72" fillId="48" borderId="15" applyNumberFormat="0" applyProtection="0">
      <alignment horizontal="right" vertical="center"/>
    </xf>
    <xf numFmtId="4" fontId="72" fillId="64" borderId="15" applyNumberFormat="0" applyProtection="0">
      <alignment horizontal="right" vertical="center"/>
    </xf>
    <xf numFmtId="4" fontId="72" fillId="64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72" fillId="106" borderId="43" applyNumberFormat="0" applyProtection="0">
      <alignment horizontal="right" vertical="center"/>
    </xf>
    <xf numFmtId="4" fontId="72" fillId="106" borderId="43" applyNumberFormat="0" applyProtection="0">
      <alignment horizontal="right" vertical="center"/>
    </xf>
    <xf numFmtId="4" fontId="72" fillId="48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72" fillId="64" borderId="15" applyNumberFormat="0" applyProtection="0">
      <alignment horizontal="right" vertical="center"/>
    </xf>
    <xf numFmtId="4" fontId="72" fillId="64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72" fillId="106" borderId="43" applyNumberFormat="0" applyProtection="0">
      <alignment horizontal="right" vertical="center"/>
    </xf>
    <xf numFmtId="4" fontId="72" fillId="64" borderId="15" applyNumberFormat="0" applyProtection="0">
      <alignment horizontal="right" vertical="center"/>
    </xf>
    <xf numFmtId="0" fontId="69" fillId="0" borderId="0"/>
    <xf numFmtId="4" fontId="18" fillId="35" borderId="17">
      <alignment vertical="center"/>
    </xf>
    <xf numFmtId="4" fontId="18" fillId="35" borderId="17">
      <alignment vertical="center"/>
    </xf>
    <xf numFmtId="4" fontId="36" fillId="35" borderId="17">
      <alignment vertical="center"/>
    </xf>
    <xf numFmtId="4" fontId="18" fillId="35" borderId="17">
      <alignment vertical="center"/>
    </xf>
    <xf numFmtId="4" fontId="36" fillId="35" borderId="17">
      <alignment vertical="center"/>
    </xf>
    <xf numFmtId="0" fontId="69" fillId="0" borderId="0"/>
    <xf numFmtId="4" fontId="18" fillId="35" borderId="17">
      <alignment vertical="center"/>
    </xf>
    <xf numFmtId="4" fontId="36" fillId="35" borderId="17">
      <alignment vertical="center"/>
    </xf>
    <xf numFmtId="4" fontId="18" fillId="35" borderId="17">
      <alignment vertical="center"/>
    </xf>
    <xf numFmtId="4" fontId="18" fillId="35" borderId="17">
      <alignment vertical="center"/>
    </xf>
    <xf numFmtId="4" fontId="18" fillId="35" borderId="17">
      <alignment vertical="center"/>
    </xf>
    <xf numFmtId="4" fontId="36" fillId="35" borderId="17">
      <alignment vertical="center"/>
    </xf>
    <xf numFmtId="0" fontId="69" fillId="0" borderId="0"/>
    <xf numFmtId="4" fontId="18" fillId="35" borderId="17">
      <alignment vertical="center"/>
    </xf>
    <xf numFmtId="4" fontId="18" fillId="35" borderId="17">
      <alignment vertical="center"/>
    </xf>
    <xf numFmtId="4" fontId="37" fillId="35" borderId="17">
      <alignment vertical="center"/>
    </xf>
    <xf numFmtId="4" fontId="18" fillId="35" borderId="17">
      <alignment vertical="center"/>
    </xf>
    <xf numFmtId="4" fontId="37" fillId="35" borderId="17">
      <alignment vertical="center"/>
    </xf>
    <xf numFmtId="0" fontId="69" fillId="0" borderId="0"/>
    <xf numFmtId="4" fontId="18" fillId="35" borderId="17">
      <alignment vertical="center"/>
    </xf>
    <xf numFmtId="4" fontId="37" fillId="35" borderId="17">
      <alignment vertical="center"/>
    </xf>
    <xf numFmtId="4" fontId="18" fillId="35" borderId="17">
      <alignment vertical="center"/>
    </xf>
    <xf numFmtId="4" fontId="18" fillId="35" borderId="17">
      <alignment vertical="center"/>
    </xf>
    <xf numFmtId="4" fontId="18" fillId="35" borderId="17">
      <alignment vertical="center"/>
    </xf>
    <xf numFmtId="4" fontId="37" fillId="35" borderId="17">
      <alignment vertical="center"/>
    </xf>
    <xf numFmtId="0" fontId="69" fillId="0" borderId="0"/>
    <xf numFmtId="4" fontId="18" fillId="36" borderId="17">
      <alignment vertical="center"/>
    </xf>
    <xf numFmtId="4" fontId="18" fillId="36" borderId="17">
      <alignment vertical="center"/>
    </xf>
    <xf numFmtId="4" fontId="36" fillId="36" borderId="17">
      <alignment vertical="center"/>
    </xf>
    <xf numFmtId="4" fontId="18" fillId="36" borderId="17">
      <alignment vertical="center"/>
    </xf>
    <xf numFmtId="4" fontId="36" fillId="36" borderId="17">
      <alignment vertical="center"/>
    </xf>
    <xf numFmtId="0" fontId="69" fillId="0" borderId="0"/>
    <xf numFmtId="4" fontId="18" fillId="36" borderId="17">
      <alignment vertical="center"/>
    </xf>
    <xf numFmtId="4" fontId="36" fillId="36" borderId="17">
      <alignment vertical="center"/>
    </xf>
    <xf numFmtId="4" fontId="18" fillId="36" borderId="17">
      <alignment vertical="center"/>
    </xf>
    <xf numFmtId="4" fontId="18" fillId="36" borderId="17">
      <alignment vertical="center"/>
    </xf>
    <xf numFmtId="4" fontId="18" fillId="36" borderId="17">
      <alignment vertical="center"/>
    </xf>
    <xf numFmtId="4" fontId="36" fillId="36" borderId="17">
      <alignment vertical="center"/>
    </xf>
    <xf numFmtId="0" fontId="69" fillId="0" borderId="0"/>
    <xf numFmtId="4" fontId="18" fillId="44" borderId="17">
      <alignment vertical="center"/>
    </xf>
    <xf numFmtId="4" fontId="18" fillId="44" borderId="17">
      <alignment vertical="center"/>
    </xf>
    <xf numFmtId="4" fontId="37" fillId="44" borderId="17">
      <alignment vertical="center"/>
    </xf>
    <xf numFmtId="4" fontId="18" fillId="44" borderId="17">
      <alignment vertical="center"/>
    </xf>
    <xf numFmtId="4" fontId="37" fillId="44" borderId="17">
      <alignment vertical="center"/>
    </xf>
    <xf numFmtId="0" fontId="69" fillId="0" borderId="0"/>
    <xf numFmtId="4" fontId="18" fillId="44" borderId="17">
      <alignment vertical="center"/>
    </xf>
    <xf numFmtId="4" fontId="37" fillId="44" borderId="17">
      <alignment vertical="center"/>
    </xf>
    <xf numFmtId="4" fontId="18" fillId="44" borderId="17">
      <alignment vertical="center"/>
    </xf>
    <xf numFmtId="4" fontId="18" fillId="44" borderId="17">
      <alignment vertical="center"/>
    </xf>
    <xf numFmtId="4" fontId="18" fillId="44" borderId="17">
      <alignment vertical="center"/>
    </xf>
    <xf numFmtId="4" fontId="37" fillId="44" borderId="17">
      <alignment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35" fillId="0" borderId="0" applyNumberFormat="0" applyProtection="0">
      <alignment horizontal="left" vertical="center" indent="1"/>
    </xf>
    <xf numFmtId="4" fontId="28" fillId="0" borderId="10" applyNumberFormat="0" applyProtection="0">
      <alignment horizontal="left" vertical="center" indent="1"/>
    </xf>
    <xf numFmtId="4" fontId="28" fillId="0" borderId="10" applyNumberFormat="0" applyProtection="0">
      <alignment horizontal="left" vertical="center" indent="1"/>
    </xf>
    <xf numFmtId="4" fontId="35" fillId="0" borderId="0" applyNumberFormat="0" applyProtection="0">
      <alignment horizontal="left" vertical="center" indent="1"/>
    </xf>
    <xf numFmtId="0" fontId="18" fillId="0" borderId="43" applyNumberFormat="0" applyProtection="0">
      <alignment horizontal="left" vertical="center" indent="1"/>
    </xf>
    <xf numFmtId="4" fontId="35" fillId="0" borderId="0" applyNumberFormat="0" applyProtection="0">
      <alignment horizontal="left" vertical="center" indent="1"/>
    </xf>
    <xf numFmtId="0" fontId="32" fillId="90" borderId="43" applyNumberFormat="0" applyProtection="0">
      <alignment horizontal="left" vertical="center" indent="1"/>
    </xf>
    <xf numFmtId="4" fontId="28" fillId="0" borderId="10" applyNumberFormat="0" applyProtection="0">
      <alignment horizontal="left" vertical="center" indent="1"/>
    </xf>
    <xf numFmtId="4" fontId="28" fillId="0" borderId="10" applyNumberFormat="0" applyProtection="0">
      <alignment horizontal="left" vertical="center" indent="1"/>
    </xf>
    <xf numFmtId="4" fontId="35" fillId="0" borderId="0" applyNumberFormat="0" applyProtection="0">
      <alignment horizontal="left" vertical="center" indent="1"/>
    </xf>
    <xf numFmtId="4" fontId="28" fillId="0" borderId="0" applyNumberFormat="0" applyProtection="0">
      <alignment horizontal="left" vertical="center" indent="1"/>
    </xf>
    <xf numFmtId="0" fontId="69" fillId="0" borderId="0"/>
    <xf numFmtId="4" fontId="28" fillId="0" borderId="10" applyNumberFormat="0" applyProtection="0">
      <alignment horizontal="left" vertical="center" indent="1"/>
    </xf>
    <xf numFmtId="4" fontId="28" fillId="0" borderId="10" applyNumberFormat="0" applyProtection="0">
      <alignment horizontal="left" vertical="center" indent="1"/>
    </xf>
    <xf numFmtId="4" fontId="28" fillId="0" borderId="10" applyNumberFormat="0" applyProtection="0">
      <alignment horizontal="left" vertical="center" indent="1"/>
    </xf>
    <xf numFmtId="0" fontId="32" fillId="90" borderId="43" applyNumberFormat="0" applyProtection="0">
      <alignment horizontal="left" vertical="center" indent="1"/>
    </xf>
    <xf numFmtId="0" fontId="32" fillId="90" borderId="43" applyNumberFormat="0" applyProtection="0">
      <alignment horizontal="left" vertical="center" indent="1"/>
    </xf>
    <xf numFmtId="4" fontId="35" fillId="0" borderId="0" applyNumberFormat="0" applyProtection="0">
      <alignment horizontal="left" vertical="center" indent="1"/>
    </xf>
    <xf numFmtId="4" fontId="35" fillId="0" borderId="0" applyNumberFormat="0" applyProtection="0">
      <alignment horizontal="left" vertical="center" indent="1"/>
    </xf>
    <xf numFmtId="0" fontId="18" fillId="0" borderId="43" applyNumberFormat="0" applyProtection="0">
      <alignment horizontal="left" vertical="center" indent="1"/>
    </xf>
    <xf numFmtId="0" fontId="18" fillId="0" borderId="43" applyNumberFormat="0" applyProtection="0">
      <alignment horizontal="left" vertical="center" indent="1"/>
    </xf>
    <xf numFmtId="0" fontId="18" fillId="0" borderId="43" applyNumberFormat="0" applyProtection="0">
      <alignment horizontal="left" vertical="center" indent="1"/>
    </xf>
    <xf numFmtId="0" fontId="18" fillId="0" borderId="43" applyNumberFormat="0" applyProtection="0">
      <alignment horizontal="left" vertical="center" indent="1"/>
    </xf>
    <xf numFmtId="0" fontId="18" fillId="0" borderId="43" applyNumberFormat="0" applyProtection="0">
      <alignment horizontal="left" vertical="center" indent="1"/>
    </xf>
    <xf numFmtId="0" fontId="18" fillId="0" borderId="43" applyNumberFormat="0" applyProtection="0">
      <alignment horizontal="left" vertical="center" indent="1"/>
    </xf>
    <xf numFmtId="0" fontId="18" fillId="0" borderId="43" applyNumberFormat="0" applyProtection="0">
      <alignment horizontal="left" vertical="center" indent="1"/>
    </xf>
    <xf numFmtId="0" fontId="18" fillId="0" borderId="43" applyNumberFormat="0" applyProtection="0">
      <alignment horizontal="left" vertical="center" indent="1"/>
    </xf>
    <xf numFmtId="0" fontId="18" fillId="0" borderId="43" applyNumberFormat="0" applyProtection="0">
      <alignment horizontal="left" vertical="center" indent="1"/>
    </xf>
    <xf numFmtId="0" fontId="18" fillId="0" borderId="43" applyNumberFormat="0" applyProtection="0">
      <alignment horizontal="left" vertical="center" indent="1"/>
    </xf>
    <xf numFmtId="0" fontId="18" fillId="0" borderId="43" applyNumberFormat="0" applyProtection="0">
      <alignment horizontal="left" vertical="center" indent="1"/>
    </xf>
    <xf numFmtId="0" fontId="32" fillId="90" borderId="43" applyNumberFormat="0" applyProtection="0">
      <alignment horizontal="left" vertical="center" indent="1"/>
    </xf>
    <xf numFmtId="0" fontId="32" fillId="90" borderId="43" applyNumberFormat="0" applyProtection="0">
      <alignment horizontal="left" vertical="center" indent="1"/>
    </xf>
    <xf numFmtId="0" fontId="18" fillId="0" borderId="43" applyNumberFormat="0" applyProtection="0">
      <alignment horizontal="left" vertical="center" indent="1"/>
    </xf>
    <xf numFmtId="4" fontId="35" fillId="0" borderId="0" applyNumberFormat="0" applyProtection="0">
      <alignment horizontal="left" vertical="center"/>
    </xf>
    <xf numFmtId="0" fontId="69" fillId="0" borderId="0"/>
    <xf numFmtId="0" fontId="18" fillId="90" borderId="43" applyNumberFormat="0" applyProtection="0">
      <alignment horizontal="left" vertical="center" indent="1"/>
    </xf>
    <xf numFmtId="4" fontId="28" fillId="0" borderId="10" applyNumberFormat="0" applyProtection="0">
      <alignment horizontal="left" vertical="center" indent="1"/>
    </xf>
    <xf numFmtId="4" fontId="35" fillId="0" borderId="0" applyNumberFormat="0" applyProtection="0">
      <alignment horizontal="left" vertical="center" indent="1"/>
    </xf>
    <xf numFmtId="0" fontId="18" fillId="0" borderId="43" applyNumberFormat="0" applyProtection="0">
      <alignment horizontal="left" vertical="center" indent="1"/>
    </xf>
    <xf numFmtId="4" fontId="35" fillId="0" borderId="0" applyNumberFormat="0" applyProtection="0">
      <alignment horizontal="left" vertical="center"/>
    </xf>
    <xf numFmtId="0" fontId="69" fillId="0" borderId="0"/>
    <xf numFmtId="4" fontId="35" fillId="0" borderId="0" applyNumberFormat="0" applyProtection="0">
      <alignment horizontal="left" vertical="center" indent="1"/>
    </xf>
    <xf numFmtId="0" fontId="18" fillId="0" borderId="43" applyNumberFormat="0" applyProtection="0">
      <alignment horizontal="left" vertical="center" indent="1"/>
    </xf>
    <xf numFmtId="0" fontId="18" fillId="0" borderId="43" applyNumberFormat="0" applyProtection="0">
      <alignment horizontal="left" vertical="center" indent="1"/>
    </xf>
    <xf numFmtId="0" fontId="18" fillId="0" borderId="43" applyNumberFormat="0" applyProtection="0">
      <alignment horizontal="left" vertical="center" indent="1"/>
    </xf>
    <xf numFmtId="0" fontId="69" fillId="0" borderId="0"/>
    <xf numFmtId="0" fontId="18" fillId="0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23" fillId="65" borderId="10" applyNumberFormat="0" applyProtection="0">
      <alignment horizontal="center" vertical="center" wrapText="1"/>
    </xf>
    <xf numFmtId="0" fontId="69" fillId="0" borderId="0"/>
    <xf numFmtId="0" fontId="69" fillId="0" borderId="0"/>
    <xf numFmtId="0" fontId="69" fillId="0" borderId="0"/>
    <xf numFmtId="0" fontId="23" fillId="65" borderId="10" applyNumberFormat="0" applyProtection="0">
      <alignment horizontal="center" vertical="top" wrapText="1"/>
    </xf>
    <xf numFmtId="0" fontId="23" fillId="65" borderId="10" applyNumberFormat="0" applyProtection="0">
      <alignment horizontal="center" vertical="top" wrapText="1"/>
    </xf>
    <xf numFmtId="0" fontId="23" fillId="91" borderId="10" applyNumberFormat="0" applyProtection="0">
      <alignment horizontal="center" vertical="center" wrapText="1"/>
    </xf>
    <xf numFmtId="0" fontId="27" fillId="92" borderId="0" applyNumberFormat="0" applyProtection="0">
      <alignment horizontal="center" vertical="top" wrapText="1"/>
    </xf>
    <xf numFmtId="0" fontId="23" fillId="91" borderId="10" applyNumberFormat="0" applyProtection="0">
      <alignment horizontal="center" vertical="center" wrapText="1"/>
    </xf>
    <xf numFmtId="183" fontId="27" fillId="92" borderId="0" applyNumberFormat="0" applyProtection="0">
      <alignment horizontal="center" vertical="top" wrapText="1"/>
    </xf>
    <xf numFmtId="0" fontId="27" fillId="92" borderId="0" applyNumberFormat="0" applyProtection="0">
      <alignment horizontal="center" vertical="top" wrapText="1"/>
    </xf>
    <xf numFmtId="0" fontId="23" fillId="90" borderId="43" applyNumberFormat="0" applyProtection="0">
      <alignment horizontal="center" vertical="center" wrapTex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9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183" fontId="23" fillId="91" borderId="10" applyNumberFormat="0" applyProtection="0">
      <alignment horizontal="center" vertical="center" wrapText="1"/>
    </xf>
    <xf numFmtId="0" fontId="23" fillId="90" borderId="43" applyNumberFormat="0" applyProtection="0">
      <alignment horizontal="center" vertical="center" wrapTex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23" fillId="91" borderId="10" applyNumberFormat="0" applyProtection="0">
      <alignment horizontal="center" vertical="center" wrapText="1"/>
    </xf>
    <xf numFmtId="0" fontId="18" fillId="6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27" fillId="92" borderId="0" applyNumberFormat="0" applyProtection="0">
      <alignment horizontal="center" vertical="top" wrapText="1"/>
    </xf>
    <xf numFmtId="0" fontId="69" fillId="0" borderId="0"/>
    <xf numFmtId="0" fontId="69" fillId="0" borderId="0"/>
    <xf numFmtId="0" fontId="23" fillId="65" borderId="10" applyNumberFormat="0" applyProtection="0">
      <alignment horizontal="center" vertical="top" wrapText="1"/>
    </xf>
    <xf numFmtId="183" fontId="23" fillId="91" borderId="10" applyNumberFormat="0" applyProtection="0">
      <alignment horizontal="center" vertical="center" wrapText="1"/>
    </xf>
    <xf numFmtId="0" fontId="18" fillId="93" borderId="43" applyNumberFormat="0" applyProtection="0">
      <alignment horizontal="left" vertical="center" indent="1"/>
    </xf>
    <xf numFmtId="0" fontId="69" fillId="0" borderId="0"/>
    <xf numFmtId="0" fontId="27" fillId="92" borderId="0" applyNumberFormat="0" applyProtection="0">
      <alignment horizontal="center" vertical="top" wrapText="1"/>
    </xf>
    <xf numFmtId="0" fontId="27" fillId="94" borderId="0" applyNumberFormat="0" applyProtection="0">
      <alignment horizontal="center" vertical="center" wrapText="1"/>
    </xf>
    <xf numFmtId="0" fontId="18" fillId="66" borderId="43" applyNumberFormat="0" applyProtection="0">
      <alignment horizontal="left" vertical="center" indent="1"/>
    </xf>
    <xf numFmtId="0" fontId="18" fillId="6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6" borderId="43" applyNumberFormat="0" applyProtection="0">
      <alignment horizontal="left" vertical="center" indent="1"/>
    </xf>
    <xf numFmtId="0" fontId="18" fillId="66" borderId="43" applyNumberFormat="0" applyProtection="0">
      <alignment horizontal="left" vertical="center" indent="1"/>
    </xf>
    <xf numFmtId="0" fontId="18" fillId="66" borderId="43" applyNumberFormat="0" applyProtection="0">
      <alignment horizontal="left" vertical="center" indent="1"/>
    </xf>
    <xf numFmtId="0" fontId="18" fillId="66" borderId="43" applyNumberFormat="0" applyProtection="0">
      <alignment horizontal="left" vertical="center" indent="1"/>
    </xf>
    <xf numFmtId="0" fontId="18" fillId="66" borderId="43" applyNumberFormat="0" applyProtection="0">
      <alignment horizontal="left" vertical="center" indent="1"/>
    </xf>
    <xf numFmtId="0" fontId="69" fillId="0" borderId="0"/>
    <xf numFmtId="183" fontId="27" fillId="94" borderId="0" applyNumberFormat="0" applyProtection="0">
      <alignment horizontal="center" vertical="center" wrapText="1"/>
    </xf>
    <xf numFmtId="0" fontId="18" fillId="6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93" borderId="43" applyNumberFormat="0" applyProtection="0">
      <alignment horizontal="left" vertical="center" indent="1"/>
    </xf>
    <xf numFmtId="0" fontId="18" fillId="6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23" fillId="91" borderId="10" applyNumberFormat="0" applyProtection="0">
      <alignment horizontal="center" vertical="top" wrapText="1"/>
    </xf>
    <xf numFmtId="0" fontId="23" fillId="91" borderId="10" applyNumberFormat="0" applyProtection="0">
      <alignment horizontal="center" vertical="top" wrapText="1"/>
    </xf>
    <xf numFmtId="0" fontId="69" fillId="0" borderId="0"/>
    <xf numFmtId="0" fontId="18" fillId="66" borderId="43" applyNumberFormat="0" applyProtection="0">
      <alignment horizontal="left" vertical="center" indent="1"/>
    </xf>
    <xf numFmtId="0" fontId="18" fillId="66" borderId="43" applyNumberFormat="0" applyProtection="0">
      <alignment horizontal="left" vertical="center" indent="1"/>
    </xf>
    <xf numFmtId="0" fontId="18" fillId="93" borderId="43" applyNumberFormat="0" applyProtection="0">
      <alignment horizontal="left" vertical="center" indent="1"/>
    </xf>
    <xf numFmtId="0" fontId="27" fillId="92" borderId="0" applyNumberFormat="0" applyProtection="0">
      <alignment horizontal="center" vertical="top" wrapText="1"/>
    </xf>
    <xf numFmtId="0" fontId="27" fillId="92" borderId="0" applyNumberFormat="0" applyProtection="0">
      <alignment horizontal="center" vertical="top" wrapText="1"/>
    </xf>
    <xf numFmtId="0" fontId="69" fillId="0" borderId="0"/>
    <xf numFmtId="0" fontId="27" fillId="0" borderId="10" applyNumberFormat="0" applyProtection="0">
      <alignment horizontal="center" vertical="top" wrapText="1"/>
    </xf>
    <xf numFmtId="0" fontId="18" fillId="52" borderId="43" applyNumberFormat="0" applyProtection="0">
      <alignment horizontal="left" vertical="center" indent="1"/>
    </xf>
    <xf numFmtId="0" fontId="18" fillId="93" borderId="43" applyNumberFormat="0" applyProtection="0">
      <alignment horizontal="left" vertical="center" indent="1"/>
    </xf>
    <xf numFmtId="0" fontId="18" fillId="93" borderId="43" applyNumberFormat="0" applyProtection="0">
      <alignment horizontal="left" vertical="center" indent="1"/>
    </xf>
    <xf numFmtId="0" fontId="69" fillId="0" borderId="0"/>
    <xf numFmtId="0" fontId="18" fillId="93" borderId="43" applyNumberFormat="0" applyProtection="0">
      <alignment horizontal="left" vertical="center" indent="1"/>
    </xf>
    <xf numFmtId="0" fontId="18" fillId="93" borderId="43" applyNumberFormat="0" applyProtection="0">
      <alignment horizontal="left" vertical="center" indent="1"/>
    </xf>
    <xf numFmtId="0" fontId="18" fillId="93" borderId="43" applyNumberFormat="0" applyProtection="0">
      <alignment horizontal="left" vertical="center" indent="1"/>
    </xf>
    <xf numFmtId="0" fontId="18" fillId="93" borderId="43" applyNumberFormat="0" applyProtection="0">
      <alignment horizontal="left" vertical="center" indent="1"/>
    </xf>
    <xf numFmtId="0" fontId="18" fillId="9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18" fillId="93" borderId="43" applyNumberFormat="0" applyProtection="0">
      <alignment horizontal="left" vertical="center" indent="1"/>
    </xf>
    <xf numFmtId="0" fontId="18" fillId="93" borderId="43" applyNumberFormat="0" applyProtection="0">
      <alignment horizontal="left" vertical="center" indent="1"/>
    </xf>
    <xf numFmtId="0" fontId="69" fillId="0" borderId="0"/>
    <xf numFmtId="0" fontId="18" fillId="93" borderId="43" applyNumberFormat="0" applyProtection="0">
      <alignment horizontal="left" vertical="center" indent="1"/>
    </xf>
    <xf numFmtId="0" fontId="18" fillId="93" borderId="43" applyNumberFormat="0" applyProtection="0">
      <alignment horizontal="left" vertical="center" indent="1"/>
    </xf>
    <xf numFmtId="0" fontId="23" fillId="90" borderId="43" applyNumberFormat="0" applyProtection="0">
      <alignment horizontal="center" vertical="center" wrapText="1"/>
    </xf>
    <xf numFmtId="0" fontId="23" fillId="90" borderId="43" applyNumberFormat="0" applyProtection="0">
      <alignment horizontal="center" vertical="center" wrapText="1"/>
    </xf>
    <xf numFmtId="0" fontId="18" fillId="93" borderId="43" applyNumberFormat="0" applyProtection="0">
      <alignment horizontal="left" vertical="center" indent="1"/>
    </xf>
    <xf numFmtId="0" fontId="69" fillId="0" borderId="0"/>
    <xf numFmtId="0" fontId="27" fillId="94" borderId="0" applyNumberFormat="0" applyProtection="0">
      <alignment horizontal="center" vertical="center" wrapText="1"/>
    </xf>
    <xf numFmtId="0" fontId="27" fillId="92" borderId="0" applyNumberFormat="0" applyProtection="0">
      <alignment horizontal="center" vertical="top" wrapTex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9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23" fillId="65" borderId="10" applyNumberFormat="0" applyProtection="0">
      <alignment horizontal="center" vertical="top" wrapText="1"/>
    </xf>
    <xf numFmtId="0" fontId="18" fillId="66" borderId="43" applyNumberFormat="0" applyProtection="0">
      <alignment horizontal="left" vertical="center" indent="1"/>
    </xf>
    <xf numFmtId="0" fontId="18" fillId="6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66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23" fillId="91" borderId="10" applyNumberFormat="0" applyProtection="0">
      <alignment horizontal="center" vertical="center" wrapText="1"/>
    </xf>
    <xf numFmtId="0" fontId="23" fillId="65" borderId="10" applyNumberFormat="0" applyProtection="0">
      <alignment horizontal="center" vertical="top" wrapTex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23" fillId="91" borderId="10" applyNumberFormat="0" applyProtection="0">
      <alignment horizontal="center" vertical="top" wrapText="1"/>
    </xf>
    <xf numFmtId="0" fontId="23" fillId="91" borderId="10" applyNumberFormat="0" applyProtection="0">
      <alignment horizontal="center" vertical="top" wrapTex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93" borderId="43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0" fontId="69" fillId="0" borderId="0"/>
    <xf numFmtId="4" fontId="38" fillId="43" borderId="18">
      <alignment vertical="center"/>
    </xf>
    <xf numFmtId="4" fontId="38" fillId="43" borderId="18">
      <alignment vertical="center"/>
    </xf>
    <xf numFmtId="4" fontId="18" fillId="43" borderId="18">
      <alignment vertical="center"/>
    </xf>
    <xf numFmtId="4" fontId="38" fillId="43" borderId="18">
      <alignment vertical="center"/>
    </xf>
    <xf numFmtId="4" fontId="18" fillId="43" borderId="18">
      <alignment vertical="center"/>
    </xf>
    <xf numFmtId="4" fontId="38" fillId="43" borderId="18">
      <alignment vertical="center"/>
    </xf>
    <xf numFmtId="4" fontId="38" fillId="43" borderId="18">
      <alignment vertical="center"/>
    </xf>
    <xf numFmtId="4" fontId="18" fillId="43" borderId="18">
      <alignment vertical="center"/>
    </xf>
    <xf numFmtId="4" fontId="38" fillId="43" borderId="18">
      <alignment vertical="center"/>
    </xf>
    <xf numFmtId="4" fontId="18" fillId="43" borderId="18">
      <alignment vertical="center"/>
    </xf>
    <xf numFmtId="4" fontId="18" fillId="43" borderId="18">
      <alignment vertical="center"/>
    </xf>
    <xf numFmtId="4" fontId="18" fillId="43" borderId="18">
      <alignment vertical="center"/>
    </xf>
    <xf numFmtId="4" fontId="38" fillId="43" borderId="18">
      <alignment vertical="center"/>
    </xf>
    <xf numFmtId="4" fontId="39" fillId="43" borderId="18">
      <alignment vertical="center"/>
    </xf>
    <xf numFmtId="4" fontId="39" fillId="43" borderId="18">
      <alignment vertical="center"/>
    </xf>
    <xf numFmtId="4" fontId="18" fillId="43" borderId="18">
      <alignment vertical="center"/>
    </xf>
    <xf numFmtId="4" fontId="39" fillId="43" borderId="18">
      <alignment vertical="center"/>
    </xf>
    <xf numFmtId="4" fontId="18" fillId="43" borderId="18">
      <alignment vertical="center"/>
    </xf>
    <xf numFmtId="4" fontId="39" fillId="43" borderId="18">
      <alignment vertical="center"/>
    </xf>
    <xf numFmtId="4" fontId="39" fillId="43" borderId="18">
      <alignment vertical="center"/>
    </xf>
    <xf numFmtId="4" fontId="18" fillId="43" borderId="18">
      <alignment vertical="center"/>
    </xf>
    <xf numFmtId="4" fontId="39" fillId="43" borderId="18">
      <alignment vertical="center"/>
    </xf>
    <xf numFmtId="4" fontId="18" fillId="43" borderId="18">
      <alignment vertical="center"/>
    </xf>
    <xf numFmtId="4" fontId="18" fillId="43" borderId="18">
      <alignment vertical="center"/>
    </xf>
    <xf numFmtId="4" fontId="18" fillId="43" borderId="18">
      <alignment vertical="center"/>
    </xf>
    <xf numFmtId="4" fontId="39" fillId="43" borderId="18">
      <alignment vertical="center"/>
    </xf>
    <xf numFmtId="4" fontId="25" fillId="35" borderId="18">
      <alignment vertical="center"/>
    </xf>
    <xf numFmtId="4" fontId="25" fillId="35" borderId="18">
      <alignment vertical="center"/>
    </xf>
    <xf numFmtId="4" fontId="18" fillId="35" borderId="18">
      <alignment vertical="center"/>
    </xf>
    <xf numFmtId="4" fontId="25" fillId="35" borderId="18">
      <alignment vertical="center"/>
    </xf>
    <xf numFmtId="4" fontId="18" fillId="35" borderId="18">
      <alignment vertical="center"/>
    </xf>
    <xf numFmtId="4" fontId="25" fillId="35" borderId="18">
      <alignment vertical="center"/>
    </xf>
    <xf numFmtId="4" fontId="25" fillId="35" borderId="18">
      <alignment vertical="center"/>
    </xf>
    <xf numFmtId="4" fontId="18" fillId="35" borderId="18">
      <alignment vertical="center"/>
    </xf>
    <xf numFmtId="4" fontId="25" fillId="35" borderId="18">
      <alignment vertical="center"/>
    </xf>
    <xf numFmtId="4" fontId="18" fillId="35" borderId="18">
      <alignment vertical="center"/>
    </xf>
    <xf numFmtId="4" fontId="18" fillId="35" borderId="18">
      <alignment vertical="center"/>
    </xf>
    <xf numFmtId="4" fontId="18" fillId="35" borderId="18">
      <alignment vertical="center"/>
    </xf>
    <xf numFmtId="4" fontId="25" fillId="35" borderId="18">
      <alignment vertical="center"/>
    </xf>
    <xf numFmtId="4" fontId="26" fillId="35" borderId="18">
      <alignment vertical="center"/>
    </xf>
    <xf numFmtId="4" fontId="26" fillId="35" borderId="18">
      <alignment vertical="center"/>
    </xf>
    <xf numFmtId="4" fontId="18" fillId="35" borderId="18">
      <alignment vertical="center"/>
    </xf>
    <xf numFmtId="4" fontId="26" fillId="35" borderId="18">
      <alignment vertical="center"/>
    </xf>
    <xf numFmtId="4" fontId="18" fillId="35" borderId="18">
      <alignment vertical="center"/>
    </xf>
    <xf numFmtId="4" fontId="26" fillId="35" borderId="18">
      <alignment vertical="center"/>
    </xf>
    <xf numFmtId="4" fontId="26" fillId="35" borderId="18">
      <alignment vertical="center"/>
    </xf>
    <xf numFmtId="4" fontId="18" fillId="35" borderId="18">
      <alignment vertical="center"/>
    </xf>
    <xf numFmtId="4" fontId="26" fillId="35" borderId="18">
      <alignment vertical="center"/>
    </xf>
    <xf numFmtId="4" fontId="18" fillId="35" borderId="18">
      <alignment vertical="center"/>
    </xf>
    <xf numFmtId="4" fontId="18" fillId="35" borderId="18">
      <alignment vertical="center"/>
    </xf>
    <xf numFmtId="4" fontId="18" fillId="35" borderId="18">
      <alignment vertical="center"/>
    </xf>
    <xf numFmtId="4" fontId="26" fillId="35" borderId="18">
      <alignment vertical="center"/>
    </xf>
    <xf numFmtId="0" fontId="69" fillId="0" borderId="0"/>
    <xf numFmtId="4" fontId="18" fillId="36" borderId="17">
      <alignment vertical="center"/>
    </xf>
    <xf numFmtId="4" fontId="18" fillId="36" borderId="17">
      <alignment vertical="center"/>
    </xf>
    <xf numFmtId="4" fontId="25" fillId="36" borderId="17">
      <alignment vertical="center"/>
    </xf>
    <xf numFmtId="4" fontId="18" fillId="36" borderId="17">
      <alignment vertical="center"/>
    </xf>
    <xf numFmtId="4" fontId="25" fillId="36" borderId="17">
      <alignment vertical="center"/>
    </xf>
    <xf numFmtId="0" fontId="69" fillId="0" borderId="0"/>
    <xf numFmtId="4" fontId="18" fillId="36" borderId="17">
      <alignment vertical="center"/>
    </xf>
    <xf numFmtId="4" fontId="25" fillId="36" borderId="17">
      <alignment vertical="center"/>
    </xf>
    <xf numFmtId="4" fontId="18" fillId="36" borderId="17">
      <alignment vertical="center"/>
    </xf>
    <xf numFmtId="4" fontId="18" fillId="36" borderId="17">
      <alignment vertical="center"/>
    </xf>
    <xf numFmtId="4" fontId="18" fillId="36" borderId="17">
      <alignment vertical="center"/>
    </xf>
    <xf numFmtId="4" fontId="25" fillId="36" borderId="17">
      <alignment vertical="center"/>
    </xf>
    <xf numFmtId="0" fontId="69" fillId="0" borderId="0"/>
    <xf numFmtId="4" fontId="18" fillId="36" borderId="17">
      <alignment vertical="center"/>
    </xf>
    <xf numFmtId="4" fontId="18" fillId="36" borderId="17">
      <alignment vertical="center"/>
    </xf>
    <xf numFmtId="4" fontId="26" fillId="36" borderId="17">
      <alignment vertical="center"/>
    </xf>
    <xf numFmtId="4" fontId="18" fillId="36" borderId="17">
      <alignment vertical="center"/>
    </xf>
    <xf numFmtId="4" fontId="26" fillId="36" borderId="17">
      <alignment vertical="center"/>
    </xf>
    <xf numFmtId="0" fontId="69" fillId="0" borderId="0"/>
    <xf numFmtId="4" fontId="18" fillId="36" borderId="17">
      <alignment vertical="center"/>
    </xf>
    <xf numFmtId="4" fontId="26" fillId="36" borderId="17">
      <alignment vertical="center"/>
    </xf>
    <xf numFmtId="4" fontId="18" fillId="36" borderId="17">
      <alignment vertical="center"/>
    </xf>
    <xf numFmtId="4" fontId="18" fillId="36" borderId="17">
      <alignment vertical="center"/>
    </xf>
    <xf numFmtId="4" fontId="18" fillId="36" borderId="17">
      <alignment vertical="center"/>
    </xf>
    <xf numFmtId="4" fontId="26" fillId="36" borderId="17">
      <alignment vertical="center"/>
    </xf>
    <xf numFmtId="4" fontId="40" fillId="33" borderId="18">
      <alignment horizontal="left" vertical="center" indent="1"/>
    </xf>
    <xf numFmtId="4" fontId="40" fillId="33" borderId="18">
      <alignment horizontal="left" vertical="center" indent="1"/>
    </xf>
    <xf numFmtId="4" fontId="18" fillId="33" borderId="18">
      <alignment horizontal="left" vertical="center" indent="1"/>
    </xf>
    <xf numFmtId="4" fontId="40" fillId="33" borderId="18">
      <alignment horizontal="left" vertical="center" indent="1"/>
    </xf>
    <xf numFmtId="4" fontId="18" fillId="33" borderId="18">
      <alignment horizontal="left" vertical="center" indent="1"/>
    </xf>
    <xf numFmtId="4" fontId="40" fillId="33" borderId="18">
      <alignment horizontal="left" vertical="center" indent="1"/>
    </xf>
    <xf numFmtId="4" fontId="40" fillId="33" borderId="18">
      <alignment horizontal="left" vertical="center" indent="1"/>
    </xf>
    <xf numFmtId="4" fontId="18" fillId="33" borderId="18">
      <alignment horizontal="left" vertical="center" indent="1"/>
    </xf>
    <xf numFmtId="4" fontId="40" fillId="33" borderId="18">
      <alignment horizontal="left" vertical="center" indent="1"/>
    </xf>
    <xf numFmtId="4" fontId="18" fillId="33" borderId="18">
      <alignment horizontal="left" vertical="center" indent="1"/>
    </xf>
    <xf numFmtId="4" fontId="18" fillId="33" borderId="18">
      <alignment horizontal="left" vertical="center" indent="1"/>
    </xf>
    <xf numFmtId="4" fontId="18" fillId="33" borderId="18">
      <alignment horizontal="left" vertical="center" indent="1"/>
    </xf>
    <xf numFmtId="4" fontId="40" fillId="33" borderId="18">
      <alignment horizontal="left" vertical="center" indent="1"/>
    </xf>
    <xf numFmtId="4" fontId="41" fillId="0" borderId="13" applyNumberFormat="0" applyProtection="0">
      <alignment vertical="center"/>
    </xf>
    <xf numFmtId="0" fontId="157" fillId="0" borderId="0"/>
    <xf numFmtId="0" fontId="41" fillId="0" borderId="0" applyNumberFormat="0" applyProtection="0"/>
    <xf numFmtId="0" fontId="157" fillId="0" borderId="0"/>
    <xf numFmtId="4" fontId="41" fillId="0" borderId="13" applyNumberFormat="0" applyProtection="0">
      <alignment horizontal="left" vertical="center" indent="1"/>
    </xf>
    <xf numFmtId="4" fontId="41" fillId="0" borderId="0" applyNumberFormat="0" applyProtection="0">
      <alignment vertical="center"/>
    </xf>
    <xf numFmtId="4" fontId="41" fillId="0" borderId="13" applyNumberFormat="0" applyProtection="0">
      <alignment vertical="center"/>
    </xf>
    <xf numFmtId="0" fontId="157" fillId="0" borderId="0"/>
    <xf numFmtId="4" fontId="41" fillId="0" borderId="13" applyNumberFormat="0" applyProtection="0">
      <alignment horizontal="left" vertical="center"/>
    </xf>
    <xf numFmtId="4" fontId="73" fillId="0" borderId="15" applyNumberFormat="0" applyProtection="0">
      <alignment horizontal="right" vertical="center"/>
    </xf>
    <xf numFmtId="4" fontId="78" fillId="0" borderId="0" applyNumberFormat="0" applyProtection="0">
      <alignment horizontal="right" vertical="center"/>
    </xf>
    <xf numFmtId="4" fontId="78" fillId="72" borderId="0" applyNumberFormat="0" applyProtection="0">
      <alignment horizontal="right" vertical="center"/>
    </xf>
    <xf numFmtId="4" fontId="73" fillId="0" borderId="15" applyNumberFormat="0" applyProtection="0">
      <alignment horizontal="right" vertical="center"/>
    </xf>
    <xf numFmtId="4" fontId="73" fillId="0" borderId="15" applyNumberFormat="0" applyProtection="0">
      <alignment horizontal="right" vertical="center"/>
    </xf>
    <xf numFmtId="4" fontId="73" fillId="0" borderId="15" applyNumberFormat="0" applyProtection="0">
      <alignment horizontal="right" vertical="center"/>
    </xf>
    <xf numFmtId="4" fontId="73" fillId="106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78" fillId="72" borderId="0" applyNumberFormat="0" applyProtection="0">
      <alignment horizontal="right" vertical="center"/>
    </xf>
    <xf numFmtId="4" fontId="73" fillId="106" borderId="43" applyNumberFormat="0" applyProtection="0">
      <alignment horizontal="right" vertical="center"/>
    </xf>
    <xf numFmtId="4" fontId="73" fillId="106" borderId="43" applyNumberFormat="0" applyProtection="0">
      <alignment horizontal="right" vertical="center"/>
    </xf>
    <xf numFmtId="4" fontId="73" fillId="0" borderId="15" applyNumberFormat="0" applyProtection="0">
      <alignment horizontal="right" vertical="center"/>
    </xf>
    <xf numFmtId="4" fontId="73" fillId="106" borderId="43" applyNumberFormat="0" applyProtection="0">
      <alignment horizontal="right" vertical="center"/>
    </xf>
    <xf numFmtId="0" fontId="69" fillId="0" borderId="0"/>
    <xf numFmtId="4" fontId="73" fillId="0" borderId="15" applyNumberFormat="0" applyProtection="0">
      <alignment horizontal="right" vertical="center"/>
    </xf>
    <xf numFmtId="4" fontId="73" fillId="106" borderId="43" applyNumberFormat="0" applyProtection="0">
      <alignment horizontal="right" vertical="center"/>
    </xf>
    <xf numFmtId="4" fontId="78" fillId="72" borderId="0" applyNumberFormat="0" applyProtection="0">
      <alignment horizontal="right" vertical="center"/>
    </xf>
    <xf numFmtId="0" fontId="69" fillId="0" borderId="0"/>
    <xf numFmtId="4" fontId="73" fillId="0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4" fontId="73" fillId="106" borderId="43" applyNumberFormat="0" applyProtection="0">
      <alignment horizontal="right" vertical="center"/>
    </xf>
    <xf numFmtId="4" fontId="73" fillId="106" borderId="43" applyNumberFormat="0" applyProtection="0">
      <alignment horizontal="right" vertical="center"/>
    </xf>
    <xf numFmtId="4" fontId="73" fillId="0" borderId="15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73" fillId="0" borderId="15" applyNumberFormat="0" applyProtection="0">
      <alignment horizontal="right" vertical="center"/>
    </xf>
    <xf numFmtId="4" fontId="73" fillId="106" borderId="43" applyNumberFormat="0" applyProtection="0">
      <alignment horizontal="right" vertic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" fontId="73" fillId="0" borderId="15" applyNumberFormat="0" applyProtection="0">
      <alignment horizontal="right" vertical="center"/>
    </xf>
    <xf numFmtId="4" fontId="73" fillId="0" borderId="15" applyNumberFormat="0" applyProtection="0">
      <alignment horizontal="right" vertical="center"/>
    </xf>
    <xf numFmtId="4" fontId="158" fillId="0" borderId="15" applyNumberFormat="0" applyProtection="0">
      <alignment horizontal="right" vertical="center"/>
    </xf>
    <xf numFmtId="4" fontId="158" fillId="0" borderId="15" applyNumberFormat="0" applyProtection="0">
      <alignment horizontal="right" vertical="center"/>
    </xf>
    <xf numFmtId="4" fontId="73" fillId="106" borderId="43" applyNumberFormat="0" applyProtection="0">
      <alignment horizontal="right" vertical="center"/>
    </xf>
    <xf numFmtId="4" fontId="73" fillId="0" borderId="15" applyNumberFormat="0" applyProtection="0">
      <alignment horizontal="right" vertical="center"/>
    </xf>
    <xf numFmtId="4" fontId="73" fillId="0" borderId="15" applyNumberFormat="0" applyProtection="0">
      <alignment horizontal="right" vertical="center"/>
    </xf>
    <xf numFmtId="1" fontId="18" fillId="0" borderId="11" applyFill="0" applyBorder="0">
      <alignment horizontal="center"/>
    </xf>
    <xf numFmtId="1" fontId="18" fillId="0" borderId="11" applyFill="0" applyBorder="0">
      <alignment horizontal="center"/>
    </xf>
    <xf numFmtId="1" fontId="18" fillId="0" borderId="11" applyFill="0" applyBorder="0">
      <alignment horizontal="center"/>
    </xf>
    <xf numFmtId="1" fontId="18" fillId="0" borderId="11" applyFill="0" applyBorder="0">
      <alignment horizontal="center"/>
    </xf>
    <xf numFmtId="1" fontId="18" fillId="0" borderId="11" applyFill="0" applyBorder="0">
      <alignment horizontal="center"/>
    </xf>
    <xf numFmtId="1" fontId="18" fillId="0" borderId="11" applyFill="0" applyBorder="0">
      <alignment horizontal="center"/>
    </xf>
    <xf numFmtId="1" fontId="18" fillId="0" borderId="11" applyFill="0" applyBorder="0">
      <alignment horizontal="center"/>
    </xf>
    <xf numFmtId="0" fontId="159" fillId="109" borderId="0"/>
    <xf numFmtId="49" fontId="160" fillId="109" borderId="0"/>
    <xf numFmtId="49" fontId="18" fillId="109" borderId="0"/>
    <xf numFmtId="49" fontId="18" fillId="109" borderId="0"/>
    <xf numFmtId="49" fontId="18" fillId="109" borderId="0"/>
    <xf numFmtId="49" fontId="160" fillId="109" borderId="0"/>
    <xf numFmtId="49" fontId="161" fillId="109" borderId="48"/>
    <xf numFmtId="49" fontId="161" fillId="109" borderId="0"/>
    <xf numFmtId="0" fontId="159" fillId="43" borderId="48">
      <protection locked="0"/>
    </xf>
    <xf numFmtId="0" fontId="159" fillId="109" borderId="0"/>
    <xf numFmtId="0" fontId="162" fillId="110" borderId="0"/>
    <xf numFmtId="0" fontId="162" fillId="102" borderId="0"/>
    <xf numFmtId="0" fontId="162" fillId="97" borderId="0"/>
    <xf numFmtId="177" fontId="76" fillId="0" borderId="14">
      <alignment horizont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77" fontId="76" fillId="0" borderId="14">
      <alignment horizontal="center"/>
    </xf>
    <xf numFmtId="0" fontId="69" fillId="0" borderId="0"/>
    <xf numFmtId="0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0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2" fontId="163" fillId="111" borderId="49" applyProtection="0">
      <alignment horizontal="right"/>
    </xf>
    <xf numFmtId="165" fontId="164" fillId="112" borderId="49" applyProtection="0">
      <alignment horizontal="right"/>
    </xf>
    <xf numFmtId="180" fontId="18" fillId="0" borderId="0" applyFill="0" applyBorder="0" applyAlignment="0" applyProtection="0">
      <alignment wrapText="1"/>
    </xf>
    <xf numFmtId="180" fontId="18" fillId="0" borderId="0" applyFill="0" applyBorder="0" applyAlignment="0" applyProtection="0">
      <alignment wrapText="1"/>
    </xf>
    <xf numFmtId="180" fontId="18" fillId="0" borderId="0" applyFill="0" applyBorder="0" applyAlignment="0" applyProtection="0">
      <alignment wrapText="1"/>
    </xf>
    <xf numFmtId="0" fontId="69" fillId="0" borderId="0"/>
    <xf numFmtId="0" fontId="69" fillId="0" borderId="0"/>
    <xf numFmtId="180" fontId="18" fillId="0" borderId="0" applyFill="0" applyBorder="0" applyAlignment="0" applyProtection="0">
      <alignment wrapTex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80" fontId="18" fillId="0" borderId="0" applyFill="0" applyBorder="0" applyAlignment="0" applyProtection="0">
      <alignment wrapText="1"/>
    </xf>
    <xf numFmtId="180" fontId="18" fillId="0" borderId="0" applyFill="0" applyBorder="0" applyAlignment="0" applyProtection="0">
      <alignment wrapText="1"/>
    </xf>
    <xf numFmtId="180" fontId="18" fillId="0" borderId="0" applyFill="0" applyBorder="0" applyAlignment="0" applyProtection="0">
      <alignment wrapText="1"/>
    </xf>
    <xf numFmtId="180" fontId="18" fillId="0" borderId="0" applyFill="0" applyBorder="0" applyAlignment="0" applyProtection="0">
      <alignment wrapText="1"/>
    </xf>
    <xf numFmtId="180" fontId="18" fillId="0" borderId="0" applyFill="0" applyBorder="0" applyAlignment="0" applyProtection="0">
      <alignment wrapText="1"/>
    </xf>
    <xf numFmtId="0" fontId="77" fillId="0" borderId="0" applyNumberFormat="0" applyFill="0" applyBorder="0" applyAlignment="0" applyProtection="0"/>
    <xf numFmtId="166" fontId="18" fillId="0" borderId="0"/>
    <xf numFmtId="166" fontId="18" fillId="0" borderId="0"/>
    <xf numFmtId="166" fontId="18" fillId="0" borderId="0"/>
    <xf numFmtId="166" fontId="18" fillId="0" borderId="0"/>
    <xf numFmtId="0" fontId="45" fillId="0" borderId="0" applyNumberFormat="0" applyFill="0" applyBorder="0">
      <alignment horizontal="center" wrapText="1"/>
    </xf>
    <xf numFmtId="0" fontId="45" fillId="0" borderId="0" applyNumberFormat="0" applyFill="0" applyBorder="0">
      <alignment horizontal="center" wrapText="1"/>
    </xf>
    <xf numFmtId="0" fontId="45" fillId="0" borderId="0" applyNumberFormat="0" applyFill="0" applyBorder="0">
      <alignment horizontal="center" wrapText="1"/>
    </xf>
    <xf numFmtId="0" fontId="45" fillId="0" borderId="0" applyNumberFormat="0" applyFill="0" applyBorder="0">
      <alignment horizontal="center" wrapText="1"/>
    </xf>
    <xf numFmtId="0" fontId="69" fillId="0" borderId="0"/>
    <xf numFmtId="0" fontId="45" fillId="0" borderId="0" applyNumberFormat="0" applyFill="0" applyBorder="0">
      <alignment horizontal="center" wrapText="1"/>
    </xf>
    <xf numFmtId="0" fontId="45" fillId="0" borderId="0" applyNumberFormat="0" applyFill="0" applyBorder="0">
      <alignment horizontal="center" wrapText="1"/>
    </xf>
    <xf numFmtId="0" fontId="45" fillId="0" borderId="0" applyNumberFormat="0" applyFill="0" applyBorder="0">
      <alignment horizontal="center" wrapText="1"/>
    </xf>
    <xf numFmtId="0" fontId="45" fillId="0" borderId="0" applyNumberFormat="0" applyFill="0" applyBorder="0">
      <alignment horizontal="center" wrapText="1"/>
    </xf>
    <xf numFmtId="0" fontId="69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2" fontId="164" fillId="111" borderId="49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0" fontId="165" fillId="0" borderId="0" applyBorder="0">
      <alignment horizontal="right"/>
    </xf>
    <xf numFmtId="181" fontId="58" fillId="0" borderId="0" applyFont="0" applyFill="0" applyBorder="0" applyAlignment="0" applyProtection="0"/>
    <xf numFmtId="0" fontId="69" fillId="0" borderId="0"/>
    <xf numFmtId="181" fontId="58" fillId="0" borderId="0" applyFont="0" applyFill="0" applyBorder="0" applyAlignment="0" applyProtection="0"/>
    <xf numFmtId="0" fontId="69" fillId="0" borderId="0"/>
    <xf numFmtId="0" fontId="18" fillId="62" borderId="24">
      <alignment horizontal="center"/>
    </xf>
    <xf numFmtId="0" fontId="166" fillId="0" borderId="0" applyNumberFormat="0" applyFill="0" applyBorder="0" applyAlignment="0" applyProtection="0"/>
    <xf numFmtId="183" fontId="166" fillId="0" borderId="0" applyNumberFormat="0" applyFill="0" applyBorder="0" applyAlignment="0" applyProtection="0"/>
    <xf numFmtId="166" fontId="18" fillId="62" borderId="24">
      <alignment horizontal="center"/>
    </xf>
    <xf numFmtId="0" fontId="55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69" fillId="0" borderId="0"/>
    <xf numFmtId="0" fontId="166" fillId="0" borderId="0" applyNumberFormat="0" applyFill="0" applyBorder="0" applyAlignment="0" applyProtection="0"/>
    <xf numFmtId="183" fontId="166" fillId="0" borderId="0" applyNumberFormat="0" applyFill="0" applyBorder="0" applyAlignment="0" applyProtection="0"/>
    <xf numFmtId="0" fontId="69" fillId="0" borderId="0"/>
    <xf numFmtId="0" fontId="69" fillId="0" borderId="0"/>
    <xf numFmtId="0" fontId="55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166" fontId="18" fillId="62" borderId="24">
      <alignment horizontal="center"/>
    </xf>
    <xf numFmtId="0" fontId="166" fillId="0" borderId="0" applyNumberFormat="0" applyFill="0" applyBorder="0" applyAlignment="0" applyProtection="0"/>
    <xf numFmtId="0" fontId="69" fillId="0" borderId="0"/>
    <xf numFmtId="176" fontId="18" fillId="0" borderId="27">
      <protection locked="0"/>
    </xf>
    <xf numFmtId="0" fontId="69" fillId="0" borderId="0"/>
    <xf numFmtId="176" fontId="18" fillId="0" borderId="27">
      <protection locked="0"/>
    </xf>
    <xf numFmtId="176" fontId="18" fillId="0" borderId="27">
      <protection locked="0"/>
    </xf>
    <xf numFmtId="0" fontId="22" fillId="0" borderId="9" applyNumberFormat="0" applyFill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" fillId="0" borderId="0"/>
    <xf numFmtId="176" fontId="18" fillId="0" borderId="27">
      <protection locked="0"/>
    </xf>
    <xf numFmtId="0" fontId="16" fillId="0" borderId="50" applyNumberFormat="0" applyFill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22" fillId="0" borderId="9" applyNumberFormat="0" applyFill="0" applyAlignment="0" applyProtection="0"/>
    <xf numFmtId="176" fontId="18" fillId="0" borderId="27">
      <protection locked="0"/>
    </xf>
    <xf numFmtId="0" fontId="169" fillId="0" borderId="51" applyNumberFormat="0" applyFill="0" applyAlignment="0" applyProtection="0"/>
    <xf numFmtId="176" fontId="18" fillId="0" borderId="27">
      <protection locked="0"/>
    </xf>
    <xf numFmtId="0" fontId="69" fillId="0" borderId="0"/>
    <xf numFmtId="176" fontId="18" fillId="0" borderId="27">
      <protection locked="0"/>
    </xf>
    <xf numFmtId="0" fontId="69" fillId="0" borderId="0"/>
    <xf numFmtId="176" fontId="18" fillId="0" borderId="27">
      <protection locked="0"/>
    </xf>
    <xf numFmtId="176" fontId="18" fillId="0" borderId="27">
      <protection locked="0"/>
    </xf>
    <xf numFmtId="176" fontId="18" fillId="0" borderId="27">
      <protection locked="0"/>
    </xf>
    <xf numFmtId="176" fontId="18" fillId="0" borderId="27">
      <protection locked="0"/>
    </xf>
    <xf numFmtId="176" fontId="18" fillId="0" borderId="27">
      <protection locked="0"/>
    </xf>
    <xf numFmtId="176" fontId="18" fillId="0" borderId="27">
      <protection locked="0"/>
    </xf>
    <xf numFmtId="176" fontId="18" fillId="0" borderId="27">
      <protection locked="0"/>
    </xf>
    <xf numFmtId="176" fontId="18" fillId="0" borderId="27">
      <protection locked="0"/>
    </xf>
    <xf numFmtId="176" fontId="18" fillId="0" borderId="27">
      <protection locked="0"/>
    </xf>
    <xf numFmtId="176" fontId="18" fillId="0" borderId="27">
      <protection locked="0"/>
    </xf>
    <xf numFmtId="176" fontId="18" fillId="0" borderId="27">
      <protection locked="0"/>
    </xf>
    <xf numFmtId="176" fontId="18" fillId="0" borderId="27">
      <protection locked="0"/>
    </xf>
    <xf numFmtId="49" fontId="170" fillId="0" borderId="0"/>
    <xf numFmtId="37" fontId="20" fillId="54" borderId="0" applyNumberFormat="0" applyBorder="0" applyAlignment="0" applyProtection="0"/>
    <xf numFmtId="37" fontId="20" fillId="54" borderId="0" applyNumberFormat="0" applyBorder="0" applyAlignment="0" applyProtection="0"/>
    <xf numFmtId="0" fontId="69" fillId="0" borderId="0"/>
    <xf numFmtId="0" fontId="69" fillId="0" borderId="0"/>
    <xf numFmtId="37" fontId="20" fillId="54" borderId="0" applyNumberFormat="0" applyBorder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37" fontId="20" fillId="54" borderId="0" applyNumberFormat="0" applyBorder="0" applyAlignment="0" applyProtection="0"/>
    <xf numFmtId="37" fontId="20" fillId="54" borderId="0" applyNumberFormat="0" applyBorder="0" applyAlignment="0" applyProtection="0"/>
    <xf numFmtId="37" fontId="20" fillId="54" borderId="0" applyNumberFormat="0" applyBorder="0" applyAlignment="0" applyProtection="0"/>
    <xf numFmtId="37" fontId="20" fillId="54" borderId="0" applyNumberFormat="0" applyBorder="0" applyAlignment="0" applyProtection="0"/>
    <xf numFmtId="37" fontId="20" fillId="0" borderId="0"/>
    <xf numFmtId="37" fontId="20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37" fontId="20" fillId="0" borderId="0"/>
    <xf numFmtId="0" fontId="69" fillId="0" borderId="0"/>
    <xf numFmtId="37" fontId="20" fillId="0" borderId="0"/>
    <xf numFmtId="37" fontId="20" fillId="0" borderId="0"/>
    <xf numFmtId="37" fontId="20" fillId="0" borderId="0"/>
    <xf numFmtId="37" fontId="20" fillId="0" borderId="0"/>
    <xf numFmtId="37" fontId="20" fillId="0" borderId="0"/>
    <xf numFmtId="0" fontId="69" fillId="0" borderId="0"/>
    <xf numFmtId="0" fontId="69" fillId="0" borderId="0"/>
    <xf numFmtId="3" fontId="78" fillId="0" borderId="25" applyProtection="0"/>
    <xf numFmtId="0" fontId="69" fillId="0" borderId="0"/>
    <xf numFmtId="3" fontId="18" fillId="0" borderId="0">
      <protection locked="0"/>
    </xf>
    <xf numFmtId="0" fontId="171" fillId="0" borderId="0">
      <alignment vertical="top"/>
    </xf>
    <xf numFmtId="0" fontId="18" fillId="0" borderId="0"/>
    <xf numFmtId="0" fontId="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72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183" fontId="173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69" fillId="0" borderId="0"/>
    <xf numFmtId="0" fontId="173" fillId="0" borderId="0" applyNumberFormat="0" applyFill="0" applyBorder="0" applyAlignment="0" applyProtection="0"/>
    <xf numFmtId="183" fontId="173" fillId="0" borderId="0" applyNumberFormat="0" applyFill="0" applyBorder="0" applyAlignment="0" applyProtection="0"/>
    <xf numFmtId="0" fontId="69" fillId="0" borderId="0"/>
    <xf numFmtId="0" fontId="69" fillId="0" borderId="0"/>
    <xf numFmtId="0" fontId="5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69" fillId="0" borderId="0"/>
    <xf numFmtId="49" fontId="174" fillId="113" borderId="0" applyBorder="0" applyProtection="0">
      <alignment horizontal="left" vertical="top" wrapText="1"/>
    </xf>
    <xf numFmtId="0" fontId="175" fillId="0" borderId="0" applyNumberFormat="0" applyFont="0" applyFill="0" applyBorder="0" applyProtection="0">
      <alignment horizontal="center" vertical="center" wrapText="1"/>
    </xf>
    <xf numFmtId="0" fontId="175" fillId="0" borderId="0" applyNumberFormat="0" applyFont="0" applyFill="0" applyBorder="0" applyProtection="0">
      <alignment horizontal="center" vertical="center" wrapText="1"/>
    </xf>
    <xf numFmtId="1" fontId="18" fillId="0" borderId="0" applyFont="0" applyFill="0" applyBorder="0">
      <alignment horizontal="center"/>
    </xf>
    <xf numFmtId="1" fontId="18" fillId="0" borderId="0" applyFont="0" applyFill="0" applyBorder="0">
      <alignment horizontal="center"/>
    </xf>
    <xf numFmtId="1" fontId="18" fillId="0" borderId="0" applyFont="0" applyFill="0" applyBorder="0">
      <alignment horizont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" fontId="18" fillId="0" borderId="0" applyFont="0" applyFill="0" applyBorder="0">
      <alignment horizontal="center"/>
    </xf>
    <xf numFmtId="1" fontId="18" fillId="0" borderId="0" applyFont="0" applyFill="0" applyBorder="0">
      <alignment horizontal="center"/>
    </xf>
    <xf numFmtId="0" fontId="69" fillId="0" borderId="0"/>
    <xf numFmtId="0" fontId="69" fillId="0" borderId="0"/>
    <xf numFmtId="0" fontId="69" fillId="0" borderId="0"/>
    <xf numFmtId="1" fontId="18" fillId="0" borderId="0" applyFont="0" applyFill="0" applyBorder="0">
      <alignment horizont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" fontId="18" fillId="0" borderId="0" applyFont="0" applyFill="0" applyBorder="0">
      <alignment horizontal="center"/>
    </xf>
    <xf numFmtId="1" fontId="18" fillId="0" borderId="0" applyFont="0" applyFill="0" applyBorder="0">
      <alignment horizont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" fontId="18" fillId="0" borderId="0" applyFont="0" applyFill="0" applyBorder="0">
      <alignment horizont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" fontId="18" fillId="0" borderId="0" applyFont="0" applyFill="0" applyBorder="0">
      <alignment horizontal="center"/>
    </xf>
    <xf numFmtId="1" fontId="18" fillId="0" borderId="0" applyFont="0" applyFill="0" applyBorder="0">
      <alignment horizont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" fontId="18" fillId="0" borderId="0" applyFont="0" applyFill="0" applyBorder="0">
      <alignment horizontal="center"/>
    </xf>
    <xf numFmtId="1" fontId="18" fillId="0" borderId="0" applyFont="0" applyFill="0" applyBorder="0">
      <alignment horizontal="center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" fontId="18" fillId="0" borderId="0" applyFont="0" applyFill="0" applyBorder="0">
      <alignment horizontal="center"/>
    </xf>
    <xf numFmtId="0" fontId="69" fillId="0" borderId="0"/>
    <xf numFmtId="0" fontId="69" fillId="0" borderId="0"/>
    <xf numFmtId="0" fontId="69" fillId="0" borderId="0"/>
    <xf numFmtId="0" fontId="79" fillId="0" borderId="0" applyFill="0" applyBorder="0" applyAlignment="0" applyProtection="0"/>
    <xf numFmtId="0" fontId="69" fillId="0" borderId="0"/>
    <xf numFmtId="203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0" fontId="176" fillId="0" borderId="0" applyNumberFormat="0" applyFill="0" applyBorder="0" applyAlignment="0" applyProtection="0">
      <alignment vertical="top"/>
      <protection locked="0"/>
    </xf>
    <xf numFmtId="0" fontId="29" fillId="0" borderId="0"/>
    <xf numFmtId="0" fontId="29" fillId="0" borderId="0"/>
    <xf numFmtId="0" fontId="1" fillId="0" borderId="0"/>
    <xf numFmtId="0" fontId="69" fillId="0" borderId="0"/>
    <xf numFmtId="0" fontId="29" fillId="0" borderId="0"/>
    <xf numFmtId="0" fontId="18" fillId="0" borderId="0"/>
    <xf numFmtId="0" fontId="44" fillId="0" borderId="0" applyNumberFormat="0" applyFill="0" applyBorder="0" applyAlignment="0" applyProtection="0"/>
    <xf numFmtId="0" fontId="1" fillId="0" borderId="0"/>
    <xf numFmtId="0" fontId="177" fillId="0" borderId="0"/>
    <xf numFmtId="0" fontId="18" fillId="0" borderId="0"/>
    <xf numFmtId="0" fontId="18" fillId="0" borderId="0"/>
    <xf numFmtId="0" fontId="29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65" fillId="0" borderId="0" applyNumberFormat="0" applyFill="0" applyBorder="0" applyAlignment="0" applyProtection="0"/>
    <xf numFmtId="0" fontId="18" fillId="0" borderId="0"/>
    <xf numFmtId="0" fontId="1" fillId="0" borderId="0"/>
    <xf numFmtId="9" fontId="1" fillId="0" borderId="0" applyFont="0" applyFill="0" applyBorder="0" applyAlignment="0" applyProtection="0"/>
    <xf numFmtId="0" fontId="18" fillId="0" borderId="0"/>
    <xf numFmtId="0" fontId="1" fillId="0" borderId="0"/>
    <xf numFmtId="0" fontId="18" fillId="0" borderId="0"/>
    <xf numFmtId="43" fontId="18" fillId="0" borderId="0" applyFont="0" applyFill="0" applyBorder="0" applyAlignment="0" applyProtection="0"/>
    <xf numFmtId="0" fontId="177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8" fillId="0" borderId="0" applyNumberFormat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1" fillId="0" borderId="0"/>
    <xf numFmtId="0" fontId="47" fillId="114" borderId="0" applyNumberFormat="0" applyBorder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184" fillId="0" borderId="0"/>
    <xf numFmtId="9" fontId="177" fillId="0" borderId="0" applyFont="0" applyFill="0" applyBorder="0" applyAlignment="0" applyProtection="0"/>
  </cellStyleXfs>
  <cellXfs count="160">
    <xf numFmtId="0" fontId="0" fillId="0" borderId="0" xfId="0"/>
    <xf numFmtId="0" fontId="0" fillId="0" borderId="0" xfId="0" applyAlignment="1">
      <alignment horizontal="center"/>
    </xf>
    <xf numFmtId="0" fontId="18" fillId="0" borderId="0" xfId="54087"/>
    <xf numFmtId="0" fontId="0" fillId="0" borderId="0" xfId="0" applyAlignment="1">
      <alignment wrapText="1"/>
    </xf>
    <xf numFmtId="0" fontId="44" fillId="0" borderId="0" xfId="54125" applyAlignment="1">
      <alignment vertical="top"/>
    </xf>
    <xf numFmtId="0" fontId="16" fillId="0" borderId="0" xfId="0" applyFont="1"/>
    <xf numFmtId="0" fontId="0" fillId="0" borderId="0" xfId="0" applyAlignment="1">
      <alignment horizontal="left"/>
    </xf>
    <xf numFmtId="205" fontId="0" fillId="0" borderId="0" xfId="54123" applyNumberFormat="1" applyFont="1" applyBorder="1"/>
    <xf numFmtId="0" fontId="181" fillId="0" borderId="0" xfId="0" applyFont="1"/>
    <xf numFmtId="9" fontId="0" fillId="0" borderId="0" xfId="54124" applyFont="1" applyBorder="1"/>
    <xf numFmtId="0" fontId="178" fillId="0" borderId="0" xfId="0" applyFont="1"/>
    <xf numFmtId="0" fontId="0" fillId="115" borderId="10" xfId="0" applyFill="1" applyBorder="1"/>
    <xf numFmtId="0" fontId="0" fillId="115" borderId="0" xfId="0" applyFill="1"/>
    <xf numFmtId="205" fontId="0" fillId="115" borderId="0" xfId="54123" applyNumberFormat="1" applyFont="1" applyFill="1" applyBorder="1"/>
    <xf numFmtId="205" fontId="0" fillId="115" borderId="0" xfId="54123" applyNumberFormat="1" applyFont="1" applyFill="1" applyBorder="1" applyAlignment="1">
      <alignment vertical="top"/>
    </xf>
    <xf numFmtId="0" fontId="0" fillId="0" borderId="10" xfId="0" applyBorder="1"/>
    <xf numFmtId="9" fontId="0" fillId="115" borderId="0" xfId="54124" applyFont="1" applyFill="1" applyBorder="1"/>
    <xf numFmtId="2" fontId="0" fillId="0" borderId="10" xfId="0" applyNumberFormat="1" applyBorder="1"/>
    <xf numFmtId="167" fontId="0" fillId="0" borderId="10" xfId="54124" applyNumberFormat="1" applyFont="1" applyBorder="1"/>
    <xf numFmtId="0" fontId="0" fillId="0" borderId="0" xfId="0" applyAlignment="1">
      <alignment vertical="top"/>
    </xf>
    <xf numFmtId="0" fontId="0" fillId="115" borderId="0" xfId="0" applyFill="1" applyAlignment="1">
      <alignment vertical="top"/>
    </xf>
    <xf numFmtId="0" fontId="0" fillId="0" borderId="0" xfId="0" applyAlignment="1">
      <alignment horizontal="left" indent="1"/>
    </xf>
    <xf numFmtId="2" fontId="0" fillId="0" borderId="0" xfId="0" applyNumberFormat="1"/>
    <xf numFmtId="211" fontId="0" fillId="0" borderId="0" xfId="0" applyNumberFormat="1"/>
    <xf numFmtId="212" fontId="0" fillId="0" borderId="0" xfId="0" applyNumberFormat="1"/>
    <xf numFmtId="0" fontId="0" fillId="0" borderId="0" xfId="0" pivotButton="1"/>
    <xf numFmtId="14" fontId="0" fillId="0" borderId="0" xfId="0" applyNumberFormat="1"/>
    <xf numFmtId="0" fontId="0" fillId="0" borderId="0" xfId="0" applyAlignment="1">
      <alignment horizontal="right"/>
    </xf>
    <xf numFmtId="0" fontId="20" fillId="0" borderId="0" xfId="0" applyFont="1"/>
    <xf numFmtId="0" fontId="16" fillId="0" borderId="21" xfId="0" applyFont="1" applyBorder="1"/>
    <xf numFmtId="0" fontId="0" fillId="116" borderId="0" xfId="0" applyFill="1"/>
    <xf numFmtId="206" fontId="0" fillId="116" borderId="0" xfId="0" applyNumberFormat="1" applyFill="1"/>
    <xf numFmtId="43" fontId="0" fillId="116" borderId="0" xfId="0" applyNumberFormat="1" applyFill="1"/>
    <xf numFmtId="9" fontId="0" fillId="116" borderId="0" xfId="0" applyNumberFormat="1" applyFill="1"/>
    <xf numFmtId="10" fontId="0" fillId="116" borderId="0" xfId="0" applyNumberFormat="1" applyFill="1"/>
    <xf numFmtId="10" fontId="0" fillId="115" borderId="0" xfId="54124" applyNumberFormat="1" applyFont="1" applyFill="1" applyBorder="1" applyAlignment="1">
      <alignment vertical="top"/>
    </xf>
    <xf numFmtId="0" fontId="180" fillId="115" borderId="0" xfId="0" applyFont="1" applyFill="1"/>
    <xf numFmtId="209" fontId="0" fillId="116" borderId="0" xfId="54123" applyNumberFormat="1" applyFont="1" applyFill="1" applyBorder="1"/>
    <xf numFmtId="210" fontId="0" fillId="116" borderId="0" xfId="54123" applyNumberFormat="1" applyFont="1" applyFill="1" applyBorder="1"/>
    <xf numFmtId="205" fontId="182" fillId="115" borderId="0" xfId="54123" applyNumberFormat="1" applyFont="1" applyFill="1" applyBorder="1"/>
    <xf numFmtId="0" fontId="182" fillId="115" borderId="0" xfId="0" applyFont="1" applyFill="1"/>
    <xf numFmtId="205" fontId="0" fillId="115" borderId="0" xfId="54123" applyNumberFormat="1" applyFont="1" applyFill="1" applyBorder="1" applyAlignment="1">
      <alignment horizontal="left"/>
    </xf>
    <xf numFmtId="206" fontId="182" fillId="116" borderId="0" xfId="54124" applyNumberFormat="1" applyFont="1" applyFill="1" applyBorder="1"/>
    <xf numFmtId="206" fontId="182" fillId="117" borderId="0" xfId="54124" applyNumberFormat="1" applyFont="1" applyFill="1" applyBorder="1"/>
    <xf numFmtId="0" fontId="0" fillId="117" borderId="0" xfId="0" applyFill="1"/>
    <xf numFmtId="210" fontId="182" fillId="115" borderId="0" xfId="54123" applyNumberFormat="1" applyFont="1" applyFill="1" applyBorder="1"/>
    <xf numFmtId="205" fontId="182" fillId="116" borderId="0" xfId="54123" applyNumberFormat="1" applyFont="1" applyFill="1" applyBorder="1"/>
    <xf numFmtId="10" fontId="182" fillId="116" borderId="0" xfId="54124" applyNumberFormat="1" applyFont="1" applyFill="1" applyBorder="1"/>
    <xf numFmtId="2" fontId="182" fillId="116" borderId="0" xfId="54124" applyNumberFormat="1" applyFont="1" applyFill="1" applyBorder="1"/>
    <xf numFmtId="205" fontId="182" fillId="115" borderId="0" xfId="0" applyNumberFormat="1" applyFont="1" applyFill="1"/>
    <xf numFmtId="209" fontId="182" fillId="115" borderId="0" xfId="54123" applyNumberFormat="1" applyFont="1" applyFill="1" applyBorder="1"/>
    <xf numFmtId="43" fontId="182" fillId="115" borderId="0" xfId="54123" applyFont="1" applyFill="1" applyBorder="1"/>
    <xf numFmtId="0" fontId="182" fillId="116" borderId="0" xfId="0" applyFont="1" applyFill="1"/>
    <xf numFmtId="10" fontId="180" fillId="115" borderId="0" xfId="54124" applyNumberFormat="1" applyFont="1" applyFill="1" applyBorder="1"/>
    <xf numFmtId="205" fontId="180" fillId="115" borderId="0" xfId="54123" applyNumberFormat="1" applyFont="1" applyFill="1" applyBorder="1"/>
    <xf numFmtId="43" fontId="180" fillId="115" borderId="0" xfId="54123" applyFont="1" applyFill="1" applyBorder="1"/>
    <xf numFmtId="0" fontId="180" fillId="0" borderId="0" xfId="0" applyFont="1"/>
    <xf numFmtId="0" fontId="185" fillId="0" borderId="0" xfId="54126" applyFont="1"/>
    <xf numFmtId="0" fontId="184" fillId="0" borderId="0" xfId="54126"/>
    <xf numFmtId="0" fontId="16" fillId="0" borderId="0" xfId="54126" applyFont="1"/>
    <xf numFmtId="0" fontId="177" fillId="0" borderId="0" xfId="54126" applyFont="1" applyAlignment="1">
      <alignment vertical="top" wrapText="1"/>
    </xf>
    <xf numFmtId="0" fontId="184" fillId="0" borderId="10" xfId="54126" applyBorder="1" applyAlignment="1">
      <alignment vertical="top" wrapText="1"/>
    </xf>
    <xf numFmtId="0" fontId="177" fillId="0" borderId="10" xfId="54126" applyFont="1" applyBorder="1" applyAlignment="1">
      <alignment vertical="top" wrapText="1"/>
    </xf>
    <xf numFmtId="0" fontId="184" fillId="0" borderId="0" xfId="54126" applyAlignment="1">
      <alignment vertical="top" wrapText="1"/>
    </xf>
    <xf numFmtId="0" fontId="184" fillId="0" borderId="10" xfId="54126" applyBorder="1"/>
    <xf numFmtId="0" fontId="177" fillId="0" borderId="10" xfId="54126" applyFont="1" applyBorder="1"/>
    <xf numFmtId="208" fontId="0" fillId="0" borderId="10" xfId="54127" applyNumberFormat="1" applyFont="1" applyBorder="1"/>
    <xf numFmtId="213" fontId="184" fillId="0" borderId="10" xfId="54126" applyNumberFormat="1" applyBorder="1"/>
    <xf numFmtId="0" fontId="177" fillId="0" borderId="0" xfId="54126" applyFont="1"/>
    <xf numFmtId="0" fontId="185" fillId="0" borderId="10" xfId="54126" applyFont="1" applyBorder="1"/>
    <xf numFmtId="0" fontId="177" fillId="0" borderId="14" xfId="54126" applyFont="1" applyBorder="1"/>
    <xf numFmtId="0" fontId="184" fillId="0" borderId="57" xfId="54126" applyBorder="1"/>
    <xf numFmtId="0" fontId="177" fillId="0" borderId="19" xfId="54126" applyFont="1" applyBorder="1"/>
    <xf numFmtId="0" fontId="184" fillId="0" borderId="54" xfId="54126" applyBorder="1"/>
    <xf numFmtId="0" fontId="177" fillId="0" borderId="55" xfId="54126" applyFont="1" applyBorder="1"/>
    <xf numFmtId="0" fontId="184" fillId="0" borderId="56" xfId="54126" applyBorder="1"/>
    <xf numFmtId="0" fontId="184" fillId="0" borderId="0" xfId="54126" applyAlignment="1">
      <alignment horizontal="center"/>
    </xf>
    <xf numFmtId="0" fontId="184" fillId="0" borderId="0" xfId="54126" applyAlignment="1">
      <alignment horizontal="right"/>
    </xf>
    <xf numFmtId="0" fontId="189" fillId="0" borderId="0" xfId="54126" applyFont="1" applyAlignment="1">
      <alignment horizontal="right"/>
    </xf>
    <xf numFmtId="14" fontId="189" fillId="0" borderId="0" xfId="54126" applyNumberFormat="1" applyFont="1" applyAlignment="1">
      <alignment horizontal="left"/>
    </xf>
    <xf numFmtId="0" fontId="185" fillId="0" borderId="10" xfId="54126" applyFont="1" applyBorder="1" applyAlignment="1">
      <alignment horizontal="center" vertical="center" wrapText="1"/>
    </xf>
    <xf numFmtId="0" fontId="185" fillId="0" borderId="10" xfId="54126" applyFont="1" applyBorder="1" applyAlignment="1">
      <alignment vertical="center"/>
    </xf>
    <xf numFmtId="0" fontId="184" fillId="0" borderId="0" xfId="54126" applyAlignment="1">
      <alignment vertical="center"/>
    </xf>
    <xf numFmtId="214" fontId="184" fillId="0" borderId="0" xfId="54126" applyNumberFormat="1" applyAlignment="1">
      <alignment vertical="top"/>
    </xf>
    <xf numFmtId="0" fontId="184" fillId="0" borderId="0" xfId="54126" applyAlignment="1">
      <alignment horizontal="center" vertical="top"/>
    </xf>
    <xf numFmtId="0" fontId="184" fillId="0" borderId="0" xfId="54126" applyAlignment="1">
      <alignment horizontal="right" vertical="top"/>
    </xf>
    <xf numFmtId="0" fontId="184" fillId="0" borderId="0" xfId="54126" applyAlignment="1">
      <alignment vertical="top"/>
    </xf>
    <xf numFmtId="2" fontId="184" fillId="0" borderId="0" xfId="54126" applyNumberFormat="1" applyAlignment="1">
      <alignment vertical="top"/>
    </xf>
    <xf numFmtId="3" fontId="184" fillId="0" borderId="0" xfId="54126" applyNumberFormat="1" applyAlignment="1">
      <alignment vertical="top"/>
    </xf>
    <xf numFmtId="3" fontId="184" fillId="0" borderId="0" xfId="54126" applyNumberFormat="1"/>
    <xf numFmtId="0" fontId="177" fillId="0" borderId="0" xfId="54126" applyFont="1" applyAlignment="1">
      <alignment vertical="top"/>
    </xf>
    <xf numFmtId="10" fontId="0" fillId="116" borderId="0" xfId="54124" applyNumberFormat="1" applyFont="1" applyFill="1" applyBorder="1" applyAlignment="1">
      <alignment vertical="top"/>
    </xf>
    <xf numFmtId="205" fontId="0" fillId="116" borderId="0" xfId="54123" applyNumberFormat="1" applyFont="1" applyFill="1" applyBorder="1" applyAlignment="1">
      <alignment vertical="top"/>
    </xf>
    <xf numFmtId="207" fontId="0" fillId="116" borderId="0" xfId="54123" applyNumberFormat="1" applyFont="1" applyFill="1" applyBorder="1" applyAlignment="1">
      <alignment vertical="top"/>
    </xf>
    <xf numFmtId="0" fontId="0" fillId="0" borderId="10" xfId="0" applyBorder="1" applyAlignment="1">
      <alignment horizontal="center"/>
    </xf>
    <xf numFmtId="9" fontId="0" fillId="0" borderId="10" xfId="54124" applyFont="1" applyBorder="1"/>
    <xf numFmtId="3" fontId="0" fillId="0" borderId="10" xfId="0" applyNumberFormat="1" applyBorder="1"/>
    <xf numFmtId="0" fontId="27" fillId="0" borderId="0" xfId="54087" applyFont="1" applyAlignment="1">
      <alignment horizontal="center" vertical="center"/>
    </xf>
    <xf numFmtId="0" fontId="27" fillId="0" borderId="58" xfId="54087" applyFont="1" applyBorder="1" applyAlignment="1">
      <alignment horizontal="center" vertical="center" wrapText="1"/>
    </xf>
    <xf numFmtId="0" fontId="20" fillId="0" borderId="58" xfId="54087" applyFont="1" applyBorder="1" applyAlignment="1">
      <alignment horizontal="left" vertical="top" wrapText="1"/>
    </xf>
    <xf numFmtId="215" fontId="189" fillId="0" borderId="58" xfId="54087" applyNumberFormat="1" applyFont="1" applyBorder="1" applyAlignment="1">
      <alignment horizontal="right" vertical="top" wrapText="1"/>
    </xf>
    <xf numFmtId="216" fontId="189" fillId="0" borderId="58" xfId="54087" applyNumberFormat="1" applyFont="1" applyBorder="1" applyAlignment="1">
      <alignment horizontal="right" vertical="top" wrapText="1"/>
    </xf>
    <xf numFmtId="216" fontId="189" fillId="0" borderId="59" xfId="54087" applyNumberFormat="1" applyFont="1" applyBorder="1" applyAlignment="1">
      <alignment horizontal="right" vertical="top" wrapText="1"/>
    </xf>
    <xf numFmtId="0" fontId="18" fillId="0" borderId="52" xfId="54087" applyBorder="1" applyAlignment="1">
      <alignment horizontal="centerContinuous"/>
    </xf>
    <xf numFmtId="0" fontId="18" fillId="0" borderId="21" xfId="54087" applyBorder="1" applyAlignment="1">
      <alignment horizontal="centerContinuous"/>
    </xf>
    <xf numFmtId="0" fontId="18" fillId="0" borderId="53" xfId="54087" applyBorder="1" applyAlignment="1">
      <alignment horizontal="centerContinuous"/>
    </xf>
    <xf numFmtId="0" fontId="23" fillId="0" borderId="60" xfId="54087" applyFont="1" applyBorder="1" applyAlignment="1">
      <alignment horizontal="left" vertical="top" wrapText="1" indent="1"/>
    </xf>
    <xf numFmtId="0" fontId="23" fillId="0" borderId="60" xfId="54087" applyFont="1" applyBorder="1" applyAlignment="1">
      <alignment horizontal="left" vertical="top" wrapText="1"/>
    </xf>
    <xf numFmtId="0" fontId="23" fillId="0" borderId="61" xfId="54087" applyFont="1" applyBorder="1" applyAlignment="1">
      <alignment horizontal="left" vertical="top" wrapText="1"/>
    </xf>
    <xf numFmtId="0" fontId="20" fillId="0" borderId="19" xfId="54087" applyFont="1" applyBorder="1"/>
    <xf numFmtId="205" fontId="20" fillId="0" borderId="0" xfId="1484" applyNumberFormat="1" applyFont="1" applyFill="1" applyBorder="1"/>
    <xf numFmtId="205" fontId="20" fillId="0" borderId="54" xfId="1484" applyNumberFormat="1" applyFont="1" applyFill="1" applyBorder="1"/>
    <xf numFmtId="0" fontId="20" fillId="0" borderId="55" xfId="54087" applyFont="1" applyBorder="1"/>
    <xf numFmtId="205" fontId="20" fillId="0" borderId="13" xfId="1484" applyNumberFormat="1" applyFont="1" applyFill="1" applyBorder="1"/>
    <xf numFmtId="205" fontId="20" fillId="0" borderId="56" xfId="1484" applyNumberFormat="1" applyFont="1" applyFill="1" applyBorder="1"/>
    <xf numFmtId="0" fontId="20" fillId="0" borderId="52" xfId="54087" applyFont="1" applyBorder="1"/>
    <xf numFmtId="205" fontId="20" fillId="0" borderId="21" xfId="54087" applyNumberFormat="1" applyFont="1" applyBorder="1"/>
    <xf numFmtId="205" fontId="20" fillId="0" borderId="53" xfId="54087" applyNumberFormat="1" applyFont="1" applyBorder="1"/>
    <xf numFmtId="0" fontId="23" fillId="0" borderId="62" xfId="54087" applyFont="1" applyBorder="1" applyAlignment="1">
      <alignment horizontal="left" vertical="top" wrapText="1"/>
    </xf>
    <xf numFmtId="205" fontId="20" fillId="0" borderId="57" xfId="1484" applyNumberFormat="1" applyFont="1" applyFill="1" applyBorder="1"/>
    <xf numFmtId="215" fontId="189" fillId="0" borderId="59" xfId="54087" applyNumberFormat="1" applyFont="1" applyBorder="1" applyAlignment="1">
      <alignment horizontal="right" vertical="top" wrapText="1"/>
    </xf>
    <xf numFmtId="0" fontId="20" fillId="0" borderId="0" xfId="54087" applyFont="1"/>
    <xf numFmtId="205" fontId="20" fillId="0" borderId="0" xfId="54087" applyNumberFormat="1" applyFont="1"/>
    <xf numFmtId="0" fontId="20" fillId="0" borderId="58" xfId="54087" applyFont="1" applyBorder="1" applyAlignment="1">
      <alignment vertical="top" wrapText="1"/>
    </xf>
    <xf numFmtId="216" fontId="189" fillId="0" borderId="63" xfId="54087" applyNumberFormat="1" applyFont="1" applyBorder="1" applyAlignment="1">
      <alignment horizontal="right" vertical="top" wrapText="1"/>
    </xf>
    <xf numFmtId="0" fontId="23" fillId="0" borderId="58" xfId="54087" applyFont="1" applyBorder="1" applyAlignment="1">
      <alignment horizontal="left" vertical="top" wrapText="1"/>
    </xf>
    <xf numFmtId="0" fontId="23" fillId="0" borderId="58" xfId="54087" applyFont="1" applyBorder="1" applyAlignment="1">
      <alignment horizontal="left" vertical="top" wrapText="1" indent="2"/>
    </xf>
    <xf numFmtId="0" fontId="23" fillId="0" borderId="58" xfId="54087" applyFont="1" applyBorder="1" applyAlignment="1">
      <alignment horizontal="right" vertical="top" wrapText="1" indent="1"/>
    </xf>
    <xf numFmtId="0" fontId="23" fillId="0" borderId="58" xfId="54087" applyFont="1" applyBorder="1" applyAlignment="1">
      <alignment horizontal="left" vertical="top" wrapText="1" indent="1"/>
    </xf>
    <xf numFmtId="0" fontId="23" fillId="0" borderId="59" xfId="54087" applyFont="1" applyBorder="1" applyAlignment="1">
      <alignment horizontal="left" vertical="top" wrapText="1" indent="1"/>
    </xf>
    <xf numFmtId="1" fontId="191" fillId="0" borderId="58" xfId="54087" applyNumberFormat="1" applyFont="1" applyBorder="1" applyAlignment="1">
      <alignment horizontal="right" vertical="top" wrapText="1"/>
    </xf>
    <xf numFmtId="1" fontId="191" fillId="0" borderId="59" xfId="54087" applyNumberFormat="1" applyFont="1" applyBorder="1" applyAlignment="1">
      <alignment horizontal="right" vertical="top" wrapText="1"/>
    </xf>
    <xf numFmtId="1" fontId="191" fillId="0" borderId="63" xfId="54087" applyNumberFormat="1" applyFont="1" applyBorder="1" applyAlignment="1">
      <alignment horizontal="right" vertical="top" wrapText="1"/>
    </xf>
    <xf numFmtId="0" fontId="23" fillId="0" borderId="58" xfId="54087" applyFont="1" applyBorder="1" applyAlignment="1">
      <alignment horizontal="right" vertical="top" wrapText="1"/>
    </xf>
    <xf numFmtId="0" fontId="18" fillId="0" borderId="58" xfId="54087" applyBorder="1" applyAlignment="1">
      <alignment horizontal="right" vertical="top" wrapText="1"/>
    </xf>
    <xf numFmtId="0" fontId="18" fillId="0" borderId="63" xfId="54087" applyBorder="1" applyAlignment="1">
      <alignment horizontal="right" vertical="top" wrapText="1"/>
    </xf>
    <xf numFmtId="0" fontId="27" fillId="0" borderId="63" xfId="54087" applyFont="1" applyBorder="1" applyAlignment="1">
      <alignment horizontal="right" vertical="top" wrapText="1"/>
    </xf>
    <xf numFmtId="0" fontId="27" fillId="0" borderId="58" xfId="54087" applyFont="1" applyBorder="1" applyAlignment="1">
      <alignment horizontal="right" vertical="top" wrapText="1"/>
    </xf>
    <xf numFmtId="205" fontId="147" fillId="0" borderId="0" xfId="54087" applyNumberFormat="1" applyFont="1" applyAlignment="1">
      <alignment horizontal="center" vertical="center"/>
    </xf>
    <xf numFmtId="0" fontId="1" fillId="0" borderId="0" xfId="0" applyFont="1" applyAlignment="1">
      <alignment horizontal="center" vertical="center"/>
    </xf>
    <xf numFmtId="0" fontId="0" fillId="0" borderId="0" xfId="0" applyAlignment="1">
      <alignment horizontal="center" vertical="center" wrapText="1"/>
    </xf>
    <xf numFmtId="9" fontId="182" fillId="116" borderId="0" xfId="54124" applyFont="1" applyFill="1" applyBorder="1"/>
    <xf numFmtId="0" fontId="194" fillId="0" borderId="0" xfId="0" applyFont="1"/>
    <xf numFmtId="0" fontId="190" fillId="0" borderId="10" xfId="0" applyFont="1" applyBorder="1" applyAlignment="1">
      <alignment wrapText="1"/>
    </xf>
    <xf numFmtId="0" fontId="0" fillId="0" borderId="10" xfId="0" applyBorder="1" applyAlignment="1">
      <alignment wrapText="1"/>
    </xf>
    <xf numFmtId="17" fontId="0" fillId="0" borderId="0" xfId="0" applyNumberFormat="1"/>
    <xf numFmtId="0" fontId="16" fillId="0" borderId="21" xfId="0" applyFont="1" applyBorder="1" applyAlignment="1">
      <alignment wrapText="1"/>
    </xf>
    <xf numFmtId="205" fontId="0" fillId="116" borderId="0" xfId="54123" applyNumberFormat="1" applyFont="1" applyFill="1" applyBorder="1"/>
    <xf numFmtId="10" fontId="0" fillId="116" borderId="0" xfId="54124" applyNumberFormat="1" applyFont="1" applyFill="1" applyBorder="1"/>
    <xf numFmtId="206" fontId="182" fillId="116" borderId="0" xfId="0" applyNumberFormat="1" applyFont="1" applyFill="1"/>
    <xf numFmtId="11" fontId="0" fillId="0" borderId="0" xfId="0" applyNumberFormat="1"/>
    <xf numFmtId="0" fontId="195" fillId="0" borderId="0" xfId="54087" applyFont="1" applyAlignment="1">
      <alignment horizontal="center" vertical="center" wrapText="1"/>
    </xf>
    <xf numFmtId="205" fontId="0" fillId="0" borderId="0" xfId="54123" applyNumberFormat="1" applyFont="1"/>
    <xf numFmtId="0" fontId="16" fillId="0" borderId="0" xfId="0" applyFont="1" applyAlignment="1">
      <alignment horizontal="center"/>
    </xf>
    <xf numFmtId="0" fontId="16" fillId="0" borderId="10" xfId="0" applyFont="1" applyBorder="1"/>
    <xf numFmtId="43" fontId="0" fillId="0" borderId="10" xfId="54123" applyFont="1" applyBorder="1"/>
    <xf numFmtId="0" fontId="186" fillId="0" borderId="0" xfId="54126" applyFont="1" applyAlignment="1">
      <alignment horizontal="center"/>
    </xf>
    <xf numFmtId="0" fontId="187" fillId="0" borderId="0" xfId="54126" applyFont="1" applyAlignment="1">
      <alignment horizontal="center"/>
    </xf>
    <xf numFmtId="0" fontId="188" fillId="0" borderId="0" xfId="54126" applyFont="1" applyAlignment="1">
      <alignment horizontal="center"/>
    </xf>
    <xf numFmtId="0" fontId="0" fillId="0" borderId="0" xfId="0" applyAlignment="1">
      <alignment horizontal="center"/>
    </xf>
  </cellXfs>
  <cellStyles count="54128">
    <cellStyle name="_(01)_Jan_ISTS_ECS_VarianceExplanations_20090206v4" xfId="420" xr:uid="{5877F122-6EFD-4DE4-945E-7263227FB1EE}"/>
    <cellStyle name="_6Q Service Desk Calls VolumeTemplate 2008 QBR2 Exp" xfId="421" xr:uid="{6A9F79A1-3386-4281-AB6E-15D592170C1B}"/>
    <cellStyle name="_Acct 926 W1_W2Benefits" xfId="422" xr:uid="{5A9EC9A4-46E6-41B7-B608-D5977A9A2C34}"/>
    <cellStyle name="_August Expense Reports" xfId="115" xr:uid="{FA403C5E-A915-4051-AAF9-11DAA06B4D37}"/>
    <cellStyle name="_August Expense Reports 2" xfId="423" xr:uid="{EDBE326D-73BE-4EA6-93CA-0CD0780BEA65}"/>
    <cellStyle name="_August Expense Reports 2 2" xfId="424" xr:uid="{F1088263-CC00-45C2-9443-8221BFA0F2F8}"/>
    <cellStyle name="_August Expense Reports 3" xfId="425" xr:uid="{815A9BC6-63F8-4489-9768-01B741EFF6DC}"/>
    <cellStyle name="_August Expense Reports 3 2" xfId="426" xr:uid="{E51B1896-E8E3-41C6-8803-A7317FB44517}"/>
    <cellStyle name="_August Expense Reports 4" xfId="427" xr:uid="{2F96CFBC-4BDF-4B23-B74B-BD9B30E8BE96}"/>
    <cellStyle name="_August Expense Reports_07 SBI IIC Monthly Report_July_Day 6_08082011" xfId="428" xr:uid="{1EBA3132-DCD7-4A72-986D-0068547CA4FB}"/>
    <cellStyle name="_August Expense Reports_07 SBI IIC Monthly Report_July_Day 6_08082011 2" xfId="429" xr:uid="{F7D46580-F34F-42FA-9D40-AC7BEAC9D780}"/>
    <cellStyle name="_August Expense Reports_ECS Expense" xfId="430" xr:uid="{0E8D7220-7026-49F1-A1D3-53CDDA3C6F8F}"/>
    <cellStyle name="_August Expense Reports_ECS Expense 2" xfId="431" xr:uid="{AA7C7B22-4514-4153-85C9-8C2623D42B18}"/>
    <cellStyle name="_August Expense Reports_ECS Expense 2 2" xfId="432" xr:uid="{2E5E2B7E-CE88-4B9F-B18F-E99BA935E5A1}"/>
    <cellStyle name="_August Expense Reports_ECS Expense 3" xfId="433" xr:uid="{2634A07F-0E35-4666-B3A7-E4704B8F88AA}"/>
    <cellStyle name="_August Expense Reports_PwrGen" xfId="434" xr:uid="{96B687FE-FBE3-470A-8A85-85136D5571BC}"/>
    <cellStyle name="_August Expense Reports_PwrGen 2" xfId="435" xr:uid="{553D686F-D2D9-4DC4-9D39-54E2CC5EFB44}"/>
    <cellStyle name="_August Expense Reports_PwrGen 2 2" xfId="436" xr:uid="{4CC52F7C-7D56-4C34-8437-1F80C3A38715}"/>
    <cellStyle name="_August Expense Reports_PwrGen 3" xfId="437" xr:uid="{511DA48A-7F12-424F-A039-E9815089C447}"/>
    <cellStyle name="_August Expense Reports_PwrGen_07 SBI IIC Monthly Report_July_Day 6_08082011" xfId="438" xr:uid="{934DDC04-228A-4E76-86DE-576A700BCDCE}"/>
    <cellStyle name="_August Expense Reports_PwrGen_07 SBI IIC Monthly Report_July_Day 6_08082011 2" xfId="439" xr:uid="{4FA3D6A8-80B2-4F32-A684-865D13F96F48}"/>
    <cellStyle name="_August Expense Reports_PwrGen_ECS Expense LOB Explanation sheet (2)" xfId="440" xr:uid="{2255E75B-BC0A-4289-9F19-BEFEBAAE7059}"/>
    <cellStyle name="_August Expense Reports_PwrGen_ECS Expense LOB Explanation sheet (2) 2" xfId="441" xr:uid="{67DF7A10-80E6-4E35-A4C4-F9814AEF3CD4}"/>
    <cellStyle name="_August Expense Reports_ShrSvc" xfId="442" xr:uid="{91C5C34A-D40F-4D25-A8F6-0F925E0BD7F0}"/>
    <cellStyle name="_August Expense Reports_ShrSvc 2" xfId="443" xr:uid="{12D4DF67-F724-4442-A877-515AF550AC28}"/>
    <cellStyle name="_August Expense Reports_ShrSvc 2 2" xfId="444" xr:uid="{9313DDCA-07A2-480B-9221-48C7BDA633A5}"/>
    <cellStyle name="_August Expense Reports_ShrSvc 3" xfId="445" xr:uid="{1778D7A6-9E4B-4F19-A5F5-FDE897021B99}"/>
    <cellStyle name="_August Expense Reports_ShrSvc_Corp Svc" xfId="446" xr:uid="{35153E54-CD11-4D04-9E43-E34D2A49D1A7}"/>
    <cellStyle name="_August Expense Reports_ShrSvc_Corp Svc 2" xfId="447" xr:uid="{C89C1E5C-9E9A-4F49-A2B2-EF7BBE9AAF3C}"/>
    <cellStyle name="_August Expense Reports_ShrSvc_Corp Svc 2 2" xfId="448" xr:uid="{4F963539-E260-4BF0-832F-FB4822F35E2D}"/>
    <cellStyle name="_August Expense Reports_ShrSvc_Corp Svc 3" xfId="449" xr:uid="{A1AF98AD-70CA-47DF-9275-F0B2C41E8CB1}"/>
    <cellStyle name="_August Expense Reports_ShrSvc_Corp Svc_Capital Forecast" xfId="450" xr:uid="{99397D0B-4285-4065-BC99-3A3198F82298}"/>
    <cellStyle name="_August Expense Reports_ShrSvc_Corp Svc_Capital Forecast 2" xfId="451" xr:uid="{7981F0FD-4262-485C-8589-AF78AEC0090C}"/>
    <cellStyle name="_August Expense Reports_ShrSvc_Corp Svc_Expense Forecast" xfId="452" xr:uid="{D85CAB10-7B00-4702-B1C4-6109D181B71D}"/>
    <cellStyle name="_August Expense Reports_ShrSvc_Corp Svc_Expense Forecast 2" xfId="453" xr:uid="{C9DC4DE0-FD94-4500-850E-DC5EF5549DD1}"/>
    <cellStyle name="_August Expense Reports_ShrSvc_Expense Forecast" xfId="454" xr:uid="{BCFCB1E9-7C59-4FB2-9E2A-94D634092386}"/>
    <cellStyle name="_August Expense Reports_ShrSvc_Expense Forecast 2" xfId="455" xr:uid="{840B912F-8D90-4597-BED6-24EE0C862E0C}"/>
    <cellStyle name="_August Expense Reports_ShrSvc_Expense Forecast 2 2" xfId="456" xr:uid="{242629C0-C8DE-49C8-A89C-5688C239134F}"/>
    <cellStyle name="_August Expense Reports_ShrSvc_Expense Forecast 3" xfId="457" xr:uid="{82E12CE3-6743-4A7C-9883-DC9F0B620944}"/>
    <cellStyle name="_CGT_IS1" xfId="458" xr:uid="{93724F07-BE91-4906-8F5F-43250C5031BF}"/>
    <cellStyle name="_CGT_IS1 2" xfId="459" xr:uid="{BEE85525-D533-45AC-AE79-00A73E57D8F4}"/>
    <cellStyle name="_CGT_IS1_Capital ECS Submission" xfId="460" xr:uid="{62133C41-E04E-47DB-B332-E9E5B8D84868}"/>
    <cellStyle name="_CGT_IS1_Capital ECS Submission 2" xfId="461" xr:uid="{DEE8CBC3-B6E0-402B-A3FA-B0E911A9A50A}"/>
    <cellStyle name="_CGT_IS1_Expense ECS Submission" xfId="462" xr:uid="{58A4DB9E-FA87-47B6-86DA-25C4B27B1C4F}"/>
    <cellStyle name="_CGT_IS1_Expense ECS Submission 2" xfId="463" xr:uid="{E3D89F15-7288-4332-A7AD-FA28558D39EC}"/>
    <cellStyle name="_CGTPerform_November03 (12-16-03)" xfId="464" xr:uid="{08FFB6C7-7C82-4BA2-AA2C-6F6FCF748853}"/>
    <cellStyle name="_CGTPerform_November03 (12-16-03) 2" xfId="465" xr:uid="{52796E86-60FE-4601-91FB-E28C364C3DF0}"/>
    <cellStyle name="_CGTPerform_November03 (12-16-03)_Capital ECS Submission" xfId="466" xr:uid="{D07EA864-47D0-4137-980C-90497D2D3AA8}"/>
    <cellStyle name="_CGTPerform_November03 (12-16-03)_Capital ECS Submission 2" xfId="467" xr:uid="{5FF97D43-2DC5-424E-9B34-F8D5F80C08E3}"/>
    <cellStyle name="_CGTPerform_November03 (12-16-03)_Expense ECS Submission" xfId="468" xr:uid="{8705A958-E376-4908-AE56-BF6537D24C08}"/>
    <cellStyle name="_CGTPerform_November03 (12-16-03)_Expense ECS Submission 2" xfId="469" xr:uid="{D06E8F4B-441F-43B5-8C9B-8007E01153C6}"/>
    <cellStyle name="_CGTPerform_November03 (only IS revised) (Final used for TBK Meeting on 12-19-03)" xfId="470" xr:uid="{67BBF846-A2A0-4ED6-993E-7759CBB05B2E}"/>
    <cellStyle name="_CGTPerform_November03 (only IS revised) (Final used for TBK Meeting on 12-19-03) 2" xfId="471" xr:uid="{1EE71137-AF82-4396-AC48-C63E487FEAF5}"/>
    <cellStyle name="_CGTPerform_November03 (only IS revised) (Final used for TBK Meeting on 12-19-03)_Capital ECS Submission" xfId="472" xr:uid="{19D87357-79C8-4325-8470-5424E16B6569}"/>
    <cellStyle name="_CGTPerform_November03 (only IS revised) (Final used for TBK Meeting on 12-19-03)_Capital ECS Submission 2" xfId="473" xr:uid="{6697598F-CFEA-40B7-B946-9A22D5DEEC06}"/>
    <cellStyle name="_CGTPerform_November03 (only IS revised) (Final used for TBK Meeting on 12-19-03)_Expense ECS Submission" xfId="474" xr:uid="{54623257-1A22-47F2-BD8E-8B9AD0AD7FCE}"/>
    <cellStyle name="_CGTPerform_November03 (only IS revised) (Final used for TBK Meeting on 12-19-03)_Expense ECS Submission 2" xfId="475" xr:uid="{83AB2A4E-8303-430F-93FE-7F3F630DA2B7}"/>
    <cellStyle name="_Copy of Device Fee Graphs 2008 QBR2-ISTS" xfId="476" xr:uid="{F700F55A-CB49-4A24-85C4-12F52AD1826E}"/>
    <cellStyle name="_Functional Area Overview Graph Cap_2008 QBR2" xfId="477" xr:uid="{741CACF6-B8B6-4B79-9F60-73EF68843C0B}"/>
    <cellStyle name="_Functional Area Overview Graph Exp_2008 QBR2" xfId="478" xr:uid="{06AFFD63-7188-4B2A-B767-3EB43C7EDC3B}"/>
    <cellStyle name="_Functional Area Overview Graph Template Cap_2008 QBR2" xfId="479" xr:uid="{669D0322-0A33-4497-B870-36A06A5C9B53}"/>
    <cellStyle name="_Functional Area Overview Graph Template Exp_2008 QBR2" xfId="480" xr:uid="{A65A6F73-631A-4367-AC8C-3F3751DF1D40}"/>
    <cellStyle name="_HC Cycle I Summary" xfId="481" xr:uid="{F037FF5E-D801-41B9-9DEC-40AF63FB85E0}"/>
    <cellStyle name="_Initiative Demand 2005-11-10 v1(bas)" xfId="482" xr:uid="{2CDFAC64-69BF-4369-8D01-7FD920CCB0C3}"/>
    <cellStyle name="_ISTS_Contr_List_7-31-08" xfId="483" xr:uid="{79E6B329-3C85-477A-863C-48B08DA5636B}"/>
    <cellStyle name="_ISTS_ECS_VarianceExplanations_20090107v2" xfId="484" xr:uid="{6B9D311B-E89B-487F-8CCB-2625CA069C70}"/>
    <cellStyle name="_ISTS_QBR1_Financials-20080421" xfId="485" xr:uid="{40DECAA4-8AD2-4236-AFAB-4EC692421C90}"/>
    <cellStyle name="_ISTS_QBR1_Financials-20080421 (3)" xfId="486" xr:uid="{37081044-4E55-4BFB-89BA-1C9244ED51A6}"/>
    <cellStyle name="_REDI (Q2-2010) Validation Sept" xfId="96" xr:uid="{32F6F81B-610B-427B-ADF3-D0760534EC29}"/>
    <cellStyle name="_Transfers - Adjustments" xfId="122" xr:uid="{52699AFA-DD73-4A02-8391-FEACEAAC3DE9}"/>
    <cellStyle name="_Transfers - Adjustments 2" xfId="487" xr:uid="{6DD41CF1-C9A8-4ABE-9D83-40625029DEDC}"/>
    <cellStyle name="_Transfers - Adjustments 2 2" xfId="488" xr:uid="{44BC0850-3442-4CB3-BB31-CDB7EE307214}"/>
    <cellStyle name="_Transfers - Adjustments 3" xfId="489" xr:uid="{E509A4B0-E214-40B3-B693-EB7D7BF1E84B}"/>
    <cellStyle name="_Transfers - Adjustments 3 2" xfId="490" xr:uid="{3C9EDCC4-E9DA-41E8-9E8A-1C7B2D985BA1}"/>
    <cellStyle name="_Transfers - Adjustments 4" xfId="491" xr:uid="{8F102D99-F1ED-430E-9E2C-2506A3FE30DE}"/>
    <cellStyle name="_Transfers - Adjustments_07 SBI IIC Monthly Report_July_Day 6_08082011" xfId="492" xr:uid="{809D3C67-1B87-47D2-8CB7-34AE5AAE1319}"/>
    <cellStyle name="_Transfers - Adjustments_07 SBI IIC Monthly Report_July_Day 6_08082011 2" xfId="493" xr:uid="{AB538956-40AE-458F-8082-8C89E2CC0526}"/>
    <cellStyle name="_Transfers - Adjustments_ECS Expense" xfId="494" xr:uid="{020F3AC1-0686-478F-B65F-97D371897380}"/>
    <cellStyle name="_Transfers - Adjustments_ECS Expense 2" xfId="495" xr:uid="{1FE09D7C-1D0A-4122-9321-A7D9DE3B4DCC}"/>
    <cellStyle name="_Transfers - Adjustments_ECS Expense 2 2" xfId="496" xr:uid="{FF88AEA7-CC24-4B08-8BDA-8452A47692A2}"/>
    <cellStyle name="_Transfers - Adjustments_ECS Expense 3" xfId="497" xr:uid="{29184CB8-0184-4353-9960-39676F62B49F}"/>
    <cellStyle name="_Transfers - Adjustments_PwrGen" xfId="498" xr:uid="{311D3299-1465-4954-AE1D-F0BDEE229FCA}"/>
    <cellStyle name="_Transfers - Adjustments_PwrGen 2" xfId="499" xr:uid="{3C400627-46BA-4F87-84C9-6A017C7D786F}"/>
    <cellStyle name="_Transfers - Adjustments_PwrGen 2 2" xfId="500" xr:uid="{3FB779CE-1A78-43A2-B78A-266DE87259A5}"/>
    <cellStyle name="_Transfers - Adjustments_PwrGen 3" xfId="501" xr:uid="{42293E11-1383-4AA3-A021-A6CDBB1E09FF}"/>
    <cellStyle name="_Transfers - Adjustments_PwrGen_07 SBI IIC Monthly Report_July_Day 6_08082011" xfId="502" xr:uid="{260D09D2-3533-4838-AB98-64CD6B789C40}"/>
    <cellStyle name="_Transfers - Adjustments_PwrGen_07 SBI IIC Monthly Report_July_Day 6_08082011 2" xfId="503" xr:uid="{99F08E57-9F6C-4A2C-96AB-D464F71FF04C}"/>
    <cellStyle name="_Transfers - Adjustments_PwrGen_ECS Expense LOB Explanation sheet (2)" xfId="504" xr:uid="{1918C508-26B0-499D-A5D3-DFA921737416}"/>
    <cellStyle name="_Transfers - Adjustments_PwrGen_ECS Expense LOB Explanation sheet (2) 2" xfId="505" xr:uid="{FAFEA92F-22AD-42AF-911D-760EF7E37573}"/>
    <cellStyle name="_Transfers - Adjustments_ShrSvc" xfId="506" xr:uid="{451896B8-727D-4057-80B9-0E1B6EA5C0DA}"/>
    <cellStyle name="_Transfers - Adjustments_ShrSvc 2" xfId="507" xr:uid="{BE7E4B4E-BA36-4E40-833D-50AD96F2FA1A}"/>
    <cellStyle name="_Transfers - Adjustments_ShrSvc 2 2" xfId="508" xr:uid="{6C6F4E59-3BB5-464E-B7A1-FCA2DCC3AC03}"/>
    <cellStyle name="_Transfers - Adjustments_ShrSvc 3" xfId="509" xr:uid="{ECFD0E15-DB1E-4E1E-857F-64A50496B1E7}"/>
    <cellStyle name="_Transfers - Adjustments_ShrSvc_Corp Svc" xfId="510" xr:uid="{FCF00F13-1511-428D-8FD1-F127D1F6309A}"/>
    <cellStyle name="_Transfers - Adjustments_ShrSvc_Corp Svc 2" xfId="511" xr:uid="{1D5A2F98-18DF-4202-92E3-74417CCCDF91}"/>
    <cellStyle name="_Transfers - Adjustments_ShrSvc_Corp Svc 2 2" xfId="512" xr:uid="{B2254AE2-963B-408C-A7AD-D0F5BFD7A425}"/>
    <cellStyle name="_Transfers - Adjustments_ShrSvc_Corp Svc 3" xfId="513" xr:uid="{ADA439DE-1A5D-481C-A37E-1D965505B054}"/>
    <cellStyle name="_Transfers - Adjustments_ShrSvc_Corp Svc_Capital Forecast" xfId="514" xr:uid="{2154B2A2-4087-4DCE-817C-1F3CD8739D6C}"/>
    <cellStyle name="_Transfers - Adjustments_ShrSvc_Corp Svc_Capital Forecast 2" xfId="515" xr:uid="{4E3D8BED-E6DC-47FB-822F-2BD0E7028A12}"/>
    <cellStyle name="_Transfers - Adjustments_ShrSvc_Corp Svc_Expense Forecast" xfId="516" xr:uid="{BF967614-02F5-43CA-A042-5912CCCC2E0A}"/>
    <cellStyle name="_Transfers - Adjustments_ShrSvc_Corp Svc_Expense Forecast 2" xfId="517" xr:uid="{9A2585D4-12F0-49A3-83D6-13309DC330E8}"/>
    <cellStyle name="_Transfers - Adjustments_ShrSvc_Expense Forecast" xfId="518" xr:uid="{9570C11E-F516-42E2-AD6E-C9199BEB483B}"/>
    <cellStyle name="_Transfers - Adjustments_ShrSvc_Expense Forecast 2" xfId="519" xr:uid="{A25CDD29-68B0-49D9-AC01-7C66AFC437DE}"/>
    <cellStyle name="_Transfers - Adjustments_ShrSvc_Expense Forecast 2 2" xfId="520" xr:uid="{C2CD637F-9FE3-4C82-A9E5-0BAD50B819E9}"/>
    <cellStyle name="_Transfers - Adjustments_ShrSvc_Expense Forecast 3" xfId="521" xr:uid="{9FA54E1C-2C30-4468-96CE-BD7611C79D6F}"/>
    <cellStyle name="_Wave 2 GFOM Support" xfId="522" xr:uid="{8FE2A67A-897C-4183-99B1-63FEB0DA76F3}"/>
    <cellStyle name="_Workpaper Table of Contents" xfId="523" xr:uid="{5968034A-4C5B-47AF-BECD-8DAFA4CB79F2}"/>
    <cellStyle name="_x0013_,î3_x0001_N@4" xfId="120" xr:uid="{06CC6B99-0CFD-41DD-9B5D-49C312357A2D}"/>
    <cellStyle name="_x0013_,î3_x0001_N@4 2" xfId="349" xr:uid="{FDFCA40F-1F13-4C45-96FA-17252B241E89}"/>
    <cellStyle name="_x0013_,î3_x0001_N@4 2 2" xfId="350" xr:uid="{39957698-75FE-4507-8CF2-B72E4441EF72}"/>
    <cellStyle name="_x0013_,î3_x0001_N@4 2 2 2" xfId="351" xr:uid="{ABC4C3A3-C93F-4518-9D12-9AF3B81E5E37}"/>
    <cellStyle name="_x0013_,î3_x0001_N@4 2 2 3" xfId="352" xr:uid="{7EECE6E0-19BC-4853-9C94-461EFFC710FF}"/>
    <cellStyle name="_x0013_,î3_x0001_N@4 2 2_Forecast" xfId="353" xr:uid="{4822ECBE-641E-4C32-9723-510FB420BB61}"/>
    <cellStyle name="_x0013_,î3_x0001_N@4 2 3" xfId="354" xr:uid="{852B754A-1265-4242-882D-3A0E3299C7E2}"/>
    <cellStyle name="_x0013_,î3_x0001_N@4 2 3 2" xfId="355" xr:uid="{682E010E-0112-40BA-A1F6-61DF013178B8}"/>
    <cellStyle name="_x0013_,î3_x0001_N@4 2 3_Forecast" xfId="356" xr:uid="{7A68038C-0200-40C2-AE2D-6190E7B5E916}"/>
    <cellStyle name="_x0013_,î3_x0001_N@4 2 4" xfId="357" xr:uid="{A39C0AB1-FB5C-47F9-A01A-04AD85898FCD}"/>
    <cellStyle name="_x0013_,î3_x0001_N@4 2 5" xfId="358" xr:uid="{901BD954-8D36-4BFF-9EFB-D84E668E81E9}"/>
    <cellStyle name="_x0013_,î3_x0001_N@4 2 6" xfId="359" xr:uid="{CAF85197-D050-410A-B6B1-571C61E34909}"/>
    <cellStyle name="_x0013_,î3_x0001_N@4 2_DSub" xfId="360" xr:uid="{B12FA636-547D-4DA6-9119-278A292B86E5}"/>
    <cellStyle name="_x0013_,î3_x0001_N@4 3" xfId="361" xr:uid="{BF2E1D35-EED1-417D-8CC5-CEAD80B99847}"/>
    <cellStyle name="_x0013_,î3_x0001_N@4 3 2" xfId="362" xr:uid="{A0DAD1F7-231D-4BB8-81BF-1882FDC6BA4E}"/>
    <cellStyle name="_x0013_,î3_x0001_N@4 3 2 2" xfId="363" xr:uid="{73D058E9-7A00-43C3-8A88-67991EEB8657}"/>
    <cellStyle name="_x0013_,î3_x0001_N@4 3 2_Forecast" xfId="364" xr:uid="{1DFDE1CD-D627-416C-AA65-DFC24FD227F4}"/>
    <cellStyle name="_x0013_,î3_x0001_N@4 3 3" xfId="365" xr:uid="{4EE5DC08-CE88-432A-9C8A-A458CAF9212F}"/>
    <cellStyle name="_x0013_,î3_x0001_N@4 3 3 2" xfId="366" xr:uid="{1B5DD52C-C241-49E7-AD62-6DAFAD673619}"/>
    <cellStyle name="_x0013_,î3_x0001_N@4 3 3_Forecast" xfId="367" xr:uid="{56A3D67F-DF8C-4DB8-B4FD-B4243CA7D36F}"/>
    <cellStyle name="_x0013_,î3_x0001_N@4 3 4" xfId="368" xr:uid="{660612BC-CD3D-424F-8EB3-1CE197452C16}"/>
    <cellStyle name="_x0013_,î3_x0001_N@4 3 5" xfId="369" xr:uid="{5BC43645-C0D5-4869-8673-287111B46195}"/>
    <cellStyle name="_x0013_,î3_x0001_N@4 3_DSub" xfId="370" xr:uid="{22A9918F-86A4-4087-AC0D-01EE07D6211A}"/>
    <cellStyle name="_x0013_,î3_x0001_N@4 4" xfId="371" xr:uid="{C1F21CFF-4CC6-4488-B67C-4B09569429FC}"/>
    <cellStyle name="_x0013_,î3_x0001_N@4 4 2" xfId="372" xr:uid="{7187D04A-A83D-4CB8-98A0-D2505AC17BD7}"/>
    <cellStyle name="_x0013_,î3_x0001_N@4 4 2 2" xfId="373" xr:uid="{CF14DEB1-5A43-4317-B3D3-7ABEBAF5384D}"/>
    <cellStyle name="_x0013_,î3_x0001_N@4 4 2 2 2" xfId="374" xr:uid="{284C4AD0-9195-49D5-8EA8-FB0CF03ADBBD}"/>
    <cellStyle name="_x0013_,î3_x0001_N@4 4 2 2_Forecast" xfId="375" xr:uid="{D767240F-05AF-4829-B459-A548D406AC0B}"/>
    <cellStyle name="_x0013_,î3_x0001_N@4 4 2 3" xfId="376" xr:uid="{6BA6C494-F46B-41B4-8CC9-4BD9C1A1E32A}"/>
    <cellStyle name="_x0013_,î3_x0001_N@4 4 2 3 2" xfId="377" xr:uid="{3FD33576-322F-415F-B719-FB8E43F0C0A4}"/>
    <cellStyle name="_x0013_,î3_x0001_N@4 4 2 3_Forecast" xfId="378" xr:uid="{AE3D10D8-F1B4-4586-A7A9-763432436EF9}"/>
    <cellStyle name="_x0013_,î3_x0001_N@4 4 2 4" xfId="379" xr:uid="{A228741D-97BA-44E9-BE33-4852FD2FCEB9}"/>
    <cellStyle name="_x0013_,î3_x0001_N@4 4 2_DSub" xfId="380" xr:uid="{E43F59BC-D29B-484F-B56F-87129D4E7102}"/>
    <cellStyle name="_x0013_,î3_x0001_N@4 4 3" xfId="381" xr:uid="{AC2FE2B8-D050-4FF9-9A89-1AAFE726192C}"/>
    <cellStyle name="_x0013_,î3_x0001_N@4 4 3 2" xfId="382" xr:uid="{74860593-2A81-4E7A-B2BE-7F28C9A8CA4E}"/>
    <cellStyle name="_x0013_,î3_x0001_N@4 4 3 2 2" xfId="383" xr:uid="{62035553-AE0D-49A7-83D4-7C8AE4FE4090}"/>
    <cellStyle name="_x0013_,î3_x0001_N@4 4 3 2_Forecast" xfId="384" xr:uid="{7EC31383-D0FE-4913-9CEC-2B869D5FBB7B}"/>
    <cellStyle name="_x0013_,î3_x0001_N@4 4 3 3" xfId="385" xr:uid="{024DB73C-37AE-4814-A714-22BC87DE5E2D}"/>
    <cellStyle name="_x0013_,î3_x0001_N@4 4 3_DSub" xfId="386" xr:uid="{C8E31C28-67CE-4FD6-B64A-1E0E4D909843}"/>
    <cellStyle name="_x0013_,î3_x0001_N@4 4 4" xfId="387" xr:uid="{703F4503-3E16-4241-B62A-02FA4CF20138}"/>
    <cellStyle name="_x0013_,î3_x0001_N@4 4 4 2" xfId="388" xr:uid="{95199462-BBCD-4ED2-B017-133A6610ED13}"/>
    <cellStyle name="_x0013_,î3_x0001_N@4 4 4_Forecast" xfId="389" xr:uid="{FE6B377C-7E79-4622-B84E-222326FA9263}"/>
    <cellStyle name="_x0013_,î3_x0001_N@4 4 5" xfId="390" xr:uid="{94B9B48F-1F90-4549-A33C-8E09C55E1016}"/>
    <cellStyle name="_x0013_,î3_x0001_N@4 4_DSub" xfId="391" xr:uid="{026E733B-8047-41CE-A6F8-37D7F5C0C1C9}"/>
    <cellStyle name="_x0013_,î3_x0001_N@4 5" xfId="392" xr:uid="{8B861C03-B9C5-48EE-A30C-AACA714791E9}"/>
    <cellStyle name="_x0013_,î3_x0001_N@4 5 2" xfId="393" xr:uid="{5EBBD30F-5E44-440E-A1BE-674E95E7D9A7}"/>
    <cellStyle name="_x0013_,î3_x0001_N@4 5 2 2" xfId="394" xr:uid="{4AB45B7E-0720-4690-B973-5154475D316C}"/>
    <cellStyle name="_x0013_,î3_x0001_N@4 5 2_Forecast" xfId="395" xr:uid="{C54764E9-2391-43A9-AD36-19CF019DE5CB}"/>
    <cellStyle name="_x0013_,î3_x0001_N@4 5 3" xfId="396" xr:uid="{1D030CE5-743E-4C78-9B90-24CB76AEF23D}"/>
    <cellStyle name="_x0013_,î3_x0001_N@4 5 3 2" xfId="397" xr:uid="{E1A0EE94-17E4-4492-8C11-D3DECBA1EF7C}"/>
    <cellStyle name="_x0013_,î3_x0001_N@4 5 3_Forecast" xfId="398" xr:uid="{D43289AF-843E-4456-970A-05BC65C8E765}"/>
    <cellStyle name="_x0013_,î3_x0001_N@4 5 4" xfId="399" xr:uid="{58566928-23C2-400E-A60E-1422FE556318}"/>
    <cellStyle name="_x0013_,î3_x0001_N@4 5_DSub" xfId="400" xr:uid="{32E2B4D9-09C8-4854-A70A-D4C1014A4D0F}"/>
    <cellStyle name="_x0013_,î3_x0001_N@4 6" xfId="401" xr:uid="{277BCB8A-E627-4C83-9E2F-4408216CAFC0}"/>
    <cellStyle name="_x0013_,î3_x0001_N@4 6 2" xfId="402" xr:uid="{056DA76D-C4F2-46EB-9F49-AD637AE564C2}"/>
    <cellStyle name="_x0013_,î3_x0001_N@4 6 2 2" xfId="403" xr:uid="{C606912B-A0DA-4904-A37F-2FA6D9A2EFAC}"/>
    <cellStyle name="_x0013_,î3_x0001_N@4 6 2_Forecast" xfId="404" xr:uid="{76D5B249-4B76-4232-AE0D-E3E250100C13}"/>
    <cellStyle name="_x0013_,î3_x0001_N@4 6 3" xfId="405" xr:uid="{57823B43-8B87-4F19-BA94-F313B530A8CF}"/>
    <cellStyle name="_x0013_,î3_x0001_N@4 6 3 2" xfId="406" xr:uid="{C7A59591-850A-4EF6-B2AB-E98BA3E5986E}"/>
    <cellStyle name="_x0013_,î3_x0001_N@4 6 3_Forecast" xfId="407" xr:uid="{FFD3055E-A924-4BDD-A81E-E5D8D2D379D0}"/>
    <cellStyle name="_x0013_,î3_x0001_N@4 6 4" xfId="408" xr:uid="{99FBEEE4-E43A-499B-867A-A8A23DAFD7FC}"/>
    <cellStyle name="_x0013_,î3_x0001_N@4 6_DSub" xfId="409" xr:uid="{557BEC70-A25B-4807-A375-F34DF2821764}"/>
    <cellStyle name="_x0013_,î3_x0001_N@4 7" xfId="410" xr:uid="{E7844C76-AD51-4DD6-94C4-00881C6B2E43}"/>
    <cellStyle name="_x0013_,î3_x0001_N@4 8" xfId="411" xr:uid="{99BC1187-87D2-4E52-8531-FA83C8189E8F}"/>
    <cellStyle name="_x0013_,î3_x0001_N@4_2014 GRC ED Capital Rev00" xfId="412" xr:uid="{F9EDDBBF-1A56-4431-8369-CA2F06BC035E}"/>
    <cellStyle name=":¨áy¡’?(" xfId="413" xr:uid="{1FC53C77-116A-4A90-8166-D0CBCB2933EF}"/>
    <cellStyle name=":¨áy¡’?( 2" xfId="414" xr:uid="{0B13F1A3-BA30-498D-A0C9-6B4A9B23153E}"/>
    <cellStyle name=":¨áy¡’?( 2 2" xfId="415" xr:uid="{F626A7D0-8A14-4A0D-AED7-02DB6AF7D4B5}"/>
    <cellStyle name=":¨áy¡’?( 3" xfId="416" xr:uid="{2753A95C-5A79-4961-B614-2E11866C7924}"/>
    <cellStyle name=":¨áy¡’?( 3 2" xfId="417" xr:uid="{D6BECEF4-11A1-4ECE-8147-74AD957095C0}"/>
    <cellStyle name=":¨áy¡’?( 4" xfId="418" xr:uid="{57962ED0-BB8B-4F5F-915C-F62B416C77A5}"/>
    <cellStyle name=":¨áy¡’?(_07 SBI IIC Monthly Report_July_Day 6_08082011" xfId="419" xr:uid="{F91261F4-0454-4FB2-9BAA-4B8ED4BBC98F}"/>
    <cellStyle name="?? [0]_??" xfId="109" xr:uid="{4C34246A-B970-4D93-AA38-12BF2FE84F7B}"/>
    <cellStyle name="??_?.????" xfId="110" xr:uid="{73A6B2F4-1A11-4443-AA8D-706C7873984D}"/>
    <cellStyle name="’Ê‰Ý [0.00]_Area" xfId="524" xr:uid="{A40AB27D-6B9B-4671-9345-E805201E9EDC}"/>
    <cellStyle name="’Ê‰Ý_Area" xfId="525" xr:uid="{04DD563D-7228-4761-94F3-0663106C3140}"/>
    <cellStyle name="_x0010_“+ˆÉ•?pý¤" xfId="119" xr:uid="{CE9335AD-C892-497C-B012-4D568EC9D4F5}"/>
    <cellStyle name="_x0010_“+ˆÉ•?pý¤ 2" xfId="526" xr:uid="{43714818-1ABC-460B-8C65-417F9F4F57AC}"/>
    <cellStyle name="_x0010_“+ˆÉ•?pý¤ 2 2" xfId="527" xr:uid="{84EB3C60-4DAB-4FC1-B339-CCF4325AF1DD}"/>
    <cellStyle name="_x0010_“+ˆÉ•?pý¤ 2 2 2" xfId="528" xr:uid="{1A44B275-2775-4DC5-9A42-E09C07B4D445}"/>
    <cellStyle name="_x0010_“+ˆÉ•?pý¤ 2 2 3" xfId="529" xr:uid="{0D3AA5AD-0DC7-4B93-A06D-DB06B9012FFE}"/>
    <cellStyle name="_x0010_“+ˆÉ•?pý¤ 2 2_Forecast" xfId="530" xr:uid="{675BD466-3679-4934-8BBA-24DFC23363C1}"/>
    <cellStyle name="_x0010_“+ˆÉ•?pý¤ 2 3" xfId="531" xr:uid="{AEBEB375-D821-4CEB-A8DA-2C081F0BB388}"/>
    <cellStyle name="_x0010_“+ˆÉ•?pý¤ 2 3 2" xfId="532" xr:uid="{98226E85-D663-4B50-B335-7897B187CDBB}"/>
    <cellStyle name="_x0010_“+ˆÉ•?pý¤ 2 3_Forecast" xfId="533" xr:uid="{727FC45B-4685-4A6C-8B82-67A7EFA2F926}"/>
    <cellStyle name="_x0010_“+ˆÉ•?pý¤ 2 4" xfId="534" xr:uid="{76905354-B3B3-49D2-9312-46C35D582492}"/>
    <cellStyle name="_x0010_“+ˆÉ•?pý¤ 2 5" xfId="535" xr:uid="{DD200E59-0200-4650-97DB-B397572A30FC}"/>
    <cellStyle name="_x0010_“+ˆÉ•?pý¤ 2 6" xfId="536" xr:uid="{D3F1EBAE-7AD5-429D-A4CC-2C8C418E6BE3}"/>
    <cellStyle name="_x0010_“+ˆÉ•?pý¤ 2_DSub" xfId="537" xr:uid="{30369676-25AD-4815-A808-AF3CF45FBFDD}"/>
    <cellStyle name="_x0010_“+ˆÉ•?pý¤ 3" xfId="538" xr:uid="{6EE02306-C0BE-4DF7-8006-F30BD6C74C55}"/>
    <cellStyle name="_x0010_“+ˆÉ•?pý¤ 3 2" xfId="539" xr:uid="{E3DDF3A8-3E4E-44F7-BFEA-6B9F9D691A01}"/>
    <cellStyle name="_x0010_“+ˆÉ•?pý¤ 3 2 2" xfId="540" xr:uid="{5888EA71-FF65-4CDF-931F-41B305B26832}"/>
    <cellStyle name="_x0010_“+ˆÉ•?pý¤ 3 2_Forecast" xfId="541" xr:uid="{8FCB82A8-54B3-4056-8147-7D4DAD0FB9F0}"/>
    <cellStyle name="_x0010_“+ˆÉ•?pý¤ 3 3" xfId="542" xr:uid="{20CE169C-1CF1-4940-AB4E-D0A6E8713664}"/>
    <cellStyle name="_x0010_“+ˆÉ•?pý¤ 3 3 2" xfId="543" xr:uid="{DE6FAA5C-4401-497D-9F43-E57BE9EB7616}"/>
    <cellStyle name="_x0010_“+ˆÉ•?pý¤ 3 3_Forecast" xfId="544" xr:uid="{18372974-CA67-4911-90FF-025590C988F3}"/>
    <cellStyle name="_x0010_“+ˆÉ•?pý¤ 3 4" xfId="545" xr:uid="{8BA97E0E-BEEB-4731-BF18-BCE18A68491D}"/>
    <cellStyle name="_x0010_“+ˆÉ•?pý¤ 3 5" xfId="546" xr:uid="{9E60CEC6-095F-47C6-92B4-DDCFBE08F426}"/>
    <cellStyle name="_x0010_“+ˆÉ•?pý¤ 3_DSub" xfId="547" xr:uid="{BE37F5F8-A1C4-4FFA-90C7-CCFD5CF9A5FD}"/>
    <cellStyle name="_x0010_“+ˆÉ•?pý¤ 4" xfId="548" xr:uid="{85CD25CC-CDC0-4664-AC9B-FD3CB4573123}"/>
    <cellStyle name="_x0010_“+ˆÉ•?pý¤ 4 2" xfId="549" xr:uid="{94CB72B3-D1C0-4CBA-969E-36F6203BA502}"/>
    <cellStyle name="_x0010_“+ˆÉ•?pý¤ 4 2 2" xfId="550" xr:uid="{4B746CDC-ED23-431F-8A35-9C5C3CA125C1}"/>
    <cellStyle name="_x0010_“+ˆÉ•?pý¤ 4 2 2 2" xfId="551" xr:uid="{7BDB7030-A5C2-4397-889A-D41F462137EB}"/>
    <cellStyle name="_x0010_“+ˆÉ•?pý¤ 4 2 2_Forecast" xfId="552" xr:uid="{FA6E0826-4F32-4C95-AC59-24FEED8256BA}"/>
    <cellStyle name="_x0010_“+ˆÉ•?pý¤ 4 2 3" xfId="553" xr:uid="{8BD6EF17-B470-48A5-A7C6-B96EE85B5D1E}"/>
    <cellStyle name="_x0010_“+ˆÉ•?pý¤ 4 2 3 2" xfId="554" xr:uid="{ABA8D0D0-D5B8-4F6D-B1FD-F462A512C73B}"/>
    <cellStyle name="_x0010_“+ˆÉ•?pý¤ 4 2 3_Forecast" xfId="555" xr:uid="{AFAA19DF-14D3-4EA1-BA99-F9EAF1F762B3}"/>
    <cellStyle name="_x0010_“+ˆÉ•?pý¤ 4 2 4" xfId="556" xr:uid="{8619F9F1-6E93-464C-961D-4987E2DE5DF0}"/>
    <cellStyle name="_x0010_“+ˆÉ•?pý¤ 4 2_DSub" xfId="557" xr:uid="{FB44201C-DD8F-47D8-9BF8-C311B05111A5}"/>
    <cellStyle name="_x0010_“+ˆÉ•?pý¤ 4 3" xfId="558" xr:uid="{A054CF3E-9820-46C3-9DB9-3472401CD9B0}"/>
    <cellStyle name="_x0010_“+ˆÉ•?pý¤ 4 3 2" xfId="559" xr:uid="{C2C2C80C-D5ED-4001-A333-BC07EC7ACBAF}"/>
    <cellStyle name="_x0010_“+ˆÉ•?pý¤ 4 3 2 2" xfId="560" xr:uid="{5FA7EBF2-7436-4B08-B220-3C7F8A63641D}"/>
    <cellStyle name="_x0010_“+ˆÉ•?pý¤ 4 3 2_Forecast" xfId="561" xr:uid="{674814F2-61DB-47B0-9BC5-D7E8D988EDC9}"/>
    <cellStyle name="_x0010_“+ˆÉ•?pý¤ 4 3 3" xfId="562" xr:uid="{CBFA4496-9208-4CF3-9031-85A1DD316B09}"/>
    <cellStyle name="_x0010_“+ˆÉ•?pý¤ 4 3_DSub" xfId="563" xr:uid="{CD0C0FA0-FDD3-4E0F-BDB4-55BFEF91775D}"/>
    <cellStyle name="_x0010_“+ˆÉ•?pý¤ 4 4" xfId="564" xr:uid="{189990F6-7E6B-41EB-9A79-ADA6A1BB94B9}"/>
    <cellStyle name="_x0010_“+ˆÉ•?pý¤ 4 4 2" xfId="565" xr:uid="{4E4345D4-9A3C-466D-A67E-BE3CE6C183F0}"/>
    <cellStyle name="_x0010_“+ˆÉ•?pý¤ 4 4_Forecast" xfId="566" xr:uid="{F1C13035-A11D-42BB-A44E-779AE81CD3C6}"/>
    <cellStyle name="_x0010_“+ˆÉ•?pý¤ 4 5" xfId="567" xr:uid="{39382B1D-C180-48D3-B9C1-817A010D6AE9}"/>
    <cellStyle name="_x0010_“+ˆÉ•?pý¤ 4_DSub" xfId="568" xr:uid="{21CCAB90-2C7C-48E7-AA9B-C858992B3E6B}"/>
    <cellStyle name="_x0010_“+ˆÉ•?pý¤ 5" xfId="569" xr:uid="{6D8BECBC-6937-4F02-9418-3E418901A708}"/>
    <cellStyle name="_x0010_“+ˆÉ•?pý¤ 5 2" xfId="570" xr:uid="{6BCA2D27-5500-4AEC-A583-2C59FC060E8B}"/>
    <cellStyle name="_x0010_“+ˆÉ•?pý¤ 5 2 2" xfId="571" xr:uid="{AB48F5EE-8976-4E0D-BB26-BA2F4B9A6FC6}"/>
    <cellStyle name="_x0010_“+ˆÉ•?pý¤ 5 2_Forecast" xfId="572" xr:uid="{B77AD178-BCE5-4DE5-B335-8956BC34C4D9}"/>
    <cellStyle name="_x0010_“+ˆÉ•?pý¤ 5 3" xfId="573" xr:uid="{B847D64A-4905-4DB5-A5A9-8B6F83B91B2B}"/>
    <cellStyle name="_x0010_“+ˆÉ•?pý¤ 5 3 2" xfId="574" xr:uid="{D258C071-DEDA-4A57-9928-EDBCA5DBF554}"/>
    <cellStyle name="_x0010_“+ˆÉ•?pý¤ 5 3_Forecast" xfId="575" xr:uid="{AF35DC9B-E662-43C6-A4BB-31096272CBE7}"/>
    <cellStyle name="_x0010_“+ˆÉ•?pý¤ 5 4" xfId="576" xr:uid="{444EB006-2219-42B8-A561-138309873105}"/>
    <cellStyle name="_x0010_“+ˆÉ•?pý¤ 5_DSub" xfId="577" xr:uid="{0CC3CD53-0EAC-4399-BDD3-FC4C58CA02D0}"/>
    <cellStyle name="_x0010_“+ˆÉ•?pý¤ 6" xfId="578" xr:uid="{947B5B04-5296-4A87-A50C-AAB5F83987CF}"/>
    <cellStyle name="_x0010_“+ˆÉ•?pý¤ 6 2" xfId="579" xr:uid="{42120285-25E5-4E3A-B99B-CC085371A23F}"/>
    <cellStyle name="_x0010_“+ˆÉ•?pý¤ 6 2 2" xfId="580" xr:uid="{C9F402D8-79F0-416B-88A4-AE9DE7236390}"/>
    <cellStyle name="_x0010_“+ˆÉ•?pý¤ 6 2_Forecast" xfId="581" xr:uid="{E8F429D6-E82A-4EAD-B649-EAF865BCC2D9}"/>
    <cellStyle name="_x0010_“+ˆÉ•?pý¤ 6 3" xfId="582" xr:uid="{1BD6977C-E661-4165-9DA9-27759022EB2D}"/>
    <cellStyle name="_x0010_“+ˆÉ•?pý¤ 6 3 2" xfId="583" xr:uid="{EE4BA2FE-B52A-44C2-86FA-8DE53F210F02}"/>
    <cellStyle name="_x0010_“+ˆÉ•?pý¤ 6 3_Forecast" xfId="584" xr:uid="{408CF72B-CFFE-4CB1-886D-AA877085ABAD}"/>
    <cellStyle name="_x0010_“+ˆÉ•?pý¤ 6 4" xfId="585" xr:uid="{470B805E-4C68-461B-B6D4-1A318203442C}"/>
    <cellStyle name="_x0010_“+ˆÉ•?pý¤ 6_DSub" xfId="586" xr:uid="{15A45732-3A31-4995-902F-B1B25939C555}"/>
    <cellStyle name="_x0010_“+ˆÉ•?pý¤ 7" xfId="587" xr:uid="{2BEF0AC0-EB9D-4981-9C68-CF0BF7DBFB61}"/>
    <cellStyle name="_x0010_“+ˆÉ•?pý¤ 8" xfId="588" xr:uid="{B82BD105-001A-4F24-805B-0075F2BC8A93}"/>
    <cellStyle name="_x0010_“+ˆÉ•?pý¤_2014 GRC ED Capital Rev00" xfId="589" xr:uid="{401D1A4F-0052-4272-A5D8-726074E33E71}"/>
    <cellStyle name="%" xfId="138" xr:uid="{4BEC1F5F-EBFC-4688-B42D-7D95325201E4}"/>
    <cellStyle name="% 2" xfId="336" xr:uid="{169D547C-99AB-4810-9A2F-F18B1C22D6D8}"/>
    <cellStyle name="% 2 2" xfId="337" xr:uid="{26E1EADA-0431-48EC-AAD1-85051FE99EDB}"/>
    <cellStyle name="% 2_Forecast" xfId="338" xr:uid="{78731928-242F-42AA-B8AB-967DB505B1A9}"/>
    <cellStyle name="% 3" xfId="339" xr:uid="{CEC79C05-2AB5-4EA6-BA30-34EB9CCD02C6}"/>
    <cellStyle name="% 3 2" xfId="340" xr:uid="{F96C7F9D-6A67-4A7B-B73B-820DF483C833}"/>
    <cellStyle name="% 3_Forecast" xfId="341" xr:uid="{2E3DF539-EF69-484F-8E34-67B6D2234126}"/>
    <cellStyle name="% 4" xfId="342" xr:uid="{939931DC-403D-406C-BA46-83EC5695D0F6}"/>
    <cellStyle name="%_07 SBI IIC Monthly Report_July_Day 6_08082011" xfId="343" xr:uid="{A2F559A1-7168-458D-A2E0-F18CEC9B1FFC}"/>
    <cellStyle name="%_07 SBI IIC Monthly Report_July_Day 6_08082011 2" xfId="344" xr:uid="{B95BEAA2-AF50-4FAC-8DEE-1E0F070957DE}"/>
    <cellStyle name="%_2014 GRC ED Capital Rev00" xfId="345" xr:uid="{4F08B42D-6C49-454F-867E-D7CB13D797D0}"/>
    <cellStyle name="%_DSub" xfId="346" xr:uid="{1C0344E8-09E3-4E2B-A6ED-A2043AAA0B7B}"/>
    <cellStyle name="%_ED_Capital" xfId="347" xr:uid="{FAA8042F-E5E6-4307-899A-6A56A86DCAF7}"/>
    <cellStyle name="%_Forecast" xfId="348" xr:uid="{A8987086-C206-4B88-92DB-51D026AF9C93}"/>
    <cellStyle name="•W_Area" xfId="590" xr:uid="{E0A2062E-029E-4A91-B896-D8675A561DE7}"/>
    <cellStyle name="$0.00" xfId="334" xr:uid="{77F4E13B-C2EA-47B2-8BE0-B139D7D4E5C1}"/>
    <cellStyle name="$1000s (0)" xfId="335" xr:uid="{0CBB983D-6BB9-468E-9724-3837B3B7C22A}"/>
    <cellStyle name="0" xfId="591" xr:uid="{7C7F7AFC-5629-4A9A-ABE9-7E3DE1D5C7CD}"/>
    <cellStyle name="0 2" xfId="592" xr:uid="{B1EFB31F-178D-4F84-9BEA-0EA4D804531B}"/>
    <cellStyle name="0_Capital ECS Submission" xfId="594" xr:uid="{94646F97-7123-489A-988F-A05930D0D09E}"/>
    <cellStyle name="0_Capital ECS Submission 2" xfId="595" xr:uid="{65D324FD-0DB6-4C12-B2D9-A5BE7B52F088}"/>
    <cellStyle name="0_Expense ECS Submission" xfId="596" xr:uid="{3A33322A-F69A-4E41-BB56-38C0935996F0}"/>
    <cellStyle name="0_Expense ECS Submission 2" xfId="597" xr:uid="{326A9B22-8349-45D0-A156-6ED2591D99B4}"/>
    <cellStyle name="0.00" xfId="593" xr:uid="{3A77F9CF-5ED7-49D8-B44E-0405C29EEE39}"/>
    <cellStyle name="10 in (Normal)" xfId="98" xr:uid="{E662B257-27BE-453E-98D3-C2B0EE5FC670}"/>
    <cellStyle name="10 in (Normal) 2" xfId="598" xr:uid="{524EEDEE-0B00-4E62-8B88-67C22C2D201F}"/>
    <cellStyle name="10 in (Normal) 2 2" xfId="599" xr:uid="{AC6953E1-150F-4799-9929-E18076AD9853}"/>
    <cellStyle name="10 in (Normal) 2 2 2" xfId="600" xr:uid="{54E63136-1D2B-4D26-9039-F4A5FCCF0A7D}"/>
    <cellStyle name="10 in (Normal) 2 2 3" xfId="601" xr:uid="{FBCA1955-7E98-4D9C-820E-EFE697650570}"/>
    <cellStyle name="10 in (Normal) 2 3" xfId="602" xr:uid="{482D8ED9-666C-4244-B385-7EC3E5FDA22A}"/>
    <cellStyle name="10 in (Normal) 2 3 2" xfId="603" xr:uid="{40DADE0F-732F-401A-9996-B61CE571EE50}"/>
    <cellStyle name="10 in (Normal) 2 4" xfId="604" xr:uid="{2ABD4727-31A0-4DA6-91B6-92A529D9A666}"/>
    <cellStyle name="10 in (Normal) 2 5" xfId="605" xr:uid="{753F24C2-C4A0-409B-8EDC-226F288D85F2}"/>
    <cellStyle name="10 in (Normal) 2 6" xfId="606" xr:uid="{A6425EBF-05AD-488A-9BFD-2B98AF40D477}"/>
    <cellStyle name="10 in (Normal) 3" xfId="607" xr:uid="{9C5C1B0F-F585-4439-BEE0-1C7DAB78CDE7}"/>
    <cellStyle name="10 in (Normal) 3 2" xfId="608" xr:uid="{FC405D59-2778-4FB9-B839-BC618527A277}"/>
    <cellStyle name="10 in (Normal) 3 2 2" xfId="609" xr:uid="{C9B4CDDA-CF01-48BD-904B-614DA7F52C11}"/>
    <cellStyle name="10 in (Normal) 3 3" xfId="610" xr:uid="{E3F86D0F-79A8-43C1-9DCE-A999352E65A1}"/>
    <cellStyle name="10 in (Normal) 3 3 2" xfId="611" xr:uid="{CF9840BA-729E-4A91-B0BF-BBF5491659A0}"/>
    <cellStyle name="10 in (Normal) 3 4" xfId="612" xr:uid="{0C6AFD10-99AE-48B4-8626-91A6AC4738CC}"/>
    <cellStyle name="10 in (Normal) 3 5" xfId="613" xr:uid="{65655375-BB00-410E-9939-775C48CD4194}"/>
    <cellStyle name="10 in (Normal) 4" xfId="614" xr:uid="{B255F3A2-D4FD-4737-85B8-6D509DB54BB1}"/>
    <cellStyle name="10 in (Normal) 4 2" xfId="615" xr:uid="{DF15AE4B-2DC6-471B-8783-49B1CCA5AFCF}"/>
    <cellStyle name="10 in (Normal) 4 2 2" xfId="616" xr:uid="{714C0ABC-942A-418E-AE0D-78ECCA1546EA}"/>
    <cellStyle name="10 in (Normal) 4 2 2 2" xfId="617" xr:uid="{ECA8341C-C763-42E0-A06E-79F7ADD90966}"/>
    <cellStyle name="10 in (Normal) 4 2 3" xfId="618" xr:uid="{E46FB76C-4389-44D8-B9BA-0F6E5892DA2D}"/>
    <cellStyle name="10 in (Normal) 4 2 3 2" xfId="619" xr:uid="{50763697-2FA4-4DFE-8837-6FF02B1B6569}"/>
    <cellStyle name="10 in (Normal) 4 2 4" xfId="620" xr:uid="{15C6B8AF-0C0F-447E-92FD-CA28D9B92ECC}"/>
    <cellStyle name="10 in (Normal) 4 3" xfId="621" xr:uid="{E6D932E5-CA5F-4896-9518-F37BDAC5BE73}"/>
    <cellStyle name="10 in (Normal) 4 3 2" xfId="622" xr:uid="{0F88896B-DE11-4C7E-8B05-56DB4181E9A7}"/>
    <cellStyle name="10 in (Normal) 4 3 2 2" xfId="623" xr:uid="{A6314C6B-596E-4002-8428-1B256965F834}"/>
    <cellStyle name="10 in (Normal) 4 3 3" xfId="624" xr:uid="{C3B06491-CFDA-4C07-BA9E-3B498ADBFDBE}"/>
    <cellStyle name="10 in (Normal) 4 4" xfId="625" xr:uid="{42E74F59-7909-4EFB-AD45-39803F2D3987}"/>
    <cellStyle name="10 in (Normal) 4 4 2" xfId="626" xr:uid="{C55F200C-6CF1-4910-AD7B-530DDAF59133}"/>
    <cellStyle name="10 in (Normal) 4 5" xfId="627" xr:uid="{37E21BCD-11AD-4792-940F-613931BC792F}"/>
    <cellStyle name="10 in (Normal) 5" xfId="628" xr:uid="{1972BB45-4AB6-4E74-A15E-35115B8EF02F}"/>
    <cellStyle name="10 in (Normal) 5 2" xfId="629" xr:uid="{58C5A819-E93B-4F0A-88F4-8BA721CDCDC2}"/>
    <cellStyle name="10 in (Normal) 5 2 2" xfId="630" xr:uid="{86BFBD77-CAB1-46CC-B988-033A18BC0A6A}"/>
    <cellStyle name="10 in (Normal) 5 3" xfId="631" xr:uid="{FFC8874F-79AB-41E2-8739-D840CF292811}"/>
    <cellStyle name="10 in (Normal) 5 3 2" xfId="632" xr:uid="{3874229E-0ED5-43C9-8966-1221191D9AFF}"/>
    <cellStyle name="10 in (Normal) 5 4" xfId="633" xr:uid="{A3B65DC3-3E6A-496A-B56C-45F06C1B4E2D}"/>
    <cellStyle name="10 in (Normal) 6" xfId="634" xr:uid="{7B82FED7-D7A6-4D4C-925F-DD135F8F5ADF}"/>
    <cellStyle name="10 in (Normal) 6 2" xfId="635" xr:uid="{2896C641-C5C0-422F-BB37-60E4A3DC5A0C}"/>
    <cellStyle name="10 in (Normal) 6 2 2" xfId="636" xr:uid="{43D45D26-F15D-4D23-82CD-390095C93D27}"/>
    <cellStyle name="10 in (Normal) 6 3" xfId="637" xr:uid="{0509E85F-226F-4C17-9441-05A66E0D83A5}"/>
    <cellStyle name="10 in (Normal) 6 3 2" xfId="638" xr:uid="{56F4C103-5FAD-47F5-B63C-F8F3F8C0D318}"/>
    <cellStyle name="10 in (Normal) 6 4" xfId="639" xr:uid="{429F8992-C5F6-454C-81CF-DDE7EE12599B}"/>
    <cellStyle name="10 in (Normal) 7" xfId="640" xr:uid="{19639943-0BA4-4F8E-8900-E8FA2D85825D}"/>
    <cellStyle name="10 in (Normal) 8" xfId="641" xr:uid="{98631D92-2680-41B7-9C3E-33CE74AD030B}"/>
    <cellStyle name="1000s (0)" xfId="642" xr:uid="{69D47CD6-A91B-4192-820C-0AABC74C5E54}"/>
    <cellStyle name="20% - Accent1" xfId="19" builtinId="30" customBuiltin="1"/>
    <cellStyle name="20% - Accent1 2" xfId="643" xr:uid="{BD0D3CEF-CD64-457E-8F33-804554F80917}"/>
    <cellStyle name="20% - Accent1 2 2" xfId="644" xr:uid="{4C19BC70-676D-4DDD-9ACC-25C5B3BD066D}"/>
    <cellStyle name="20% - Accent1 2 2 2" xfId="645" xr:uid="{51ABE2F8-C408-48B3-BBBF-2EECEE10DD36}"/>
    <cellStyle name="20% - Accent1 2 2 2 2" xfId="646" xr:uid="{823C0963-9FC2-4942-B20A-89BA57E9C3E3}"/>
    <cellStyle name="20% - Accent1 2 2 3" xfId="647" xr:uid="{7F449BAD-4DD7-420E-B655-093FC7DC3BE7}"/>
    <cellStyle name="20% - Accent1 2 2 4" xfId="648" xr:uid="{CF659FBB-A1E2-43AA-86F7-D8355FD86E70}"/>
    <cellStyle name="20% - Accent1 2 2_Cache" xfId="649" xr:uid="{8AE6B4F7-D692-4568-8404-BAEAFA775155}"/>
    <cellStyle name="20% - Accent1 2 3" xfId="650" xr:uid="{1FB1C702-52EF-45FF-BD12-5D53BCC89A2C}"/>
    <cellStyle name="20% - Accent1 2 3 2" xfId="651" xr:uid="{DA20B31D-F737-4AC7-86CA-BF43B2A0101D}"/>
    <cellStyle name="20% - Accent1 2 4" xfId="652" xr:uid="{AA5FE21E-90CB-4CD6-A7D5-5A123735259E}"/>
    <cellStyle name="20% - Accent1 2 5" xfId="653" xr:uid="{C15CD316-5C59-4553-838B-9DAEC68C1407}"/>
    <cellStyle name="20% - Accent1 2 6" xfId="654" xr:uid="{3B2D4ADB-8AEA-4A7D-AF94-41A7E2CE794C}"/>
    <cellStyle name="20% - Accent1 2 7" xfId="655" xr:uid="{B1F7E6DC-7791-4A03-8222-77AD5B3B0578}"/>
    <cellStyle name="20% - Accent1 2 8" xfId="656" xr:uid="{3960983A-2649-4C38-B424-8DCA79E2C49C}"/>
    <cellStyle name="20% - Accent1 2 9" xfId="657" xr:uid="{2BF231CA-45D5-45F0-B32C-CEC12AC115EA}"/>
    <cellStyle name="20% - Accent1 2_Cache" xfId="658" xr:uid="{31E626BF-EE67-46DB-8FB5-621EA453B626}"/>
    <cellStyle name="20% - Accent1 3" xfId="659" xr:uid="{5CD821BA-EE1C-4205-A687-46F9E77B3018}"/>
    <cellStyle name="20% - Accent1 3 2" xfId="660" xr:uid="{69C40D0E-562A-4965-9525-965E4E038442}"/>
    <cellStyle name="20% - Accent1 3 3" xfId="661" xr:uid="{89ED3A24-6F7D-4FC4-8109-9BCBFE91E5CA}"/>
    <cellStyle name="20% - Accent1 3 4" xfId="662" xr:uid="{8F8A1093-3A8B-4BA6-8118-441DF36EF6BA}"/>
    <cellStyle name="20% - Accent1 3 5" xfId="663" xr:uid="{4AB26685-8B51-4BFE-AED7-AE9318066B75}"/>
    <cellStyle name="20% - Accent1 3 6" xfId="664" xr:uid="{7C15CB6F-AC81-4E3A-8439-7288A12189C5}"/>
    <cellStyle name="20% - Accent1 4" xfId="665" xr:uid="{A560AD54-5290-4F84-B87C-B0DC5FD137CB}"/>
    <cellStyle name="20% - Accent1 4 2" xfId="666" xr:uid="{6D3C06D5-46C4-47B1-99ED-403DB596CC8E}"/>
    <cellStyle name="20% - Accent1 4 3" xfId="667" xr:uid="{D6D47C03-C98B-41BB-BC80-9ADAE77DBFC3}"/>
    <cellStyle name="20% - Accent1 4 4" xfId="668" xr:uid="{7D589ACF-1863-4876-907A-F20B1695707F}"/>
    <cellStyle name="20% - Accent1 5" xfId="669" xr:uid="{486A7865-AEAB-4DB9-A3D5-BA40976EE02A}"/>
    <cellStyle name="20% - Accent1 5 2" xfId="670" xr:uid="{2C84FD0C-E702-46BC-9626-0B6201EDDB15}"/>
    <cellStyle name="20% - Accent1 6" xfId="671" xr:uid="{C40A0F72-AA3C-4443-9073-4BA873782B53}"/>
    <cellStyle name="20% - Accent1 6 2" xfId="672" xr:uid="{66D3F5BF-D988-429A-9ABB-53FE7F650851}"/>
    <cellStyle name="20% - Accent1 7" xfId="673" xr:uid="{50FF2EB3-AA53-40B5-988A-EC8EFEB82911}"/>
    <cellStyle name="20% - Accent1 8" xfId="674" xr:uid="{A90BD60E-E487-40DF-A2E0-DE1938BAE8B4}"/>
    <cellStyle name="20% - Accent1 9" xfId="675" xr:uid="{BFE7D77B-3238-49C7-9641-0E641ACBBF90}"/>
    <cellStyle name="20% - Accent2" xfId="23" builtinId="34" customBuiltin="1"/>
    <cellStyle name="20% - Accent2 2" xfId="676" xr:uid="{43B5E8D6-2811-4AFE-8054-9A2C7605EE16}"/>
    <cellStyle name="20% - Accent2 2 2" xfId="677" xr:uid="{7986AEBD-9688-4AFE-81B8-524EDA202A0A}"/>
    <cellStyle name="20% - Accent2 2 2 2" xfId="678" xr:uid="{AD931C2B-0410-48A4-AAC5-9030ABB48A55}"/>
    <cellStyle name="20% - Accent2 2 2 2 2" xfId="679" xr:uid="{E7200F56-3391-4F2E-922E-2B5CAF7E8DF4}"/>
    <cellStyle name="20% - Accent2 2 2 3" xfId="680" xr:uid="{4815A29D-7EB8-4BB7-9E55-F9ADDF2B0612}"/>
    <cellStyle name="20% - Accent2 2 2_Cache" xfId="681" xr:uid="{2659D2E1-F5B1-492C-A9FD-1D80FC767893}"/>
    <cellStyle name="20% - Accent2 2 3" xfId="682" xr:uid="{57B7EA1A-4DC0-405D-AED4-6A3E243046A9}"/>
    <cellStyle name="20% - Accent2 2 3 2" xfId="683" xr:uid="{C1B46251-6871-41E1-BCCE-0E2E81319C08}"/>
    <cellStyle name="20% - Accent2 2 4" xfId="684" xr:uid="{975761A8-D709-4FEF-9C2E-0255EE90EA97}"/>
    <cellStyle name="20% - Accent2 2 5" xfId="685" xr:uid="{3FE20EEE-4A3A-4AB2-8F4E-697AA2C97F31}"/>
    <cellStyle name="20% - Accent2 2 6" xfId="686" xr:uid="{25193672-1319-4B56-BCC1-110A75EC6A03}"/>
    <cellStyle name="20% - Accent2 2 7" xfId="687" xr:uid="{350D2C26-44DC-45B8-A20D-7EF8121B2575}"/>
    <cellStyle name="20% - Accent2 2 8" xfId="688" xr:uid="{C452184C-700A-4270-81C2-33CC2C86844D}"/>
    <cellStyle name="20% - Accent2 2_Cache" xfId="689" xr:uid="{F24651CC-0CBD-4876-A0BD-9C81207E0A80}"/>
    <cellStyle name="20% - Accent2 3" xfId="690" xr:uid="{18FA13B2-F0A8-48A8-AFFE-CF57F658379B}"/>
    <cellStyle name="20% - Accent2 3 2" xfId="691" xr:uid="{4D465F18-277B-41F5-BA3A-94E72B66CF25}"/>
    <cellStyle name="20% - Accent2 3 3" xfId="692" xr:uid="{B253A8E4-6605-4FDB-B2EF-56BB1B83CEC8}"/>
    <cellStyle name="20% - Accent2 3 4" xfId="693" xr:uid="{884D2251-ED52-45E0-B34C-DD622E11677A}"/>
    <cellStyle name="20% - Accent2 3 5" xfId="694" xr:uid="{F6C21C82-2649-40DC-AEA6-6C4D4183C46F}"/>
    <cellStyle name="20% - Accent2 4" xfId="695" xr:uid="{3322197A-2957-46A3-B437-DE906C4BDC59}"/>
    <cellStyle name="20% - Accent2 4 2" xfId="696" xr:uid="{89F9C1C5-A53A-4979-ADF6-A7B19B04BA63}"/>
    <cellStyle name="20% - Accent2 4 3" xfId="697" xr:uid="{727E6AC1-B8E6-4ACB-A5D6-8A6243746C21}"/>
    <cellStyle name="20% - Accent2 4 4" xfId="698" xr:uid="{F9670077-53C3-45D2-AA8C-6E562C9A60F5}"/>
    <cellStyle name="20% - Accent2 5" xfId="699" xr:uid="{B100D9FC-E3F6-404F-B275-F84FF100CCC9}"/>
    <cellStyle name="20% - Accent2 5 2" xfId="700" xr:uid="{860AA8BD-97A0-4E0D-A016-70731687C776}"/>
    <cellStyle name="20% - Accent2 6" xfId="701" xr:uid="{C91F65DB-BB4B-4ECA-BF22-A9C718793D93}"/>
    <cellStyle name="20% - Accent2 6 2" xfId="702" xr:uid="{5659AE50-CA63-4624-9C95-64CADF5FF579}"/>
    <cellStyle name="20% - Accent2 7" xfId="703" xr:uid="{61308DA2-66A8-4A24-BAE9-C2487957447A}"/>
    <cellStyle name="20% - Accent2 8" xfId="704" xr:uid="{5AD02522-4D4A-43D2-9DB3-7139FD58FAE7}"/>
    <cellStyle name="20% - Accent2 9" xfId="705" xr:uid="{9A3C33A2-8D5D-4ECA-B119-6E4F2BF13DA1}"/>
    <cellStyle name="20% - Accent3" xfId="27" builtinId="38" customBuiltin="1"/>
    <cellStyle name="20% - Accent3 2" xfId="706" xr:uid="{41DD11A1-793B-4D3F-AA9D-7C3EBFC7C5BD}"/>
    <cellStyle name="20% - Accent3 2 2" xfId="707" xr:uid="{6236AC3E-D545-4A0F-9635-B43AD973FA46}"/>
    <cellStyle name="20% - Accent3 2 2 2" xfId="708" xr:uid="{638C6706-2EF2-4E41-BE10-29199F75C612}"/>
    <cellStyle name="20% - Accent3 2 2 2 2" xfId="709" xr:uid="{857A3C8D-AE9E-4995-A9D5-D737F565B733}"/>
    <cellStyle name="20% - Accent3 2 2 3" xfId="710" xr:uid="{1F3D13FC-97B2-4A9C-90D2-E09C2DB3EC2D}"/>
    <cellStyle name="20% - Accent3 2 2 4" xfId="711" xr:uid="{40A91055-8E0C-40A2-8441-E842799C1ED6}"/>
    <cellStyle name="20% - Accent3 2 2_Cache" xfId="712" xr:uid="{49E64522-2339-4027-8550-B486466BF79B}"/>
    <cellStyle name="20% - Accent3 2 3" xfId="713" xr:uid="{A4BAEAB3-E6FE-432E-B8C1-2D34FF80D511}"/>
    <cellStyle name="20% - Accent3 2 3 2" xfId="714" xr:uid="{8F628620-8733-42A1-A9FE-306586C9ADB6}"/>
    <cellStyle name="20% - Accent3 2 4" xfId="715" xr:uid="{E8CFE411-EDBB-44CD-B80F-5DEE65DF41E6}"/>
    <cellStyle name="20% - Accent3 2 5" xfId="716" xr:uid="{AF68B26C-5D8D-475B-94C0-057FE742AC0F}"/>
    <cellStyle name="20% - Accent3 2 6" xfId="717" xr:uid="{E48C33CE-8490-458A-80FA-D1C0ABFA1CDC}"/>
    <cellStyle name="20% - Accent3 2 7" xfId="718" xr:uid="{F763F109-F4B9-43E0-BD34-3A2A9773F3EA}"/>
    <cellStyle name="20% - Accent3 2 8" xfId="719" xr:uid="{37AF85B5-176C-4992-84F8-5FF0AA8D02E4}"/>
    <cellStyle name="20% - Accent3 2 9" xfId="720" xr:uid="{91681340-688F-4B29-9168-F9FB7080BF69}"/>
    <cellStyle name="20% - Accent3 2_Cache" xfId="721" xr:uid="{D66CC16A-1C87-4D8A-8585-88740B34145A}"/>
    <cellStyle name="20% - Accent3 3" xfId="722" xr:uid="{7AF754FF-B32A-45E9-AA08-D8134DE99B8C}"/>
    <cellStyle name="20% - Accent3 3 2" xfId="723" xr:uid="{313E0E1A-CB6A-48A7-83AA-64C4A6E94686}"/>
    <cellStyle name="20% - Accent3 3 3" xfId="724" xr:uid="{3307737C-8EB5-4D20-8DC2-DF7144B59057}"/>
    <cellStyle name="20% - Accent3 3 4" xfId="725" xr:uid="{51CF18B2-340A-4051-99E0-BE72A8C8AF9F}"/>
    <cellStyle name="20% - Accent3 3 5" xfId="726" xr:uid="{EBDB6495-2827-4983-9FBB-962F6C198C65}"/>
    <cellStyle name="20% - Accent3 3 6" xfId="727" xr:uid="{0588F8C9-F0BD-4DA6-A3F9-402D5BD5C81B}"/>
    <cellStyle name="20% - Accent3 4" xfId="728" xr:uid="{5279E886-D04A-4F8B-8E5D-63A7748CBDC4}"/>
    <cellStyle name="20% - Accent3 4 2" xfId="729" xr:uid="{A5A3676F-C1D2-41A4-9676-CB803E9A47DF}"/>
    <cellStyle name="20% - Accent3 4 3" xfId="730" xr:uid="{8DBF41BE-087E-4B2A-99E0-337645036C65}"/>
    <cellStyle name="20% - Accent3 4 4" xfId="731" xr:uid="{104485D8-1250-463E-9E98-CDED0523687D}"/>
    <cellStyle name="20% - Accent3 5" xfId="732" xr:uid="{C3A99B9D-BEA7-48F5-A7FE-E9506DAAF496}"/>
    <cellStyle name="20% - Accent3 5 2" xfId="733" xr:uid="{F64F1E8A-6EFA-4A17-8D22-A1F7F3C1A5C9}"/>
    <cellStyle name="20% - Accent3 6" xfId="734" xr:uid="{2C280B09-0977-4DE6-BBA7-DF677BB0162E}"/>
    <cellStyle name="20% - Accent3 6 2" xfId="735" xr:uid="{920E47B6-6B50-40EA-A4E4-F8D1B5FFE8B5}"/>
    <cellStyle name="20% - Accent3 7" xfId="736" xr:uid="{57130AB8-93CD-4797-8B3D-8358AF1DFD6B}"/>
    <cellStyle name="20% - Accent3 8" xfId="737" xr:uid="{8F44DF0F-706B-4723-A06C-6CE2AB1688CE}"/>
    <cellStyle name="20% - Accent3 9" xfId="738" xr:uid="{4BDDDAC2-096D-48E7-9A62-35E87047E231}"/>
    <cellStyle name="20% - Accent4" xfId="31" builtinId="42" customBuiltin="1"/>
    <cellStyle name="20% - Accent4 2" xfId="739" xr:uid="{B7F2C486-A008-4A6C-B0D1-3FA23785CAB3}"/>
    <cellStyle name="20% - Accent4 2 2" xfId="740" xr:uid="{EBB12A8F-111F-447B-8775-E93EA7421A6D}"/>
    <cellStyle name="20% - Accent4 2 2 2" xfId="741" xr:uid="{72AF953D-7ADB-4576-A866-F44F91027D47}"/>
    <cellStyle name="20% - Accent4 2 2 2 2" xfId="742" xr:uid="{0EBA55E2-F1BB-4493-81E1-F89211572B04}"/>
    <cellStyle name="20% - Accent4 2 2 3" xfId="743" xr:uid="{54C6E70C-BCEB-4C92-9652-D3D02EC8C06A}"/>
    <cellStyle name="20% - Accent4 2 2 4" xfId="744" xr:uid="{D7A3092D-9F73-4E38-8283-D75582A52CFF}"/>
    <cellStyle name="20% - Accent4 2 2_Cache" xfId="745" xr:uid="{B862207B-B4A4-4690-86F5-9951005B1204}"/>
    <cellStyle name="20% - Accent4 2 3" xfId="746" xr:uid="{A646CAA8-332A-4E8B-B620-9063B0CBDFE2}"/>
    <cellStyle name="20% - Accent4 2 3 2" xfId="747" xr:uid="{CCE96BDC-887B-48C2-83BE-7C74000D6CF4}"/>
    <cellStyle name="20% - Accent4 2 4" xfId="748" xr:uid="{3790184C-19AE-4D5D-B876-5CD34859392D}"/>
    <cellStyle name="20% - Accent4 2 5" xfId="749" xr:uid="{1C0FE923-1958-4E30-B696-AAD082A05871}"/>
    <cellStyle name="20% - Accent4 2 6" xfId="750" xr:uid="{7275FF33-93E8-4657-ADDF-F5A2022D6DA0}"/>
    <cellStyle name="20% - Accent4 2 7" xfId="751" xr:uid="{45EF604E-6EAC-4B2C-A7FE-6BF00C1198C6}"/>
    <cellStyle name="20% - Accent4 2 8" xfId="752" xr:uid="{8F8BE018-D373-45D0-B6A3-C3E2AB7F3067}"/>
    <cellStyle name="20% - Accent4 2 9" xfId="753" xr:uid="{F78A9457-5211-4C07-9987-6215571DFF97}"/>
    <cellStyle name="20% - Accent4 2_Cache" xfId="754" xr:uid="{3D923653-6730-4F02-9E66-E548D50603A1}"/>
    <cellStyle name="20% - Accent4 3" xfId="755" xr:uid="{ECD95F4A-3617-4D80-8355-65D0BFF784EC}"/>
    <cellStyle name="20% - Accent4 3 2" xfId="756" xr:uid="{1A4ED283-93E0-4F69-A2E6-59135872BF6A}"/>
    <cellStyle name="20% - Accent4 3 3" xfId="757" xr:uid="{84AAB631-B9C7-470E-883D-755916E9BAF8}"/>
    <cellStyle name="20% - Accent4 3 4" xfId="758" xr:uid="{50054F45-7D9A-49EC-A7F4-87DA37C4ADF5}"/>
    <cellStyle name="20% - Accent4 3 5" xfId="759" xr:uid="{60153655-33B1-4C0A-8DFD-01333A7566AA}"/>
    <cellStyle name="20% - Accent4 3 6" xfId="760" xr:uid="{237C6A16-03BE-41AF-80F5-1FBCC3F005B7}"/>
    <cellStyle name="20% - Accent4 4" xfId="761" xr:uid="{2C537091-67C6-420F-9281-DB217B7D91BA}"/>
    <cellStyle name="20% - Accent4 4 2" xfId="762" xr:uid="{0D208ACC-039C-4EE8-B2E8-AB1293B4992E}"/>
    <cellStyle name="20% - Accent4 4 3" xfId="763" xr:uid="{9AE47BC6-77EB-43E7-B8EF-AEC27F3EEC21}"/>
    <cellStyle name="20% - Accent4 4 4" xfId="764" xr:uid="{8BF32D31-F95D-4CDE-94FD-5997CD7E6423}"/>
    <cellStyle name="20% - Accent4 5" xfId="765" xr:uid="{5D964F85-1304-4696-B22F-F53D3974F130}"/>
    <cellStyle name="20% - Accent4 5 2" xfId="766" xr:uid="{30B2F860-8E58-4175-BBC2-80DAB11F30DF}"/>
    <cellStyle name="20% - Accent4 6" xfId="767" xr:uid="{67456CC6-0377-4ADE-A066-C9E89A1C6E1C}"/>
    <cellStyle name="20% - Accent4 6 2" xfId="768" xr:uid="{BA81C930-1B73-4A73-B87F-FEA1D114CE2D}"/>
    <cellStyle name="20% - Accent4 7" xfId="769" xr:uid="{678B9DFF-CD6B-4CB1-8DDB-87660B2087F4}"/>
    <cellStyle name="20% - Accent4 8" xfId="770" xr:uid="{0D22C12E-4BD1-4997-8322-861C2C06B4A2}"/>
    <cellStyle name="20% - Accent4 9" xfId="771" xr:uid="{0BD8670E-E562-4167-904F-9CB658B40034}"/>
    <cellStyle name="20% - Accent5" xfId="35" builtinId="46" customBuiltin="1"/>
    <cellStyle name="20% - Accent5 2" xfId="772" xr:uid="{A5029C7C-0DAA-424D-8552-7528F38DF663}"/>
    <cellStyle name="20% - Accent5 2 2" xfId="773" xr:uid="{2BAAB5CC-1C9D-4197-BDC0-A18EF168D0E8}"/>
    <cellStyle name="20% - Accent5 2 2 2" xfId="774" xr:uid="{BA382CDC-C4BB-4CCA-BCA9-E193B3550E41}"/>
    <cellStyle name="20% - Accent5 2 2 2 2" xfId="775" xr:uid="{D23499AA-2DEB-4BDC-A36F-099576A5B145}"/>
    <cellStyle name="20% - Accent5 2 2 3" xfId="776" xr:uid="{1968A3E1-CF0E-4429-8F09-13A65BC365F1}"/>
    <cellStyle name="20% - Accent5 2 2 4" xfId="777" xr:uid="{CE720607-699B-4A46-BFC9-78D1276AA0C8}"/>
    <cellStyle name="20% - Accent5 2 2_Cache" xfId="778" xr:uid="{CDAB231E-06A8-4C11-A5CC-2ABDE4090EB3}"/>
    <cellStyle name="20% - Accent5 2 3" xfId="779" xr:uid="{C7CDBFE7-300B-48BE-9B6E-5AF8284D3163}"/>
    <cellStyle name="20% - Accent5 2 3 2" xfId="780" xr:uid="{833FE623-D967-4A81-989C-E9D7EDB3B4D5}"/>
    <cellStyle name="20% - Accent5 2 4" xfId="781" xr:uid="{ABD34099-F58C-4A92-AC2B-88918D92CAF0}"/>
    <cellStyle name="20% - Accent5 2 5" xfId="782" xr:uid="{255CA0E2-0CBA-4FCF-8CDB-8463AE5AF3B5}"/>
    <cellStyle name="20% - Accent5 2 6" xfId="783" xr:uid="{2953209C-49E1-4D33-BE0A-8EEB479AD43C}"/>
    <cellStyle name="20% - Accent5 2 7" xfId="784" xr:uid="{113BCD88-78B7-4BB4-99B7-38F793A57980}"/>
    <cellStyle name="20% - Accent5 2 8" xfId="785" xr:uid="{C6572F70-910B-4E43-BC50-2218B03CC282}"/>
    <cellStyle name="20% - Accent5 2 9" xfId="786" xr:uid="{B6634944-2CAC-4AFB-9B2F-0D5AA9015ECA}"/>
    <cellStyle name="20% - Accent5 2_Cache" xfId="787" xr:uid="{119906A5-268E-4E80-B05A-A335BCEF505B}"/>
    <cellStyle name="20% - Accent5 3" xfId="788" xr:uid="{A40EAB68-5756-4261-AAAC-D2D58EC18EE4}"/>
    <cellStyle name="20% - Accent5 3 2" xfId="789" xr:uid="{0F1C78AB-8252-4236-9442-9D5D7E7C23B7}"/>
    <cellStyle name="20% - Accent5 3 3" xfId="790" xr:uid="{20209053-A41B-40FD-B2AA-1A1A1E3F2064}"/>
    <cellStyle name="20% - Accent5 3 4" xfId="791" xr:uid="{06C2F3D7-8F18-4077-828A-7B39E8A8B7E4}"/>
    <cellStyle name="20% - Accent5 3 5" xfId="792" xr:uid="{E9D64C4D-E710-4574-8EA7-C1517E346ED3}"/>
    <cellStyle name="20% - Accent5 3 6" xfId="793" xr:uid="{1BD184C1-7822-430F-89E3-EC0F8AA39731}"/>
    <cellStyle name="20% - Accent5 4" xfId="794" xr:uid="{EE669129-AD59-4F91-846C-85B73877FAAE}"/>
    <cellStyle name="20% - Accent5 4 2" xfId="795" xr:uid="{FD06CD6E-2452-4908-86D3-37997239C009}"/>
    <cellStyle name="20% - Accent5 4 3" xfId="796" xr:uid="{66C4E366-153B-4767-9C84-00DC3FA8FA73}"/>
    <cellStyle name="20% - Accent5 4 4" xfId="797" xr:uid="{6A59861C-2D17-4F61-90D1-B72AF669603F}"/>
    <cellStyle name="20% - Accent5 5" xfId="798" xr:uid="{892042B2-40E4-46B3-BA6A-66ABF266FDE1}"/>
    <cellStyle name="20% - Accent5 5 2" xfId="799" xr:uid="{5453A703-2690-47D6-80A1-6B461B80DB7C}"/>
    <cellStyle name="20% - Accent5 6" xfId="800" xr:uid="{28A49F51-9CB8-463F-B515-8AD83E22BD86}"/>
    <cellStyle name="20% - Accent5 6 2" xfId="801" xr:uid="{3CDB2C0B-BB8A-4172-964C-57998412A35A}"/>
    <cellStyle name="20% - Accent5 7" xfId="802" xr:uid="{60AF0CC8-10F3-48CF-A47A-C31021F7675F}"/>
    <cellStyle name="20% - Accent5 8" xfId="803" xr:uid="{8A24C4A8-842E-4198-B141-2FD7BD7C9190}"/>
    <cellStyle name="20% - Accent5 9" xfId="804" xr:uid="{57AFD211-1A81-4AB3-A474-34D1045889C3}"/>
    <cellStyle name="20% - Accent6" xfId="39" builtinId="50" customBuiltin="1"/>
    <cellStyle name="20% - Accent6 2" xfId="805" xr:uid="{D1EEA19A-648F-49CF-A1A8-007C8767E04C}"/>
    <cellStyle name="20% - Accent6 2 2" xfId="806" xr:uid="{C01E92FE-5DAE-4D15-BC03-B76D5E989C32}"/>
    <cellStyle name="20% - Accent6 2 2 2" xfId="807" xr:uid="{195B2870-58ED-4AD8-BA81-A16EB716B272}"/>
    <cellStyle name="20% - Accent6 2 2 2 2" xfId="808" xr:uid="{612F6F89-D86F-4338-81FB-27D12BD97C51}"/>
    <cellStyle name="20% - Accent6 2 2 3" xfId="809" xr:uid="{5CD8BAA2-2469-493F-A513-1A979C544866}"/>
    <cellStyle name="20% - Accent6 2 2 4" xfId="810" xr:uid="{B932F27E-8253-48C5-8F4F-9ED5FB5438A0}"/>
    <cellStyle name="20% - Accent6 2 2_Cache" xfId="811" xr:uid="{1B2034ED-50D7-45B0-8415-97915B77C61C}"/>
    <cellStyle name="20% - Accent6 2 3" xfId="812" xr:uid="{B36ED1CF-48A1-464D-A2B7-426152531AC9}"/>
    <cellStyle name="20% - Accent6 2 3 2" xfId="813" xr:uid="{B308B11B-7CC5-4A4E-BEE6-47837D2A66BF}"/>
    <cellStyle name="20% - Accent6 2 4" xfId="814" xr:uid="{559D78B8-FD70-448D-BAA8-01875D215547}"/>
    <cellStyle name="20% - Accent6 2 5" xfId="815" xr:uid="{CA8C0F24-6565-45C4-A96D-F4C1E90C2A75}"/>
    <cellStyle name="20% - Accent6 2 6" xfId="816" xr:uid="{7214D8B6-A186-4520-A351-961192572D3D}"/>
    <cellStyle name="20% - Accent6 2 7" xfId="817" xr:uid="{79D63453-9F46-44DB-A54E-2023B6017AAA}"/>
    <cellStyle name="20% - Accent6 2 8" xfId="818" xr:uid="{4BA61721-2C18-4DAE-9101-9846D6D7A4FD}"/>
    <cellStyle name="20% - Accent6 2 9" xfId="819" xr:uid="{4B5BCE2F-16AE-485B-9414-BA6910D2A2E8}"/>
    <cellStyle name="20% - Accent6 2_Cache" xfId="820" xr:uid="{9A2B7DF6-1137-421D-9E68-D5FD288F4906}"/>
    <cellStyle name="20% - Accent6 3" xfId="821" xr:uid="{83953E5E-305D-40F1-A3F6-250C89E0C825}"/>
    <cellStyle name="20% - Accent6 3 2" xfId="822" xr:uid="{253F37D4-0C89-4E7D-8D34-D215810763DE}"/>
    <cellStyle name="20% - Accent6 3 3" xfId="823" xr:uid="{22C4692F-03AA-4E2E-BB52-923F87FCF368}"/>
    <cellStyle name="20% - Accent6 3 4" xfId="824" xr:uid="{6C1D3143-B305-4418-8FB3-C37DF7DD4814}"/>
    <cellStyle name="20% - Accent6 3 5" xfId="825" xr:uid="{8318902F-5905-467E-B123-FF7A450AF3A3}"/>
    <cellStyle name="20% - Accent6 3 6" xfId="826" xr:uid="{2E9CA660-7640-4CD8-B57F-8D498FAD03A3}"/>
    <cellStyle name="20% - Accent6 4" xfId="827" xr:uid="{7C54C4AD-4ED0-45CD-B293-123001E0654C}"/>
    <cellStyle name="20% - Accent6 4 2" xfId="828" xr:uid="{DAFC1DF0-D4C7-48A5-A651-4DF3E1166967}"/>
    <cellStyle name="20% - Accent6 4 3" xfId="829" xr:uid="{CEA66724-5887-43C8-99BA-52664E907E36}"/>
    <cellStyle name="20% - Accent6 4 4" xfId="830" xr:uid="{5061BFA8-7E48-4752-B787-24F3EAC354F5}"/>
    <cellStyle name="20% - Accent6 5" xfId="831" xr:uid="{7523C5ED-F447-4AFE-AB4F-847C0E6F80DA}"/>
    <cellStyle name="20% - Accent6 5 2" xfId="832" xr:uid="{6AFDF828-9892-4174-99F1-BE3AD9E4FAEE}"/>
    <cellStyle name="20% - Accent6 6" xfId="833" xr:uid="{BEF052E8-73D2-4E13-A92C-4A946A65C60C}"/>
    <cellStyle name="20% - Accent6 6 2" xfId="834" xr:uid="{91AB2912-0364-414A-9339-37963D0FEED5}"/>
    <cellStyle name="20% - Accent6 7" xfId="835" xr:uid="{D373F4FB-237B-4F35-9896-90111A7E65A4}"/>
    <cellStyle name="20% - Accent6 8" xfId="836" xr:uid="{3586300F-0917-4C21-BC03-54D7522D863F}"/>
    <cellStyle name="20% - Accent6 9" xfId="837" xr:uid="{4FC85DE8-5066-494C-B591-824DDE2D6AA5}"/>
    <cellStyle name="2decimal" xfId="97" xr:uid="{8F1D6814-C074-44C5-9F85-C939B686E2BA}"/>
    <cellStyle name="2decimal 2" xfId="838" xr:uid="{90D0C17A-46C6-43D6-B6FB-AF2C23F0F75F}"/>
    <cellStyle name="40% - Accent1" xfId="20" builtinId="31" customBuiltin="1"/>
    <cellStyle name="40% - Accent1 2" xfId="839" xr:uid="{9B50B5DC-CF16-4054-9147-D38DF2983EC6}"/>
    <cellStyle name="40% - Accent1 2 2" xfId="840" xr:uid="{5A7DE4FB-A46A-4A4B-9838-3757BA9061DE}"/>
    <cellStyle name="40% - Accent1 2 2 2" xfId="841" xr:uid="{9B4A376A-532B-429E-99BF-247BD7CCE778}"/>
    <cellStyle name="40% - Accent1 2 2 2 2" xfId="842" xr:uid="{F7BEFD6D-C6E0-4736-9B98-B1D62608D5D4}"/>
    <cellStyle name="40% - Accent1 2 2 3" xfId="843" xr:uid="{43ABF25F-10A4-4984-99E2-39F00AC0962A}"/>
    <cellStyle name="40% - Accent1 2 2 4" xfId="844" xr:uid="{C086D49E-C83B-4534-9A06-24D1FC512E24}"/>
    <cellStyle name="40% - Accent1 2 2_Cache" xfId="845" xr:uid="{E7EB176F-F818-4BD8-997E-47A3C18E285E}"/>
    <cellStyle name="40% - Accent1 2 3" xfId="846" xr:uid="{8F3B93EB-3311-4AD0-B836-9B4BD1695E73}"/>
    <cellStyle name="40% - Accent1 2 3 2" xfId="847" xr:uid="{C88F70BE-0725-4FE3-9030-8F2ABFB4C44A}"/>
    <cellStyle name="40% - Accent1 2 4" xfId="848" xr:uid="{FF6DCAC2-941F-4745-B23F-C4F1C45F3D0B}"/>
    <cellStyle name="40% - Accent1 2 5" xfId="849" xr:uid="{AFDC40C5-54B3-44A7-A437-D6098C554B94}"/>
    <cellStyle name="40% - Accent1 2 6" xfId="850" xr:uid="{66AE2841-8545-433D-8AC0-8A6C5354FD46}"/>
    <cellStyle name="40% - Accent1 2 7" xfId="851" xr:uid="{EFD28728-B01A-4ED4-9681-2FACA0CBD156}"/>
    <cellStyle name="40% - Accent1 2 8" xfId="852" xr:uid="{BB20D47C-DEB7-4CC3-9701-E12B01219D55}"/>
    <cellStyle name="40% - Accent1 2 9" xfId="853" xr:uid="{AA8224E1-316C-46E9-8E5D-EBB3AE2F34FD}"/>
    <cellStyle name="40% - Accent1 2_Cache" xfId="854" xr:uid="{7DBB9616-95D6-4F08-8024-88357067AAE1}"/>
    <cellStyle name="40% - Accent1 3" xfId="855" xr:uid="{504309F0-C0CE-4FEE-97A3-0179C5153C4E}"/>
    <cellStyle name="40% - Accent1 3 2" xfId="856" xr:uid="{5268C8E9-B8CF-4B9B-90ED-5E5145847D24}"/>
    <cellStyle name="40% - Accent1 3 3" xfId="857" xr:uid="{88F9C537-EF93-4FA9-B4B3-AED9E14A33D7}"/>
    <cellStyle name="40% - Accent1 3 4" xfId="858" xr:uid="{0FBF3A20-1647-4190-8555-DF2A25544AA4}"/>
    <cellStyle name="40% - Accent1 3 5" xfId="859" xr:uid="{61223AE5-29FA-44BA-940D-36FC461416F6}"/>
    <cellStyle name="40% - Accent1 3 6" xfId="860" xr:uid="{840D517E-7675-45D8-849F-05F850D16CBE}"/>
    <cellStyle name="40% - Accent1 4" xfId="861" xr:uid="{A705291D-BD7D-4513-9DAA-E255D6EF6DB2}"/>
    <cellStyle name="40% - Accent1 4 2" xfId="862" xr:uid="{8F774649-7DDE-4676-81E3-A3F721EBC0FB}"/>
    <cellStyle name="40% - Accent1 4 3" xfId="863" xr:uid="{1F57C457-64ED-47C9-B8FF-D8EE8D59F829}"/>
    <cellStyle name="40% - Accent1 4 4" xfId="864" xr:uid="{D2922059-AA34-4AED-9D3F-727BE0410D44}"/>
    <cellStyle name="40% - Accent1 5" xfId="865" xr:uid="{2D016F5B-0D11-424B-9326-259F664F0D7D}"/>
    <cellStyle name="40% - Accent1 5 2" xfId="866" xr:uid="{A9C7E18A-6C69-4529-87F3-DC30FE61A2BA}"/>
    <cellStyle name="40% - Accent1 6" xfId="867" xr:uid="{475A2BA3-42BD-4A46-9E44-3BADBBC59452}"/>
    <cellStyle name="40% - Accent1 6 2" xfId="868" xr:uid="{B51F6BE2-D6EF-472C-B73C-741FAE2FB51A}"/>
    <cellStyle name="40% - Accent1 7" xfId="869" xr:uid="{4AD7C0E3-B838-4DE3-86F3-45FBEBF8105B}"/>
    <cellStyle name="40% - Accent1 8" xfId="870" xr:uid="{48698DD4-8F6D-4B05-B8A1-57AB7B3AB77F}"/>
    <cellStyle name="40% - Accent1 9" xfId="871" xr:uid="{924A9F42-8B38-4A9E-8E3B-DAC54DDF6D72}"/>
    <cellStyle name="40% - Accent2" xfId="24" builtinId="35" customBuiltin="1"/>
    <cellStyle name="40% - Accent2 2" xfId="872" xr:uid="{D3413283-DCFB-42E2-BDE4-832A5859ABF9}"/>
    <cellStyle name="40% - Accent2 2 2" xfId="873" xr:uid="{1DA7D2B5-2B42-417B-A48D-F5E4D92A7823}"/>
    <cellStyle name="40% - Accent2 2 2 2" xfId="874" xr:uid="{9153F3EA-9525-4BBD-9F6B-5357A7B7D7F2}"/>
    <cellStyle name="40% - Accent2 2 2 2 2" xfId="875" xr:uid="{B38979D7-0195-4CC8-B4BB-1211ACC51F55}"/>
    <cellStyle name="40% - Accent2 2 2 3" xfId="876" xr:uid="{160C29CB-6FD4-4A88-981D-0B6460D1FF1B}"/>
    <cellStyle name="40% - Accent2 2 2 4" xfId="877" xr:uid="{E0398815-2150-4981-AC80-4DB9BD34A99E}"/>
    <cellStyle name="40% - Accent2 2 2_Cache" xfId="878" xr:uid="{0D780495-0AB0-43B0-93EE-BDFF3AFE17AD}"/>
    <cellStyle name="40% - Accent2 2 3" xfId="879" xr:uid="{D350D61D-53EC-4020-B85D-986E150AD4C7}"/>
    <cellStyle name="40% - Accent2 2 3 2" xfId="880" xr:uid="{FE439D37-1505-4565-9225-AECBF2AEF196}"/>
    <cellStyle name="40% - Accent2 2 4" xfId="881" xr:uid="{2AE906AE-A678-444B-8AD1-6174A88C936B}"/>
    <cellStyle name="40% - Accent2 2 5" xfId="882" xr:uid="{3BAC295E-888C-4A46-BC64-893EE240BE8B}"/>
    <cellStyle name="40% - Accent2 2 6" xfId="883" xr:uid="{B20315E6-AA9D-4EDD-97AD-4E20950AA85E}"/>
    <cellStyle name="40% - Accent2 2 7" xfId="884" xr:uid="{410AAC5C-9C82-4BA8-8E92-7F3F1CCE0DE4}"/>
    <cellStyle name="40% - Accent2 2 8" xfId="885" xr:uid="{7CD073A9-E215-4C27-92B5-02B7BDB7078F}"/>
    <cellStyle name="40% - Accent2 2 9" xfId="886" xr:uid="{1774E7C4-9A0B-4882-953E-A188743E15E4}"/>
    <cellStyle name="40% - Accent2 2_Cache" xfId="887" xr:uid="{ECA905EE-38CA-4A59-B274-DC8CE1FEDDC4}"/>
    <cellStyle name="40% - Accent2 3" xfId="888" xr:uid="{84D36EC4-51F0-41F2-BD74-FA40F763D753}"/>
    <cellStyle name="40% - Accent2 3 2" xfId="889" xr:uid="{16AD4670-162A-40F9-AEE0-589A21F482B5}"/>
    <cellStyle name="40% - Accent2 3 3" xfId="890" xr:uid="{EDCCB911-D512-426E-A00B-37CD42F9678C}"/>
    <cellStyle name="40% - Accent2 3 4" xfId="891" xr:uid="{F07E03EB-5EB1-4368-BDBD-251E5F7A19F3}"/>
    <cellStyle name="40% - Accent2 3 5" xfId="892" xr:uid="{33562843-BF27-4AC4-8F1B-169F5813B63D}"/>
    <cellStyle name="40% - Accent2 3 6" xfId="893" xr:uid="{918B9ABB-0804-453E-A347-B50C03497BB7}"/>
    <cellStyle name="40% - Accent2 4" xfId="894" xr:uid="{E0F04D95-03DE-4E84-8567-DB48072CDE1E}"/>
    <cellStyle name="40% - Accent2 4 2" xfId="895" xr:uid="{7A5392A5-38AC-4572-930C-1A51B11B6449}"/>
    <cellStyle name="40% - Accent2 4 3" xfId="896" xr:uid="{0FE7B8CE-568F-4490-9980-D97073DDD6EB}"/>
    <cellStyle name="40% - Accent2 4 4" xfId="897" xr:uid="{49942E4F-10DA-4C00-8E97-53463EE4F489}"/>
    <cellStyle name="40% - Accent2 5" xfId="898" xr:uid="{F0F06460-AFCC-46EF-903A-9A962A6345D3}"/>
    <cellStyle name="40% - Accent2 5 2" xfId="899" xr:uid="{8AC18CCA-6F46-4449-8495-6C703B8946CC}"/>
    <cellStyle name="40% - Accent2 6" xfId="900" xr:uid="{F1AC9501-5820-45E3-9CE7-F0C3C1C703C8}"/>
    <cellStyle name="40% - Accent2 6 2" xfId="901" xr:uid="{D111A8DC-A493-4470-B0B2-FA197C435B20}"/>
    <cellStyle name="40% - Accent2 7" xfId="902" xr:uid="{35D1A980-87C3-49F7-B11C-94AA92B3B306}"/>
    <cellStyle name="40% - Accent2 8" xfId="903" xr:uid="{69590606-9A99-4CDB-BCAF-1F1CA5215CF2}"/>
    <cellStyle name="40% - Accent2 9" xfId="904" xr:uid="{54B4F0DE-D282-4D02-908A-F22780E30352}"/>
    <cellStyle name="40% - Accent3" xfId="28" builtinId="39" customBuiltin="1"/>
    <cellStyle name="40% - Accent3 2" xfId="905" xr:uid="{1A50C0DF-6D2A-4EC5-88F1-5E000BAB605B}"/>
    <cellStyle name="40% - Accent3 2 2" xfId="906" xr:uid="{38FC8744-1C1B-4053-B375-2BE36517950E}"/>
    <cellStyle name="40% - Accent3 2 2 2" xfId="907" xr:uid="{75988778-BC93-483C-A9AE-FFEB85C0F922}"/>
    <cellStyle name="40% - Accent3 2 2 2 2" xfId="908" xr:uid="{3326F32D-777B-464F-9F27-F8F4CA7FB82D}"/>
    <cellStyle name="40% - Accent3 2 2 3" xfId="909" xr:uid="{CFE0855B-AC2F-4C03-B8C2-C90B1F65B775}"/>
    <cellStyle name="40% - Accent3 2 2 4" xfId="910" xr:uid="{A5E6CA07-2B41-41B3-88A3-F90906EC9DA4}"/>
    <cellStyle name="40% - Accent3 2 2_Cache" xfId="911" xr:uid="{20C65843-B536-4EF2-B7D7-5261B5E55DCD}"/>
    <cellStyle name="40% - Accent3 2 3" xfId="912" xr:uid="{07D399B4-A336-41D4-9C72-D4038D55A859}"/>
    <cellStyle name="40% - Accent3 2 3 2" xfId="913" xr:uid="{44F5101D-A244-4701-A430-372F83AAF403}"/>
    <cellStyle name="40% - Accent3 2 4" xfId="914" xr:uid="{CC748726-5F45-441E-9175-77D1F372492D}"/>
    <cellStyle name="40% - Accent3 2 5" xfId="915" xr:uid="{74C306C0-6156-494C-AD8B-7E550E1D3ED2}"/>
    <cellStyle name="40% - Accent3 2 6" xfId="916" xr:uid="{16D5F04A-2DA4-4D0C-BE2D-E9399CACAC38}"/>
    <cellStyle name="40% - Accent3 2 7" xfId="917" xr:uid="{59C70FFB-2428-4542-93FF-80FF9FF328C2}"/>
    <cellStyle name="40% - Accent3 2 8" xfId="918" xr:uid="{F2699973-3A53-41B2-A748-D33ED76F551A}"/>
    <cellStyle name="40% - Accent3 2 9" xfId="919" xr:uid="{A27DD7FE-AA75-4847-89C1-E53958067809}"/>
    <cellStyle name="40% - Accent3 2_Cache" xfId="920" xr:uid="{ABD8B3D7-99FE-4EC7-B81D-0BDDC96D1DE3}"/>
    <cellStyle name="40% - Accent3 3" xfId="921" xr:uid="{87735626-07FE-4D7A-AE9E-B65E66590E88}"/>
    <cellStyle name="40% - Accent3 3 2" xfId="922" xr:uid="{109AF435-0B43-48FA-BB2A-653091DB7E9A}"/>
    <cellStyle name="40% - Accent3 3 3" xfId="923" xr:uid="{886E8E1B-0FB5-4C3D-BDE8-EA08DB745D18}"/>
    <cellStyle name="40% - Accent3 3 4" xfId="924" xr:uid="{64E7DA33-0A75-4B01-9157-D464E1666F12}"/>
    <cellStyle name="40% - Accent3 3 5" xfId="925" xr:uid="{F11FC19E-4974-4A94-9B3E-BD0D95731BD7}"/>
    <cellStyle name="40% - Accent3 3 6" xfId="926" xr:uid="{6EA1D529-1B91-4A1E-9217-7E7C5314CB24}"/>
    <cellStyle name="40% - Accent3 4" xfId="927" xr:uid="{82942A94-9BF7-4F52-99EF-FC86E1F4DD11}"/>
    <cellStyle name="40% - Accent3 4 2" xfId="928" xr:uid="{F95CBDD5-6892-4F06-B7F0-1B0A9C1D3EFA}"/>
    <cellStyle name="40% - Accent3 4 3" xfId="929" xr:uid="{675E99C7-B52D-4E11-994C-93E5A87D5F3E}"/>
    <cellStyle name="40% - Accent3 4 4" xfId="930" xr:uid="{5685B39A-7361-40A1-8C24-86290721D69B}"/>
    <cellStyle name="40% - Accent3 5" xfId="931" xr:uid="{453EA5DE-9382-485E-BD1A-7998C9D4EA96}"/>
    <cellStyle name="40% - Accent3 5 2" xfId="932" xr:uid="{0E7CCDE3-0C90-4DF0-AECF-2A8A6B16BC09}"/>
    <cellStyle name="40% - Accent3 6" xfId="933" xr:uid="{49085418-D5EC-422E-88DF-0B76FF02553B}"/>
    <cellStyle name="40% - Accent3 6 2" xfId="934" xr:uid="{BA6981E4-EC4B-494F-A344-25B250FECCB8}"/>
    <cellStyle name="40% - Accent3 7" xfId="935" xr:uid="{CBC626E2-6EFF-4DAC-881D-5F3C8F8F9D3E}"/>
    <cellStyle name="40% - Accent3 8" xfId="936" xr:uid="{448D2486-0B81-4A4C-A492-EF62FDD7430B}"/>
    <cellStyle name="40% - Accent3 9" xfId="937" xr:uid="{72D9D626-9254-49E2-975D-6F8790FBEE70}"/>
    <cellStyle name="40% - Accent4" xfId="32" builtinId="43" customBuiltin="1"/>
    <cellStyle name="40% - Accent4 2" xfId="938" xr:uid="{CD92A2C7-178B-46B1-9C37-A1981B1A831B}"/>
    <cellStyle name="40% - Accent4 2 2" xfId="939" xr:uid="{0AD059D5-3A89-4D3A-AB70-66C7A8719994}"/>
    <cellStyle name="40% - Accent4 2 2 2" xfId="940" xr:uid="{F9A86EAE-C7A6-40C5-A842-831CFD9EE255}"/>
    <cellStyle name="40% - Accent4 2 2 2 2" xfId="941" xr:uid="{AB9F8149-09CF-4772-9166-BB119E5C17BD}"/>
    <cellStyle name="40% - Accent4 2 2 3" xfId="942" xr:uid="{65D6F11C-36AB-45BA-A932-D58787448E75}"/>
    <cellStyle name="40% - Accent4 2 2 4" xfId="943" xr:uid="{04AEE8B8-27ED-42FC-9A62-8E032ADF9852}"/>
    <cellStyle name="40% - Accent4 2 2_Cache" xfId="944" xr:uid="{60865CB5-F6F3-4748-9C4C-8027EFF17350}"/>
    <cellStyle name="40% - Accent4 2 3" xfId="945" xr:uid="{D9A15AC9-A835-4412-9F29-AB8777B25AFE}"/>
    <cellStyle name="40% - Accent4 2 3 2" xfId="946" xr:uid="{CCF8F6B3-64BE-4A30-A2FD-D7DB5C91B818}"/>
    <cellStyle name="40% - Accent4 2 4" xfId="947" xr:uid="{6D8DD6AB-26D9-447A-8C9C-6DA19F08B1E8}"/>
    <cellStyle name="40% - Accent4 2 5" xfId="948" xr:uid="{2F1F11DD-241B-4731-A54B-4D3ADDCBB743}"/>
    <cellStyle name="40% - Accent4 2 6" xfId="949" xr:uid="{848B0AC6-14FF-467D-B5C3-7C6C1C2C9591}"/>
    <cellStyle name="40% - Accent4 2 7" xfId="950" xr:uid="{3634478D-A481-44AC-913A-ACB26A10AF72}"/>
    <cellStyle name="40% - Accent4 2 8" xfId="951" xr:uid="{E20EAFFC-4B75-42CC-A2E9-36912C39EEC5}"/>
    <cellStyle name="40% - Accent4 2 9" xfId="952" xr:uid="{F58DBFC3-426E-48DC-B8BB-86D451F965B1}"/>
    <cellStyle name="40% - Accent4 2_Cache" xfId="953" xr:uid="{95D4F66D-A5FF-4796-A159-D47B9C4921AC}"/>
    <cellStyle name="40% - Accent4 3" xfId="954" xr:uid="{9B431365-73A8-4732-AAF3-AE400219654D}"/>
    <cellStyle name="40% - Accent4 3 2" xfId="955" xr:uid="{B11CE197-7E46-4605-8650-C098936EEAD9}"/>
    <cellStyle name="40% - Accent4 3 3" xfId="956" xr:uid="{E8BE5ECB-91FF-4920-AEF7-119C90889F9F}"/>
    <cellStyle name="40% - Accent4 3 4" xfId="957" xr:uid="{1ADF461D-747F-457E-8824-780FE2FCA024}"/>
    <cellStyle name="40% - Accent4 3 5" xfId="958" xr:uid="{8E6FB4D1-634E-4D40-B27C-2FC1314B4DE5}"/>
    <cellStyle name="40% - Accent4 3 6" xfId="959" xr:uid="{04566BF0-43D4-4050-B3F3-DDD3CE230D92}"/>
    <cellStyle name="40% - Accent4 4" xfId="960" xr:uid="{549AF07C-0C7C-4A94-A3E3-999FFB7C9AFA}"/>
    <cellStyle name="40% - Accent4 4 2" xfId="961" xr:uid="{584930C7-8B2A-4F2D-9D86-F01671383983}"/>
    <cellStyle name="40% - Accent4 4 3" xfId="962" xr:uid="{516AC913-EC54-48EF-A862-AB7F3E2DE626}"/>
    <cellStyle name="40% - Accent4 4 4" xfId="963" xr:uid="{79996875-0D97-4432-B3D4-E3372B131615}"/>
    <cellStyle name="40% - Accent4 5" xfId="964" xr:uid="{6A9CE52C-714A-4D4E-995D-263B9F0C2C5D}"/>
    <cellStyle name="40% - Accent4 5 2" xfId="965" xr:uid="{B21E9936-FFB5-4AD8-9615-BBD92A3AC11F}"/>
    <cellStyle name="40% - Accent4 6" xfId="966" xr:uid="{55F969E6-551A-4B27-A43B-C391C2DEF55F}"/>
    <cellStyle name="40% - Accent4 6 2" xfId="967" xr:uid="{BA682C66-76F0-42FE-A4D3-76716A93CA4F}"/>
    <cellStyle name="40% - Accent4 7" xfId="968" xr:uid="{A416D079-C4E1-4F7F-8CAB-2A91749A0924}"/>
    <cellStyle name="40% - Accent4 8" xfId="969" xr:uid="{C5E8A80C-39FD-42B7-BA18-134B4B5DD458}"/>
    <cellStyle name="40% - Accent4 9" xfId="970" xr:uid="{445D1C68-2428-4514-A1CE-F166575AB4AA}"/>
    <cellStyle name="40% - Accent5" xfId="36" builtinId="47" customBuiltin="1"/>
    <cellStyle name="40% - Accent5 2" xfId="971" xr:uid="{8AD13F97-AF52-4D45-A11F-A9E5B603C1B2}"/>
    <cellStyle name="40% - Accent5 2 2" xfId="972" xr:uid="{5059E713-E900-4E4A-8AEA-BCDAE235AFEE}"/>
    <cellStyle name="40% - Accent5 2 2 2" xfId="973" xr:uid="{C5727BF8-874A-4868-879E-4966B5AE32B8}"/>
    <cellStyle name="40% - Accent5 2 2 2 2" xfId="974" xr:uid="{8EA78F9B-067B-4FD7-B267-3388047F56E0}"/>
    <cellStyle name="40% - Accent5 2 2 3" xfId="975" xr:uid="{2F3C3A4A-F10D-477A-A9A6-582B4F6AF00C}"/>
    <cellStyle name="40% - Accent5 2 2 4" xfId="976" xr:uid="{E5653887-4B53-411E-AA68-31FCEAACBCAE}"/>
    <cellStyle name="40% - Accent5 2 2_Cache" xfId="977" xr:uid="{F537C839-74F7-4CCA-A51A-B461DB34A8B6}"/>
    <cellStyle name="40% - Accent5 2 3" xfId="978" xr:uid="{12F1E884-189B-49AB-B3E0-AF0D1AE8B76F}"/>
    <cellStyle name="40% - Accent5 2 3 2" xfId="979" xr:uid="{AE787EAD-07F1-49FD-96CE-DADE96F2829D}"/>
    <cellStyle name="40% - Accent5 2 4" xfId="980" xr:uid="{CF653120-0DAF-442F-AEC6-48F73F6882B6}"/>
    <cellStyle name="40% - Accent5 2 5" xfId="981" xr:uid="{321E22A1-81AC-495E-BF18-98E26640E818}"/>
    <cellStyle name="40% - Accent5 2 6" xfId="982" xr:uid="{9F7E1179-74D8-49F6-8AC8-E075E57FF6DA}"/>
    <cellStyle name="40% - Accent5 2 7" xfId="983" xr:uid="{FBB83DDB-8A74-4E30-9AC5-A126866BD24F}"/>
    <cellStyle name="40% - Accent5 2 8" xfId="984" xr:uid="{16306804-5A3B-4AE9-9E9D-E3125A6F7133}"/>
    <cellStyle name="40% - Accent5 2 9" xfId="985" xr:uid="{C8107F0B-3239-4ECD-B810-8E7E704D918F}"/>
    <cellStyle name="40% - Accent5 2_Cache" xfId="986" xr:uid="{5F225848-E718-4F45-871D-02925351D977}"/>
    <cellStyle name="40% - Accent5 3" xfId="987" xr:uid="{B28DE1A0-F8E3-4E5D-AC4D-0C7E13D76F2E}"/>
    <cellStyle name="40% - Accent5 3 2" xfId="988" xr:uid="{16A297FD-5F20-4B14-B2F2-2216A20404C2}"/>
    <cellStyle name="40% - Accent5 3 3" xfId="989" xr:uid="{5BDDB334-C24C-4559-9D1E-BA1724D94A14}"/>
    <cellStyle name="40% - Accent5 3 4" xfId="990" xr:uid="{734311B0-83A4-4615-B6DE-15FDA8905221}"/>
    <cellStyle name="40% - Accent5 3 5" xfId="991" xr:uid="{2CB85CEB-B9CD-4EA3-A461-25FF92264C0A}"/>
    <cellStyle name="40% - Accent5 3 6" xfId="992" xr:uid="{D587A321-38C4-477C-AA55-E1B24EAA3D76}"/>
    <cellStyle name="40% - Accent5 4" xfId="993" xr:uid="{97A55576-55F2-4379-B16B-0AF3D79FC214}"/>
    <cellStyle name="40% - Accent5 4 2" xfId="994" xr:uid="{CBC9A13F-1344-4948-89D8-6C62FA7AB1F8}"/>
    <cellStyle name="40% - Accent5 4 3" xfId="995" xr:uid="{F9528FAE-3F50-410F-91FD-200BEEB36FF3}"/>
    <cellStyle name="40% - Accent5 4 4" xfId="996" xr:uid="{E4F4F65E-6B4F-4D07-9A8B-66A1A0A3D827}"/>
    <cellStyle name="40% - Accent5 5" xfId="997" xr:uid="{8BB5F7CF-2871-4E9F-81F6-C15F4582A7A0}"/>
    <cellStyle name="40% - Accent5 5 2" xfId="998" xr:uid="{2D2A79B5-393B-47FF-945F-4580D22BB119}"/>
    <cellStyle name="40% - Accent5 6" xfId="999" xr:uid="{9ACB020C-A489-4A91-95F5-2B6B49FC4250}"/>
    <cellStyle name="40% - Accent5 6 2" xfId="1000" xr:uid="{74E850F5-0F83-4B6B-ABAA-BBF4E7F08405}"/>
    <cellStyle name="40% - Accent5 7" xfId="1001" xr:uid="{E04D5C8D-F0BC-45C1-AB99-82C290A561A4}"/>
    <cellStyle name="40% - Accent5 8" xfId="1002" xr:uid="{D9F94FCD-F8ED-4FDB-82E5-1EC15D8E35EF}"/>
    <cellStyle name="40% - Accent5 9" xfId="1003" xr:uid="{2DDD3239-6B41-41AC-803D-223A90411231}"/>
    <cellStyle name="40% - Accent6" xfId="40" builtinId="51" customBuiltin="1"/>
    <cellStyle name="40% - Accent6 2" xfId="1004" xr:uid="{0B72A615-203A-4CA4-BB22-611D546E574A}"/>
    <cellStyle name="40% - Accent6 2 2" xfId="1005" xr:uid="{379FC8C5-D81B-4ED2-B137-9FF3D50F05A6}"/>
    <cellStyle name="40% - Accent6 2 2 2" xfId="1006" xr:uid="{FDFF3AF9-6BA5-4458-BC5D-2F4829FA5713}"/>
    <cellStyle name="40% - Accent6 2 2 2 2" xfId="1007" xr:uid="{FEE319A0-04A8-48AF-882E-2BAF7AD3F5EC}"/>
    <cellStyle name="40% - Accent6 2 2 3" xfId="1008" xr:uid="{3C940A42-AA92-4760-93A4-7CB863201961}"/>
    <cellStyle name="40% - Accent6 2 2 4" xfId="1009" xr:uid="{A24AA0BD-5018-412F-930F-35B8E87223A1}"/>
    <cellStyle name="40% - Accent6 2 2_Cache" xfId="1010" xr:uid="{9016934C-2736-4885-BC3A-FA994247199E}"/>
    <cellStyle name="40% - Accent6 2 3" xfId="1011" xr:uid="{37586538-0AA4-4A79-81C4-453E64DBA07F}"/>
    <cellStyle name="40% - Accent6 2 3 2" xfId="1012" xr:uid="{C1DFB25D-DB42-4E6D-87B8-2E9F7E6F96B2}"/>
    <cellStyle name="40% - Accent6 2 4" xfId="1013" xr:uid="{86CD1E58-E2D9-4FAB-BB50-BD8DCAAD95DF}"/>
    <cellStyle name="40% - Accent6 2 5" xfId="1014" xr:uid="{3CC43A25-E417-4218-8FF5-334976B948C1}"/>
    <cellStyle name="40% - Accent6 2 6" xfId="1015" xr:uid="{F291B25B-129D-452C-80C3-6098450BF4C7}"/>
    <cellStyle name="40% - Accent6 2 7" xfId="1016" xr:uid="{E4AB8CCD-1621-41F6-B5F3-50B0F0765B42}"/>
    <cellStyle name="40% - Accent6 2 8" xfId="1017" xr:uid="{5A224AA7-E7D2-476B-B73E-45A0E0728FCF}"/>
    <cellStyle name="40% - Accent6 2 9" xfId="1018" xr:uid="{3CB95F01-DF55-4CCC-8572-C0AD9D07C6DB}"/>
    <cellStyle name="40% - Accent6 2_Cache" xfId="1019" xr:uid="{2520DA8B-2E11-4CF9-BEFA-32AF8421440B}"/>
    <cellStyle name="40% - Accent6 3" xfId="1020" xr:uid="{21275B66-62D5-417B-9930-F51CBB5DBBC7}"/>
    <cellStyle name="40% - Accent6 3 2" xfId="1021" xr:uid="{E5FA02E7-1FBB-4559-979D-4FA033E46756}"/>
    <cellStyle name="40% - Accent6 3 3" xfId="1022" xr:uid="{3E79987C-4270-464D-9CA9-8CF8E3C7441E}"/>
    <cellStyle name="40% - Accent6 3 4" xfId="1023" xr:uid="{ACD519F0-4AA1-4573-AF95-38FFD2C3BA0D}"/>
    <cellStyle name="40% - Accent6 3 5" xfId="1024" xr:uid="{04DE8E88-144D-45A0-A9EA-71EEC310599A}"/>
    <cellStyle name="40% - Accent6 3 6" xfId="1025" xr:uid="{47AA1D66-9466-405C-8D8F-95FAD0BB9629}"/>
    <cellStyle name="40% - Accent6 4" xfId="1026" xr:uid="{C1178371-75DF-422D-8ACC-0219CE95F342}"/>
    <cellStyle name="40% - Accent6 4 2" xfId="1027" xr:uid="{A1881F36-3795-4CC2-8018-872304A89B72}"/>
    <cellStyle name="40% - Accent6 4 3" xfId="1028" xr:uid="{0B952B47-AE03-4994-8082-07BCC353BD10}"/>
    <cellStyle name="40% - Accent6 4 4" xfId="1029" xr:uid="{5003977D-7489-492A-9A93-96E60103E551}"/>
    <cellStyle name="40% - Accent6 5" xfId="1030" xr:uid="{8C5FD9C3-F20C-4560-99D7-A36B945BDD7B}"/>
    <cellStyle name="40% - Accent6 5 2" xfId="1031" xr:uid="{E4AFC6C1-CA2F-4767-A6E3-95E8A2D576EC}"/>
    <cellStyle name="40% - Accent6 6" xfId="1032" xr:uid="{98B1159E-50E5-4E98-987B-D49CEAA8B7F3}"/>
    <cellStyle name="40% - Accent6 6 2" xfId="1033" xr:uid="{58F4C9E5-2984-4634-AF59-BE33375D30FB}"/>
    <cellStyle name="40% - Accent6 7" xfId="1034" xr:uid="{43A135E7-23B9-4EC4-A018-588A0D5BA1A7}"/>
    <cellStyle name="40% - Accent6 8" xfId="1035" xr:uid="{DA7F94FC-940F-4A32-9830-97FA78CE4DCF}"/>
    <cellStyle name="40% - Accent6 9" xfId="1036" xr:uid="{3EA1EBF1-958A-4654-9D88-64E0929CC41F}"/>
    <cellStyle name="5 in (Normal)" xfId="103" xr:uid="{9BC4D068-BB15-4038-9F98-B3122D5E6255}"/>
    <cellStyle name="5 in (Normal) 2" xfId="1037" xr:uid="{C41BB849-D533-455D-82E0-4813438894DF}"/>
    <cellStyle name="5 in (Normal) 2 2" xfId="1038" xr:uid="{E261450D-3F16-48E6-99DA-E5296A8F1D43}"/>
    <cellStyle name="5 in (Normal) 2 2 2" xfId="1039" xr:uid="{5C34FDEE-5E9C-46CE-95DD-5B0739EF2709}"/>
    <cellStyle name="5 in (Normal) 2 2 3" xfId="1040" xr:uid="{54F5131A-6F92-44E1-BAC9-13BB6F26043E}"/>
    <cellStyle name="5 in (Normal) 2 3" xfId="1041" xr:uid="{42E35E65-3A2A-498F-9D7D-DA901D001DB0}"/>
    <cellStyle name="5 in (Normal) 2 3 2" xfId="1042" xr:uid="{20340D36-3EA2-4936-AABA-79A1B76F3C07}"/>
    <cellStyle name="5 in (Normal) 2 4" xfId="1043" xr:uid="{E2E7CD08-C29C-474F-8BE4-913F502A71B8}"/>
    <cellStyle name="5 in (Normal) 2 5" xfId="1044" xr:uid="{3DB22F9A-EB49-4FB6-A7E7-3B2AB671E7DB}"/>
    <cellStyle name="5 in (Normal) 2 6" xfId="1045" xr:uid="{92A104D4-122D-4FE2-B042-DCD3783929DB}"/>
    <cellStyle name="5 in (Normal) 3" xfId="1046" xr:uid="{738D0CEF-F090-410D-B12B-5284AC4DA4C9}"/>
    <cellStyle name="5 in (Normal) 3 2" xfId="1047" xr:uid="{DAE43E7A-E8B1-4951-92A5-C72F7AA6A710}"/>
    <cellStyle name="5 in (Normal) 3 2 2" xfId="1048" xr:uid="{43F1E987-6C39-426C-BF8A-41B0228F6530}"/>
    <cellStyle name="5 in (Normal) 3 3" xfId="1049" xr:uid="{485CDF15-DD58-40DE-93C6-C2268BFA59F4}"/>
    <cellStyle name="5 in (Normal) 3 3 2" xfId="1050" xr:uid="{FF72BB0B-F2FE-444F-9B00-56BF6572D60F}"/>
    <cellStyle name="5 in (Normal) 3 4" xfId="1051" xr:uid="{9AC44435-1D51-4296-923B-0A13CA561063}"/>
    <cellStyle name="5 in (Normal) 3 5" xfId="1052" xr:uid="{7AD12636-2B40-4C4F-A542-899DEA31A99B}"/>
    <cellStyle name="5 in (Normal) 4" xfId="1053" xr:uid="{32BC10B1-5674-45FB-B94D-2C2412919003}"/>
    <cellStyle name="5 in (Normal) 4 2" xfId="1054" xr:uid="{7D7595E7-7972-45B4-98F4-239868303768}"/>
    <cellStyle name="5 in (Normal) 4 2 2" xfId="1055" xr:uid="{A0DB9605-8BFF-4905-A9EE-4559B5972B19}"/>
    <cellStyle name="5 in (Normal) 4 2 2 2" xfId="1056" xr:uid="{2A978921-9A99-4BAA-BC67-4CA3744429A5}"/>
    <cellStyle name="5 in (Normal) 4 2 3" xfId="1057" xr:uid="{5503F2F5-F5A0-4075-8B59-B687FE7E431E}"/>
    <cellStyle name="5 in (Normal) 4 2 3 2" xfId="1058" xr:uid="{BEDDB60A-436C-4CE6-86CD-DF470125004E}"/>
    <cellStyle name="5 in (Normal) 4 2 4" xfId="1059" xr:uid="{A7064F68-3A3B-4E6C-8D0E-3015360BB53B}"/>
    <cellStyle name="5 in (Normal) 4 3" xfId="1060" xr:uid="{52293FBA-5D28-4CBB-8026-CF8533189DAB}"/>
    <cellStyle name="5 in (Normal) 4 3 2" xfId="1061" xr:uid="{A0ABEA22-257E-44C1-B597-F054216E706B}"/>
    <cellStyle name="5 in (Normal) 4 3 2 2" xfId="1062" xr:uid="{F2D61229-ECFF-4C09-849A-F69EC79F3E76}"/>
    <cellStyle name="5 in (Normal) 4 3 3" xfId="1063" xr:uid="{0A7EF3BB-472F-4626-9EB5-3BA94DCA8583}"/>
    <cellStyle name="5 in (Normal) 4 4" xfId="1064" xr:uid="{C4852191-2EF3-431C-B8E2-CDE1908F238A}"/>
    <cellStyle name="5 in (Normal) 4 4 2" xfId="1065" xr:uid="{13EC7590-D099-4E41-A1BC-D933967D2A9E}"/>
    <cellStyle name="5 in (Normal) 4 5" xfId="1066" xr:uid="{1B2171A6-B981-43B3-812E-D8581F68C9F0}"/>
    <cellStyle name="5 in (Normal) 5" xfId="1067" xr:uid="{B34FD020-7B5E-4A53-AE7D-A13E5A04EAE5}"/>
    <cellStyle name="5 in (Normal) 5 2" xfId="1068" xr:uid="{0C5B5FDD-8E72-4DA2-BD97-192F054DF432}"/>
    <cellStyle name="5 in (Normal) 5 2 2" xfId="1069" xr:uid="{5ABEB62C-0344-423D-8417-845FE7296E63}"/>
    <cellStyle name="5 in (Normal) 5 3" xfId="1070" xr:uid="{EF7F96EA-B0A6-4C70-B51E-68242CC7FF16}"/>
    <cellStyle name="5 in (Normal) 5 3 2" xfId="1071" xr:uid="{C7A30A49-70B4-41B9-B21B-940A2A758D6D}"/>
    <cellStyle name="5 in (Normal) 5 4" xfId="1072" xr:uid="{E9609C53-3CEC-4B15-A393-6EE0B43FCEE6}"/>
    <cellStyle name="5 in (Normal) 6" xfId="1073" xr:uid="{A5A883C9-CE02-4B97-BF5D-C88DF492937C}"/>
    <cellStyle name="5 in (Normal) 6 2" xfId="1074" xr:uid="{C379A109-C319-4216-9040-3D0D2BCB2A54}"/>
    <cellStyle name="5 in (Normal) 6 2 2" xfId="1075" xr:uid="{6C10244E-317F-44E2-ACDC-C4589A54A443}"/>
    <cellStyle name="5 in (Normal) 6 3" xfId="1076" xr:uid="{A0611434-2271-44D5-A510-ED39ACC4BB58}"/>
    <cellStyle name="5 in (Normal) 6 3 2" xfId="1077" xr:uid="{9735C78E-BDE3-4852-9E6D-50A01107B581}"/>
    <cellStyle name="5 in (Normal) 6 4" xfId="1078" xr:uid="{5B55335A-11DA-4ED4-A314-9D1E38BD0779}"/>
    <cellStyle name="5 in (Normal) 7" xfId="1079" xr:uid="{D14DD73B-2237-4501-8E1E-D67D944ED68E}"/>
    <cellStyle name="5 in (Normal) 8" xfId="1080" xr:uid="{C66457C8-453F-4E7D-8BC5-3DE7C403FFCD}"/>
    <cellStyle name="60% - Accent1" xfId="21" builtinId="32" customBuiltin="1"/>
    <cellStyle name="60% - Accent1 2" xfId="1081" xr:uid="{3082A87E-1CEB-4DB4-89D9-0CA8AA62CFF0}"/>
    <cellStyle name="60% - Accent1 2 2" xfId="1082" xr:uid="{57F61CB9-BAA2-4010-BBF9-2C9D8F591432}"/>
    <cellStyle name="60% - Accent1 2 3" xfId="1083" xr:uid="{6482C3B5-E31C-47C8-B9C9-6F6E3AA012C2}"/>
    <cellStyle name="60% - Accent1 2 4" xfId="1084" xr:uid="{E5632896-391C-48B4-96D2-47266DB6EB1B}"/>
    <cellStyle name="60% - Accent1 2 5" xfId="1085" xr:uid="{0BDC8A45-4C8F-48DB-82B5-02677E0213CF}"/>
    <cellStyle name="60% - Accent1 2 6" xfId="1086" xr:uid="{C3110D2D-9AFD-4CED-ABFC-6F9240950CCA}"/>
    <cellStyle name="60% - Accent1 2 7" xfId="1087" xr:uid="{0ADA605B-A24A-4DF1-A56C-539C4958E65B}"/>
    <cellStyle name="60% - Accent1 3" xfId="1088" xr:uid="{901ADA46-0380-4EAF-872C-10104CC68D4E}"/>
    <cellStyle name="60% - Accent1 3 2" xfId="1089" xr:uid="{E9B20E8F-73E3-4A70-8086-3EFB82871A54}"/>
    <cellStyle name="60% - Accent1 4" xfId="1090" xr:uid="{86A3909E-3037-44E1-AE4C-E23FE388B762}"/>
    <cellStyle name="60% - Accent1 4 2" xfId="1091" xr:uid="{A2DE5EAA-0440-4115-9B2C-38F0FEBE3B1E}"/>
    <cellStyle name="60% - Accent1 5" xfId="1092" xr:uid="{7E216035-BCF1-455B-9738-8D5BADA32066}"/>
    <cellStyle name="60% - Accent1 6" xfId="111" xr:uid="{8088528A-F76D-4A0D-B119-69AA3F92D7AD}"/>
    <cellStyle name="60% - Accent2" xfId="25" builtinId="36" customBuiltin="1"/>
    <cellStyle name="60% - Accent2 2" xfId="1093" xr:uid="{0E8C38BD-3828-4234-90AA-E462C930D371}"/>
    <cellStyle name="60% - Accent2 2 2" xfId="1094" xr:uid="{F2550FD2-7980-4A46-9960-E566D11F39D6}"/>
    <cellStyle name="60% - Accent2 2 3" xfId="1095" xr:uid="{F8FCE83A-22CD-484D-8B8B-4EED7E991A26}"/>
    <cellStyle name="60% - Accent2 2 4" xfId="1096" xr:uid="{6845E978-DCD1-4A53-891C-75B2250DA3CE}"/>
    <cellStyle name="60% - Accent2 2 5" xfId="1097" xr:uid="{658DD324-C887-47FD-ACA9-F53046D85441}"/>
    <cellStyle name="60% - Accent2 2 6" xfId="1098" xr:uid="{ECFD1FCE-3394-436A-A30A-6A66D32BE828}"/>
    <cellStyle name="60% - Accent2 2 7" xfId="1099" xr:uid="{6ED5EE06-FB07-46FC-BFDD-659A57F37147}"/>
    <cellStyle name="60% - Accent2 3" xfId="1100" xr:uid="{2AB930F4-6FBA-4F4D-B47D-7DFD224D5209}"/>
    <cellStyle name="60% - Accent2 3 2" xfId="1101" xr:uid="{9B3F1652-441C-4B6B-9B2C-682B71EBD1CB}"/>
    <cellStyle name="60% - Accent2 4" xfId="1102" xr:uid="{7D35F5FF-3A39-48E5-AE9A-99132E133B85}"/>
    <cellStyle name="60% - Accent2 4 2" xfId="1103" xr:uid="{60936291-58ED-4EF2-990D-CEA958FABABD}"/>
    <cellStyle name="60% - Accent2 5" xfId="1104" xr:uid="{50C9B097-A4C7-4E37-9F00-DD447D9D8C2F}"/>
    <cellStyle name="60% - Accent2 6" xfId="135" xr:uid="{F4CBC4B3-BE1B-482C-B229-E3EBB7EC406C}"/>
    <cellStyle name="60% - Accent3" xfId="29" builtinId="40" customBuiltin="1"/>
    <cellStyle name="60% - Accent3 2" xfId="1105" xr:uid="{9B050D36-F668-41F7-9574-D551BEB939FD}"/>
    <cellStyle name="60% - Accent3 2 2" xfId="1106" xr:uid="{48537A4C-047F-447C-A9F9-AC9FF848B940}"/>
    <cellStyle name="60% - Accent3 2 3" xfId="1107" xr:uid="{76E98B8E-8F62-429C-AD82-D8DD7AC8CEE1}"/>
    <cellStyle name="60% - Accent3 2 4" xfId="1108" xr:uid="{49E6F2B6-A27A-4860-9696-8D99647DFE43}"/>
    <cellStyle name="60% - Accent3 2 5" xfId="1109" xr:uid="{ABFBF0B8-7461-47B0-96CC-22057B5C9C7B}"/>
    <cellStyle name="60% - Accent3 2 6" xfId="1110" xr:uid="{338B3A14-389F-4A06-9E94-4014A4EB13BA}"/>
    <cellStyle name="60% - Accent3 2 7" xfId="1111" xr:uid="{DF8B2D23-D535-4ACE-A362-2EEB9914DF3D}"/>
    <cellStyle name="60% - Accent3 3" xfId="1112" xr:uid="{DA60B9A5-FD3C-47BF-8141-FFE1CC0F3641}"/>
    <cellStyle name="60% - Accent3 3 2" xfId="1113" xr:uid="{AB4133C7-7C4B-442D-9477-DA69F9F1354C}"/>
    <cellStyle name="60% - Accent3 4" xfId="1114" xr:uid="{6FEA0C63-8A08-4F17-9834-32B9D6C1BBDA}"/>
    <cellStyle name="60% - Accent3 4 2" xfId="1115" xr:uid="{4DFE618E-89D1-486A-8143-9F50D3005D48}"/>
    <cellStyle name="60% - Accent3 5" xfId="1116" xr:uid="{F560787F-3A79-426D-A349-CE141269E2A2}"/>
    <cellStyle name="60% - Accent3 6" xfId="142" xr:uid="{AEC357F6-41B0-4D1F-9C58-B55ABB3792FD}"/>
    <cellStyle name="60% - Accent4" xfId="33" builtinId="44" customBuiltin="1"/>
    <cellStyle name="60% - Accent4 2" xfId="1117" xr:uid="{5E5CA3CA-DD52-4FD9-8AFE-9A7841692484}"/>
    <cellStyle name="60% - Accent4 2 2" xfId="1118" xr:uid="{D90E9984-DAA7-4562-B15F-43AF0212C065}"/>
    <cellStyle name="60% - Accent4 2 3" xfId="1119" xr:uid="{EB29F585-8F73-4903-A6CB-1EC798BAC01F}"/>
    <cellStyle name="60% - Accent4 2 4" xfId="1120" xr:uid="{DE933F5A-76BA-493A-966A-1B67742930E3}"/>
    <cellStyle name="60% - Accent4 2 5" xfId="1121" xr:uid="{EA6E9FAF-D01F-4CF7-B219-5593CD24DB7D}"/>
    <cellStyle name="60% - Accent4 2 6" xfId="1122" xr:uid="{69DC5D15-C167-49CA-81B7-F91186BB79C0}"/>
    <cellStyle name="60% - Accent4 2 7" xfId="1123" xr:uid="{72DE9FD8-CDB4-4AE1-B34D-7D838BE316CA}"/>
    <cellStyle name="60% - Accent4 3" xfId="1124" xr:uid="{FBE74F0E-BC1B-4267-93C8-06F1BCC3A16B}"/>
    <cellStyle name="60% - Accent4 3 2" xfId="1125" xr:uid="{8A7ECCF0-83FA-424F-A085-397983BDCA75}"/>
    <cellStyle name="60% - Accent4 4" xfId="1126" xr:uid="{5D2110C8-6128-46A1-BFB6-DD1ED5657F1F}"/>
    <cellStyle name="60% - Accent4 4 2" xfId="1127" xr:uid="{020ED4DE-44BF-43FC-AD67-E834D1066249}"/>
    <cellStyle name="60% - Accent4 5" xfId="1128" xr:uid="{FF526BB0-6C52-4574-AB9E-B3AD4E18967D}"/>
    <cellStyle name="60% - Accent4 6" xfId="139" xr:uid="{BFEBDE6F-6BFE-4744-9495-2FC6DA5DD9C1}"/>
    <cellStyle name="60% - Accent5" xfId="37" builtinId="48" customBuiltin="1"/>
    <cellStyle name="60% - Accent5 2" xfId="1129" xr:uid="{2D0EB33C-D121-4661-8F26-9CB41FFE11E3}"/>
    <cellStyle name="60% - Accent5 2 2" xfId="1130" xr:uid="{3C304C19-937C-4AF3-A2AE-8067B4C54088}"/>
    <cellStyle name="60% - Accent5 2 3" xfId="1131" xr:uid="{A9A5A17A-3D14-436E-B38E-76EC3D42BA5C}"/>
    <cellStyle name="60% - Accent5 2 4" xfId="1132" xr:uid="{E075ED9F-1A41-492F-AB58-11208B9545B5}"/>
    <cellStyle name="60% - Accent5 2 5" xfId="1133" xr:uid="{C44518E8-ED2A-4748-AB04-9FA18DC7D9DE}"/>
    <cellStyle name="60% - Accent5 2 6" xfId="1134" xr:uid="{FD1093D6-4331-4C7D-8F7A-6E0DAC5C7662}"/>
    <cellStyle name="60% - Accent5 2 7" xfId="1135" xr:uid="{21ABD71A-B7F8-4703-B271-61CCC1A38684}"/>
    <cellStyle name="60% - Accent5 3" xfId="1136" xr:uid="{62F21568-6723-471A-BE89-BFC39CC627C0}"/>
    <cellStyle name="60% - Accent5 3 2" xfId="1137" xr:uid="{AEE4CB53-5874-456E-86B4-6601A044EF5E}"/>
    <cellStyle name="60% - Accent5 4" xfId="1138" xr:uid="{69B1861F-2F9B-46BC-A74F-3D94C5DE9B04}"/>
    <cellStyle name="60% - Accent5 4 2" xfId="1139" xr:uid="{80CE0B6A-8BEE-4238-9F8D-40849AC6F201}"/>
    <cellStyle name="60% - Accent5 5" xfId="1140" xr:uid="{33F56465-1DE1-4792-91EA-1DA54A8AD8C2}"/>
    <cellStyle name="60% - Accent5 6" xfId="102" xr:uid="{1D742803-4B70-413E-897C-360725058E7C}"/>
    <cellStyle name="60% - Accent6" xfId="41" builtinId="52" customBuiltin="1"/>
    <cellStyle name="60% - Accent6 2" xfId="1141" xr:uid="{827AB7DF-60E2-4609-A710-DE8F7D4CECDD}"/>
    <cellStyle name="60% - Accent6 2 2" xfId="1142" xr:uid="{1933A6AB-F23E-49E9-9429-49462D4FA708}"/>
    <cellStyle name="60% - Accent6 2 3" xfId="1143" xr:uid="{A5135F2E-B3A5-41E3-AC24-203A13129671}"/>
    <cellStyle name="60% - Accent6 2 4" xfId="1144" xr:uid="{915E7E19-7AF2-41BE-8A24-0D13B98422D1}"/>
    <cellStyle name="60% - Accent6 2 5" xfId="1145" xr:uid="{FD0F8457-03B9-4B91-B4CA-C905C245315B}"/>
    <cellStyle name="60% - Accent6 2 6" xfId="1146" xr:uid="{D736BA4F-E5E6-4710-A4F2-16FC9A1FDAB6}"/>
    <cellStyle name="60% - Accent6 2 7" xfId="1147" xr:uid="{EBE36CDA-4BE3-445B-8F7D-B98154B2EA6A}"/>
    <cellStyle name="60% - Accent6 3" xfId="1148" xr:uid="{AFA2AA88-ED19-4CCD-9D84-769A9DD0C953}"/>
    <cellStyle name="60% - Accent6 3 2" xfId="1149" xr:uid="{6A14A9AA-7303-4D44-A77F-2B3E1EE03812}"/>
    <cellStyle name="60% - Accent6 4" xfId="1150" xr:uid="{8E8B0F85-B53C-4EEB-8D49-86EEBACF1E2A}"/>
    <cellStyle name="60% - Accent6 4 2" xfId="1151" xr:uid="{22FF1CB4-728E-4DB8-BB95-0EC2F7DE988F}"/>
    <cellStyle name="60% - Accent6 5" xfId="1152" xr:uid="{5EBA8F3F-5010-4E21-857F-CC0BA9907890}"/>
    <cellStyle name="60% - Accent6 6" xfId="134" xr:uid="{0A38067D-97F2-4D1C-B377-8CC01C313652}"/>
    <cellStyle name="Accent1" xfId="18" builtinId="29" customBuiltin="1"/>
    <cellStyle name="Accent1 2" xfId="1153" xr:uid="{43BE438D-3F85-446E-83D2-540A8F6C3AA7}"/>
    <cellStyle name="Accent1 2 2" xfId="1154" xr:uid="{2AC7004E-5E64-4B53-9405-EAB1BADF2C29}"/>
    <cellStyle name="Accent1 2 3" xfId="1155" xr:uid="{12789BD7-B8DA-4331-9AA6-744C5EF888C2}"/>
    <cellStyle name="Accent1 2 4" xfId="1156" xr:uid="{7664BC93-8B6E-46AE-B46C-AC864587A16C}"/>
    <cellStyle name="Accent1 2 5" xfId="1157" xr:uid="{3EE91332-93CA-4681-A44B-85E55C1BD486}"/>
    <cellStyle name="Accent1 2 6" xfId="1158" xr:uid="{59311DB2-A92C-4A2C-A781-BB8328DAD1D5}"/>
    <cellStyle name="Accent1 2 7" xfId="1159" xr:uid="{752DB3C8-2725-44D1-AECA-E62BA3B1BAD5}"/>
    <cellStyle name="Accent1 3" xfId="1160" xr:uid="{B9A47F33-2E87-4BAD-8391-2B2A63FDA224}"/>
    <cellStyle name="Accent1 3 2" xfId="1161" xr:uid="{0CF7A75B-074C-482E-91B1-DD0166C0DDE7}"/>
    <cellStyle name="Accent1 4" xfId="1162" xr:uid="{958794BF-49BF-41D9-B7CB-DEFD114B01EE}"/>
    <cellStyle name="Accent1 4 2" xfId="1163" xr:uid="{4D9B5D6C-B39F-4044-B9CA-B53E50A84A7A}"/>
    <cellStyle name="Accent1 5" xfId="1164" xr:uid="{895F5691-641A-4B0D-8814-940D6F644A0B}"/>
    <cellStyle name="Accent2" xfId="22" builtinId="33" customBuiltin="1"/>
    <cellStyle name="Accent2 2" xfId="1165" xr:uid="{F29EC4BA-F7C9-4CB4-94C6-7EE7253D5B8F}"/>
    <cellStyle name="Accent2 2 2" xfId="1166" xr:uid="{1AD58A54-EFF1-49A2-92D9-0D8692E7165B}"/>
    <cellStyle name="Accent2 2 3" xfId="1167" xr:uid="{9B52B72D-E695-403C-A324-09B551F7868C}"/>
    <cellStyle name="Accent2 2 4" xfId="1168" xr:uid="{C3499ABA-4B9E-4E0E-BA9C-4CCD0E42F677}"/>
    <cellStyle name="Accent2 2 5" xfId="1169" xr:uid="{0E949890-F17E-42BE-BDBC-9693ABCE3197}"/>
    <cellStyle name="Accent2 2 6" xfId="1170" xr:uid="{14211510-308C-4E2A-B406-E50DAD034CBD}"/>
    <cellStyle name="Accent2 3" xfId="1171" xr:uid="{CBAF2F26-9D2D-475F-8BF0-1979512192EB}"/>
    <cellStyle name="Accent2 3 2" xfId="1172" xr:uid="{27A09634-2CA4-45CF-B04D-EBE66963BE74}"/>
    <cellStyle name="Accent2 4" xfId="1173" xr:uid="{A89B8D91-3AB7-4A9E-8D3B-C0860595623B}"/>
    <cellStyle name="Accent2 4 2" xfId="1174" xr:uid="{B313C921-E3CA-4C7E-9147-9A0511940163}"/>
    <cellStyle name="Accent2 5" xfId="1175" xr:uid="{C79D71DD-6908-4B1B-A23F-93CA5BD790E8}"/>
    <cellStyle name="Accent3" xfId="26" builtinId="37" customBuiltin="1"/>
    <cellStyle name="Accent3 2" xfId="1176" xr:uid="{7CCECFC2-3068-4D05-9F1D-4C7E4BD46030}"/>
    <cellStyle name="Accent3 2 2" xfId="1177" xr:uid="{F1B0F7FD-E67B-4F0A-A33F-CF30749DBC02}"/>
    <cellStyle name="Accent3 2 3" xfId="1178" xr:uid="{A326CE8B-68FD-42E9-9E5A-DB373DF7C6BC}"/>
    <cellStyle name="Accent3 2 4" xfId="1179" xr:uid="{49348A88-60CE-48F0-95A8-C69C4FD9FDC9}"/>
    <cellStyle name="Accent3 2 5" xfId="1180" xr:uid="{18A03387-8F69-4987-90E9-A3D5A390434E}"/>
    <cellStyle name="Accent3 2 6" xfId="1181" xr:uid="{656D6991-508A-4ED9-86DA-3F658E69C7A9}"/>
    <cellStyle name="Accent3 3" xfId="1182" xr:uid="{5B5EA507-9005-47F1-9289-5ED3EC125152}"/>
    <cellStyle name="Accent3 3 2" xfId="1183" xr:uid="{50932779-AB60-493C-9134-8BBB33C51726}"/>
    <cellStyle name="Accent3 4" xfId="1184" xr:uid="{A94CB529-E867-4A22-82C0-1A6FC0CC8FDB}"/>
    <cellStyle name="Accent3 4 2" xfId="1185" xr:uid="{F5963CD0-C424-471E-8057-7251DCE3E398}"/>
    <cellStyle name="Accent3 5" xfId="1186" xr:uid="{89A731AB-2A53-4659-B86F-9364FEC08A86}"/>
    <cellStyle name="Accent4" xfId="30" builtinId="41" customBuiltin="1"/>
    <cellStyle name="Accent4 2" xfId="1187" xr:uid="{6EEDEBF2-3F12-42CA-9A4E-1CDC0BB597BC}"/>
    <cellStyle name="Accent4 2 2" xfId="1188" xr:uid="{FA42CA44-03B4-4673-A600-1E98A6B8C511}"/>
    <cellStyle name="Accent4 2 3" xfId="1189" xr:uid="{4F3E5F26-490B-4FE6-89C0-89BB09EBE7F8}"/>
    <cellStyle name="Accent4 2 4" xfId="1190" xr:uid="{3F712298-1088-4484-B86F-2A98EBD8B1DD}"/>
    <cellStyle name="Accent4 2 5" xfId="1191" xr:uid="{6136EA79-7832-438E-A22D-84C35F60D733}"/>
    <cellStyle name="Accent4 2 6" xfId="1192" xr:uid="{0BC2A8DA-9049-4BBA-8FB8-34D861F7178A}"/>
    <cellStyle name="Accent4 2 7" xfId="1193" xr:uid="{AB1D2C75-E1E7-442E-BC20-0CDDC522792A}"/>
    <cellStyle name="Accent4 3" xfId="1194" xr:uid="{A8D67753-3117-4BA8-A583-EAF2DC811BF5}"/>
    <cellStyle name="Accent4 3 2" xfId="1195" xr:uid="{5D138FA1-FF8E-43DF-829E-58C3DF1D6EC6}"/>
    <cellStyle name="Accent4 4" xfId="1196" xr:uid="{1D4328DB-4C34-4F85-8836-4076AFEA9EE4}"/>
    <cellStyle name="Accent4 4 2" xfId="1197" xr:uid="{0AA8305B-0052-43E3-B4FD-45DE759B05E1}"/>
    <cellStyle name="Accent4 5" xfId="1198" xr:uid="{274761A5-650E-44A5-83F8-D585DAA1F8B7}"/>
    <cellStyle name="Accent5" xfId="34" builtinId="45" customBuiltin="1"/>
    <cellStyle name="Accent5 2" xfId="1199" xr:uid="{3F7A9AB8-9BBA-401E-9549-D54416019D00}"/>
    <cellStyle name="Accent5 2 2" xfId="1200" xr:uid="{BC7C7265-16A9-4E59-BB1E-AEDE2CABC634}"/>
    <cellStyle name="Accent5 2 3" xfId="1201" xr:uid="{883599CE-8C99-42E9-A9A3-4ADDB9EDDE4D}"/>
    <cellStyle name="Accent5 2 4" xfId="1202" xr:uid="{D5EB8BED-7922-43BD-80DE-27FFF5EC1E15}"/>
    <cellStyle name="Accent5 2 5" xfId="1203" xr:uid="{F664336D-7B28-4031-BFC6-17AD02BD477A}"/>
    <cellStyle name="Accent5 2 6" xfId="1204" xr:uid="{57FB9813-2AB6-4B08-949E-EE30412EF1CA}"/>
    <cellStyle name="Accent5 3" xfId="1205" xr:uid="{205A6297-3380-4949-9EAA-8E9A8167898C}"/>
    <cellStyle name="Accent5 3 2" xfId="1206" xr:uid="{C377DA17-513A-4C6D-953C-C669AD6F39B9}"/>
    <cellStyle name="Accent5 4" xfId="1207" xr:uid="{9D3D435A-CF74-429B-A2A5-68BD9CDD225C}"/>
    <cellStyle name="Accent5 4 2" xfId="1208" xr:uid="{6084D445-2B5C-4CA2-889A-24343FDFCB21}"/>
    <cellStyle name="Accent5 5" xfId="1209" xr:uid="{E4123BA1-67A2-496F-B4D8-532372BD48A0}"/>
    <cellStyle name="Accent6" xfId="38" builtinId="49" customBuiltin="1"/>
    <cellStyle name="Accent6 2" xfId="1210" xr:uid="{9348C157-8646-4199-9DD4-F7680E5E0362}"/>
    <cellStyle name="Accent6 2 2" xfId="1211" xr:uid="{CBE7F5AF-7763-4A31-AB2E-259311DF8A79}"/>
    <cellStyle name="Accent6 2 3" xfId="1212" xr:uid="{C3C946D7-7FA3-47BD-A315-386D91B6C6B8}"/>
    <cellStyle name="Accent6 2 4" xfId="1213" xr:uid="{4F34766A-B24F-4D0D-89EA-7776C823C6D9}"/>
    <cellStyle name="Accent6 2 5" xfId="1214" xr:uid="{2EF11325-BF6B-4EDE-A723-D1C5E3689B99}"/>
    <cellStyle name="Accent6 2 6" xfId="1215" xr:uid="{A8285645-5F56-431B-808E-881F9C0A5F94}"/>
    <cellStyle name="Accent6 2 7" xfId="1216" xr:uid="{CB3FE4F9-AFBC-447D-AB19-CA990462A7A5}"/>
    <cellStyle name="Accent6 3" xfId="1217" xr:uid="{7BB6EF72-D270-4C29-9A72-C0537E3712E9}"/>
    <cellStyle name="Accent6 3 2" xfId="1218" xr:uid="{2472A27C-B6A5-4554-9CF6-A301ABCBD504}"/>
    <cellStyle name="Accent6 4" xfId="1219" xr:uid="{EAA030ED-A098-4A11-91AE-87B72CAE8B47}"/>
    <cellStyle name="Accent6 4 2" xfId="1220" xr:uid="{DDE0C0C2-B3D7-49B2-B208-F91DBCAA87DA}"/>
    <cellStyle name="Accent6 5" xfId="1221" xr:uid="{A61087A3-57A8-4E85-8DA8-1996A719E554}"/>
    <cellStyle name="Actual Date" xfId="99" xr:uid="{FAF0FB93-A4A9-4D09-A468-82D22F948D8A}"/>
    <cellStyle name="Actual Date 10" xfId="1222" xr:uid="{262D8427-9F0A-482B-B4FB-31C198D753D3}"/>
    <cellStyle name="Actual Date 2" xfId="1223" xr:uid="{E0A32EF0-DA0A-4FBF-9EA3-66955EF2D452}"/>
    <cellStyle name="Actual Date 2 2" xfId="1224" xr:uid="{C5ADCBE1-8D57-4B80-ADB2-D47617289807}"/>
    <cellStyle name="Actual Date 2 2 2" xfId="1225" xr:uid="{326C43F0-D8B5-4D1B-9732-68EEF2E2953E}"/>
    <cellStyle name="Actual Date 2 2_Forecast" xfId="1226" xr:uid="{ACEC19EC-5300-4AEA-B88E-75F634469483}"/>
    <cellStyle name="Actual Date 2 3" xfId="1227" xr:uid="{5E0E7A40-5F9C-43DD-A466-B0DC8E8B6E71}"/>
    <cellStyle name="Actual Date 2 3 2" xfId="1228" xr:uid="{F37F6C90-0CF8-4F23-8CB5-CC87C0842E4D}"/>
    <cellStyle name="Actual Date 2 3_Forecast" xfId="1229" xr:uid="{C94B5C0B-6FE5-4B29-B5C9-532C49B3E03A}"/>
    <cellStyle name="Actual Date 2 4" xfId="1230" xr:uid="{F1BFB5E5-E0AF-4D3C-9E66-DBBC0194FB58}"/>
    <cellStyle name="Actual Date 2 4 2" xfId="1231" xr:uid="{4D9C3E60-055B-4F53-8A20-741BAE209EA6}"/>
    <cellStyle name="Actual Date 2 5" xfId="1232" xr:uid="{90EFAFF6-AB10-48C4-B6DC-168B5490CA7A}"/>
    <cellStyle name="Actual Date 2 6" xfId="1233" xr:uid="{BDA944F4-18B4-4752-B038-4786A90C3AEE}"/>
    <cellStyle name="Actual Date 2_DSub" xfId="1234" xr:uid="{54E6EA4A-E43F-4F53-8435-B7DDEC3C9CE7}"/>
    <cellStyle name="Actual Date 3" xfId="1235" xr:uid="{32918247-E325-4721-9466-F6AA29491482}"/>
    <cellStyle name="Actual Date 3 2" xfId="1236" xr:uid="{636F2DE5-9381-475E-BEC9-A04F23F6E471}"/>
    <cellStyle name="Actual Date 3 2 2" xfId="1237" xr:uid="{A30F3BAF-B366-4A8E-A940-813A0DE4FF8D}"/>
    <cellStyle name="Actual Date 3 2_Forecast" xfId="1238" xr:uid="{51A3512B-ACB5-4201-A850-1E5CA27C49CD}"/>
    <cellStyle name="Actual Date 3 3" xfId="1239" xr:uid="{EFC2DABD-FDE1-4F17-B21F-B1423676B243}"/>
    <cellStyle name="Actual Date 3 3 2" xfId="1240" xr:uid="{C6E539B3-04DC-4C7B-94DC-CC0FEC4879CA}"/>
    <cellStyle name="Actual Date 3 3_Forecast" xfId="1241" xr:uid="{C136E1BA-9918-465E-9E19-172D538D6ADF}"/>
    <cellStyle name="Actual Date 3 4" xfId="1242" xr:uid="{064245D9-35BF-4AAB-BE78-DB5626C65B4B}"/>
    <cellStyle name="Actual Date 3_DSub" xfId="1243" xr:uid="{64E1470D-FE1A-462B-8791-CE1B877B9978}"/>
    <cellStyle name="Actual Date 4" xfId="1244" xr:uid="{8804366A-A12B-4AB0-A14A-4FB97E258FF8}"/>
    <cellStyle name="Actual Date 5" xfId="1245" xr:uid="{67ADAE51-E683-475B-A391-F9E922996B65}"/>
    <cellStyle name="Actual Date 5 2" xfId="1246" xr:uid="{2836A037-FAD5-4D29-B9D6-5860B4028BD7}"/>
    <cellStyle name="Actual Date 5 2 2" xfId="1247" xr:uid="{DD276B2A-DD16-405B-BDEC-D4A85784AAA6}"/>
    <cellStyle name="Actual Date 5 2 2 2" xfId="1248" xr:uid="{3043E2F8-FC38-4E36-ABDE-166E64FFDB63}"/>
    <cellStyle name="Actual Date 5 2 2_Forecast" xfId="1249" xr:uid="{3FB034F5-C903-4D28-901D-70D665F178C7}"/>
    <cellStyle name="Actual Date 5 2 3" xfId="1250" xr:uid="{37DB6DB1-B083-45F6-BB23-DEE650EA9B4F}"/>
    <cellStyle name="Actual Date 5 2 3 2" xfId="1251" xr:uid="{8917C8DE-A1F9-4791-8382-2EBBEC05868E}"/>
    <cellStyle name="Actual Date 5 2 3_Forecast" xfId="1252" xr:uid="{CCA3C2C8-326E-4346-AFB9-54863DBFB229}"/>
    <cellStyle name="Actual Date 5 2 4" xfId="1253" xr:uid="{84E0CCD3-C939-42DB-8414-A692C33A2C75}"/>
    <cellStyle name="Actual Date 5 2_DSub" xfId="1254" xr:uid="{AD39BC1E-3F11-4424-A2BC-6C20EA32B990}"/>
    <cellStyle name="Actual Date 5 3" xfId="1255" xr:uid="{8DC1EC2D-A9A1-4D81-983C-2DC184574ADF}"/>
    <cellStyle name="Actual Date 5 3 2" xfId="1256" xr:uid="{4AC07F3A-FB4B-4E7A-AF65-8E5251BDE969}"/>
    <cellStyle name="Actual Date 5 3 2 2" xfId="1257" xr:uid="{C4D8287B-D437-458C-AD20-507EFD982B50}"/>
    <cellStyle name="Actual Date 5 3 2_Forecast" xfId="1258" xr:uid="{64658EFE-6E9C-487A-AE6D-C0FA5301DEF3}"/>
    <cellStyle name="Actual Date 5 3 3" xfId="1259" xr:uid="{B7D73A1D-A09D-4E26-8808-12F6FF920131}"/>
    <cellStyle name="Actual Date 5 3_DSub" xfId="1260" xr:uid="{853D501D-843F-4F27-B538-D115788CD73D}"/>
    <cellStyle name="Actual Date 5 4" xfId="1261" xr:uid="{75ED6B25-0BE2-4DF4-B19D-A30D62ED9B8D}"/>
    <cellStyle name="Actual Date 5 4 2" xfId="1262" xr:uid="{A1058AFE-344C-4EAA-8135-654041D7ABF0}"/>
    <cellStyle name="Actual Date 5 4_Forecast" xfId="1263" xr:uid="{8797EFE7-A24F-4051-BFA5-718FCC6C4E5E}"/>
    <cellStyle name="Actual Date 5 5" xfId="1264" xr:uid="{E25ED04C-0012-4BE4-A2EC-386459E282FF}"/>
    <cellStyle name="Actual Date 5_DSub" xfId="1265" xr:uid="{227D469B-840F-4AB0-AB2B-55089053613B}"/>
    <cellStyle name="Actual Date 6" xfId="1266" xr:uid="{6AFC1D98-DE9D-4C8E-AEDC-9FA8C5060991}"/>
    <cellStyle name="Actual Date 6 2" xfId="1267" xr:uid="{D2168BA7-3561-4807-B03F-0341BA977034}"/>
    <cellStyle name="Actual Date 6 2 2" xfId="1268" xr:uid="{2109C89E-79C1-44F3-967D-9A54E6B4A447}"/>
    <cellStyle name="Actual Date 6 2_Forecast" xfId="1269" xr:uid="{11960099-10F1-4E84-9B53-84DD8FA97332}"/>
    <cellStyle name="Actual Date 6 3" xfId="1270" xr:uid="{9F46F30C-3F9C-4DAE-9AE1-CB1AE49CACEC}"/>
    <cellStyle name="Actual Date 6 3 2" xfId="1271" xr:uid="{D7AEE0FB-C6A4-431E-9E64-C837FC2BFFA0}"/>
    <cellStyle name="Actual Date 6 3_Forecast" xfId="1272" xr:uid="{AB01C5B3-7D35-4CAF-AC38-110381E65632}"/>
    <cellStyle name="Actual Date 6 4" xfId="1273" xr:uid="{5E962BE4-1573-47F1-8715-757B6B5F4B64}"/>
    <cellStyle name="Actual Date 6_DSub" xfId="1274" xr:uid="{84267F5D-4EC5-4E5C-92D7-3032D04CAC70}"/>
    <cellStyle name="Actual Date 7" xfId="1275" xr:uid="{BC655BCB-D83B-45E3-86F3-6C947A7C1EE1}"/>
    <cellStyle name="Actual Date 7 2" xfId="1276" xr:uid="{13F9167C-8AC7-4C8D-B04B-F1399370F491}"/>
    <cellStyle name="Actual Date 7 2 2" xfId="1277" xr:uid="{D088315F-02A9-47A3-87AB-CDC028561726}"/>
    <cellStyle name="Actual Date 7 2_Forecast" xfId="1278" xr:uid="{4D41DC3E-AEFD-43B7-9A72-E660D75AF5E4}"/>
    <cellStyle name="Actual Date 7 3" xfId="1279" xr:uid="{5241685E-B774-4105-8C47-2B56269D6AD7}"/>
    <cellStyle name="Actual Date 7 3 2" xfId="1280" xr:uid="{B920D1D6-DBB0-48CD-B843-61CFC50C3A9F}"/>
    <cellStyle name="Actual Date 7 3_Forecast" xfId="1281" xr:uid="{78144863-6C8E-4F2C-87E9-B3ED49DE456D}"/>
    <cellStyle name="Actual Date 7 4" xfId="1282" xr:uid="{2300084B-027D-4E6A-9C84-00989EB0615E}"/>
    <cellStyle name="Actual Date 7_DSub" xfId="1283" xr:uid="{E2EEC08D-E5A8-4326-8499-DF2CAF48DC03}"/>
    <cellStyle name="Actual Date 8" xfId="1284" xr:uid="{848D2FE6-68B5-44A0-851F-EC3FCC038F84}"/>
    <cellStyle name="Actual Date 9" xfId="1285" xr:uid="{DAEEE333-8E5E-4A27-B777-5885CD5A1FFF}"/>
    <cellStyle name="Analysis Divider" xfId="130" xr:uid="{00000000-0005-0000-0000-000000000000}"/>
    <cellStyle name="Analysis Header" xfId="133" xr:uid="{00000000-0005-0000-0000-000001000000}"/>
    <cellStyle name="Analysis Row" xfId="54122" xr:uid="{AA985914-DC6B-4577-8435-9FE17581C2F3}"/>
    <cellStyle name="Array" xfId="1286" xr:uid="{617E13F8-D4BD-425F-BF5D-C6CE66BD237F}"/>
    <cellStyle name="Array Enter" xfId="1287" xr:uid="{35EA3C69-9782-441C-B037-E5F7CC30542F}"/>
    <cellStyle name="Bad" xfId="7" builtinId="27" customBuiltin="1"/>
    <cellStyle name="Bad 2" xfId="1288" xr:uid="{99A8575D-8DDC-4C06-9D4C-810505DC9A36}"/>
    <cellStyle name="Bad 2 2" xfId="1289" xr:uid="{B203C442-A793-4AA4-98B7-29A25E011216}"/>
    <cellStyle name="Bad 2 3" xfId="1290" xr:uid="{49DF64C8-1A17-4D66-A62C-F1C4B915BE6C}"/>
    <cellStyle name="Bad 2 4" xfId="1291" xr:uid="{E1659EC4-BCBE-4341-BAB6-F6A8D262AE6E}"/>
    <cellStyle name="Bad 2 5" xfId="1292" xr:uid="{8F44BDE7-467B-4EE5-A00E-5EF0C2D7149D}"/>
    <cellStyle name="Bad 2 6" xfId="1293" xr:uid="{33CD8F51-12BE-4E32-BBB8-0C56DF1ADB6B}"/>
    <cellStyle name="Bad 2 7" xfId="1294" xr:uid="{21A20BF5-EDAC-4F2D-8169-5D9B95D040D2}"/>
    <cellStyle name="Bad 3" xfId="1295" xr:uid="{2D28C637-89F1-4EB8-A105-6E0BC7F9BA55}"/>
    <cellStyle name="Bad 3 2" xfId="1296" xr:uid="{8A97BF50-CE4C-4104-AD93-F3C1AA375B0D}"/>
    <cellStyle name="Bad 4" xfId="1297" xr:uid="{11CC1787-57D6-4B51-B6D6-1B35855CD342}"/>
    <cellStyle name="Bad 4 2" xfId="1298" xr:uid="{CA57656D-013E-4C8D-AD87-EC4DDC71D0DA}"/>
    <cellStyle name="Bad 5" xfId="1299" xr:uid="{13F16D5F-38B1-4583-A2C4-ECE7552A72C1}"/>
    <cellStyle name="basic" xfId="1300" xr:uid="{9EFBA02F-D486-4AD1-B7F9-FE3B07378FFA}"/>
    <cellStyle name="Calc Currency (0)" xfId="1301" xr:uid="{4996AA02-6DE1-4DC0-B94E-14EDA143497A}"/>
    <cellStyle name="Calculation" xfId="11" builtinId="22" customBuiltin="1"/>
    <cellStyle name="Calculation 2" xfId="1302" xr:uid="{5A13D173-1A15-481B-9CD2-54BDF0F019DA}"/>
    <cellStyle name="Calculation 2 2" xfId="1303" xr:uid="{8BAC47D6-D91A-44BE-9A10-3AE3FB41EA06}"/>
    <cellStyle name="Calculation 2 2 2" xfId="1304" xr:uid="{DEC1BD1F-1151-410E-A8B0-1138A16B4750}"/>
    <cellStyle name="Calculation 2 2 2 2" xfId="1305" xr:uid="{3EBE85D4-CC07-47E7-9109-2DCA83431579}"/>
    <cellStyle name="Calculation 2 2 2 2 2" xfId="1306" xr:uid="{A96513D2-B3A6-4810-AFDB-C779082BEEB7}"/>
    <cellStyle name="Calculation 2 2 2 3" xfId="1307" xr:uid="{D59E0FC1-A67A-40CB-A405-0A65104A0B0E}"/>
    <cellStyle name="Calculation 2 2 2 3 2" xfId="1308" xr:uid="{EA37D1CB-297E-4474-8D71-AC56BB4A5A7B}"/>
    <cellStyle name="Calculation 2 2 2 4" xfId="1309" xr:uid="{C18A92D5-42CF-45E9-AB0C-D6D7354D659B}"/>
    <cellStyle name="Calculation 2 2 2 5" xfId="1310" xr:uid="{22311B75-C5AA-46DB-A2DF-446A72F17BCB}"/>
    <cellStyle name="Calculation 2 2 2 6" xfId="1311" xr:uid="{674667F4-C98F-4FD0-9D51-8A8091A12C20}"/>
    <cellStyle name="Calculation 2 2 3" xfId="1312" xr:uid="{47B9C5AC-EEE0-4910-BD4F-92F096A30D67}"/>
    <cellStyle name="Calculation 2 3" xfId="1313" xr:uid="{B5602632-8947-43D0-B581-2B184C7B3D07}"/>
    <cellStyle name="Calculation 2 3 2" xfId="1314" xr:uid="{2904442F-CF72-43A0-A5AC-714C8024C096}"/>
    <cellStyle name="Calculation 2 3 2 2" xfId="1315" xr:uid="{AB355B85-E815-46B4-B624-D280ECD44338}"/>
    <cellStyle name="Calculation 2 3 3" xfId="1316" xr:uid="{5EB343DE-393C-4B0A-97A3-1B8A170760DB}"/>
    <cellStyle name="Calculation 2 3 3 2" xfId="1317" xr:uid="{2D0B75E9-5246-423E-A67B-6842CFA65749}"/>
    <cellStyle name="Calculation 2 3 4" xfId="1318" xr:uid="{1EB4FAC5-112E-4D34-933A-3AC191B76410}"/>
    <cellStyle name="Calculation 2 3 5" xfId="1319" xr:uid="{061BA2F0-12BA-4A54-B5E8-E0053CD205DA}"/>
    <cellStyle name="Calculation 2 3 6" xfId="1320" xr:uid="{7E640135-BE1D-4074-ACD5-F84576750D34}"/>
    <cellStyle name="Calculation 2 4" xfId="1321" xr:uid="{6B3C49AC-001C-4161-B762-49A294971432}"/>
    <cellStyle name="Calculation 2 5" xfId="1322" xr:uid="{0CEA2A90-A0D7-4BFA-B321-D4778C5C30D0}"/>
    <cellStyle name="Calculation 2 6" xfId="1323" xr:uid="{67107962-FC94-4BA1-A73E-EAC8B94B740F}"/>
    <cellStyle name="Calculation 2 7" xfId="1324" xr:uid="{B0E19921-1527-49A7-80F3-FFF911EF6BB8}"/>
    <cellStyle name="Calculation 3" xfId="1325" xr:uid="{B92DB056-83BB-48E8-A207-E2440EC20F80}"/>
    <cellStyle name="Calculation 3 2" xfId="1326" xr:uid="{30F165BB-B3AC-4CE9-9727-7B1B6EAB8C89}"/>
    <cellStyle name="Calculation 3 2 2" xfId="1327" xr:uid="{35ED3582-3A0D-4892-B06C-D98D8A9A7DBF}"/>
    <cellStyle name="Calculation 3 2 2 2" xfId="1328" xr:uid="{9FA09759-4F32-4023-8AFF-442D955AE364}"/>
    <cellStyle name="Calculation 3 2 2 2 2" xfId="1329" xr:uid="{CED71AD6-7F58-4D6B-BAD1-B6C15A203546}"/>
    <cellStyle name="Calculation 3 2 2 3" xfId="1330" xr:uid="{07D67B98-8BDB-4454-887A-ACD0C5503BD5}"/>
    <cellStyle name="Calculation 3 2 2 3 2" xfId="1331" xr:uid="{1FE9A002-605E-4982-9F93-ABDD31664AE3}"/>
    <cellStyle name="Calculation 3 2 2 4" xfId="1332" xr:uid="{A56DA0D5-FE7D-4264-A5C5-BF5B794666B0}"/>
    <cellStyle name="Calculation 3 2 2 5" xfId="1333" xr:uid="{2AA58B3A-DD61-43F0-85D3-9D0FD0B64F6E}"/>
    <cellStyle name="Calculation 3 2 2 6" xfId="1334" xr:uid="{80B3F394-B87B-4B9A-A917-A9D1471A47DE}"/>
    <cellStyle name="Calculation 3 2 3" xfId="1335" xr:uid="{68F8EF8F-93CF-4476-A62D-39FB463EB5B6}"/>
    <cellStyle name="Calculation 3 3" xfId="1336" xr:uid="{8928CF2F-52FB-4084-8D1D-86D1C6D45F8D}"/>
    <cellStyle name="Calculation 3 3 2" xfId="1337" xr:uid="{1B9236CF-8767-45C5-8586-856B04969656}"/>
    <cellStyle name="Calculation 3 3 2 2" xfId="1338" xr:uid="{5EE83A9E-8A33-4A62-BB50-F4C1625366D2}"/>
    <cellStyle name="Calculation 3 3 3" xfId="1339" xr:uid="{1DCFDF94-8D9F-4569-B62F-83C44A155F70}"/>
    <cellStyle name="Calculation 3 3 3 2" xfId="1340" xr:uid="{6C4953F8-C922-487F-846D-1EC8C957E366}"/>
    <cellStyle name="Calculation 3 3 4" xfId="1341" xr:uid="{3BA6EB21-174D-4A5D-8472-DDBE150B282C}"/>
    <cellStyle name="Calculation 3 3 5" xfId="1342" xr:uid="{4047C2DF-D3A5-4CD8-93D1-489A5AD95EEC}"/>
    <cellStyle name="Calculation 3 3 6" xfId="1343" xr:uid="{B7B592EF-E2CE-4A26-B3D4-AA8E64417F83}"/>
    <cellStyle name="Calculation 4" xfId="1344" xr:uid="{18735959-C04B-4C69-82EF-76C3FD09F752}"/>
    <cellStyle name="Calculation 4 2" xfId="1345" xr:uid="{8F27A72D-9105-4952-B404-AD5A021BA9B4}"/>
    <cellStyle name="Calculation 4 2 2" xfId="1346" xr:uid="{26CAE1A1-C4E1-4CFD-A521-558B7BB2D73C}"/>
    <cellStyle name="Calculation 4 2 2 2" xfId="1347" xr:uid="{CA148666-E639-4CBF-B52A-9785491BFBD0}"/>
    <cellStyle name="Calculation 4 2 3" xfId="1348" xr:uid="{24139CD9-53FB-4649-9FF1-3CF1CD737D01}"/>
    <cellStyle name="Calculation 4 2 3 2" xfId="1349" xr:uid="{115BBCF7-374A-49B1-B9A9-3FD206A7EDE3}"/>
    <cellStyle name="Calculation 4 2 4" xfId="1350" xr:uid="{1936D4B5-4B46-43CB-9240-79D45BD06C6D}"/>
    <cellStyle name="Calculation 4 2 5" xfId="1351" xr:uid="{47466BC0-B95E-49DC-846D-F68BAFDBB0C4}"/>
    <cellStyle name="Calculation 4 2 6" xfId="1352" xr:uid="{AC3FB69A-A07C-41B1-8987-20BA8130E9EA}"/>
    <cellStyle name="Calculation 4 3" xfId="1353" xr:uid="{17F11046-B678-4824-B921-0E841E17CEFD}"/>
    <cellStyle name="Calculation 5" xfId="1354" xr:uid="{1E0B17E3-CE58-4F2B-A4BA-3BC08E60ADBD}"/>
    <cellStyle name="Calculation 5 2" xfId="1355" xr:uid="{C4F0FC22-4EA8-4C9C-AAF2-328904CF8CD2}"/>
    <cellStyle name="Calculation 5 2 2" xfId="1356" xr:uid="{A872E5FC-34C9-4BD3-94B1-B9DC5CD5C743}"/>
    <cellStyle name="Calculation 5 2 2 2" xfId="1357" xr:uid="{174C052B-43FF-4A96-BDF6-AF881D46E5C7}"/>
    <cellStyle name="Calculation 5 2 3" xfId="1358" xr:uid="{D495A29A-C4AA-46DA-9E1C-E5E8C163CE68}"/>
    <cellStyle name="Calculation 5 2 3 2" xfId="1359" xr:uid="{58951090-DFFE-42DD-B606-CAD1563FDC8B}"/>
    <cellStyle name="Calculation 5 2 4" xfId="1360" xr:uid="{E1F28A16-BDB0-4BA4-B928-EBBDE360A61B}"/>
    <cellStyle name="Calculation 5 2 5" xfId="1361" xr:uid="{1005FF89-864B-4C66-9E21-86946102E687}"/>
    <cellStyle name="Calculation 5 2 6" xfId="1362" xr:uid="{D0892035-D13A-4B2C-9BD5-13BCF1D45CDF}"/>
    <cellStyle name="Calculation 6" xfId="1363" xr:uid="{397C680F-AA0D-43FD-A8C8-A6D4B21B6ED3}"/>
    <cellStyle name="Calculation 6 2" xfId="1364" xr:uid="{8BACBAB1-6120-435F-8E23-2A2E5CB2B872}"/>
    <cellStyle name="Calculation 6 2 2" xfId="1365" xr:uid="{3D78CBDB-571E-4B1E-A31C-4B07FF5E7F53}"/>
    <cellStyle name="Calculation 6 3" xfId="1366" xr:uid="{067A7727-6D84-4362-B6D7-5F70DBCF9C42}"/>
    <cellStyle name="Calculation 6 3 2" xfId="1367" xr:uid="{212F6AAE-FBF9-4FC0-95CA-454046B83E23}"/>
    <cellStyle name="Calculation 6 4" xfId="1368" xr:uid="{D5A5EC64-2D53-46A7-8B0A-CFB5E0F00D0D}"/>
    <cellStyle name="Calculation 6 5" xfId="1369" xr:uid="{52E237BE-DF8C-4A94-BD46-52718C19ED9E}"/>
    <cellStyle name="Calculation 6 6" xfId="1370" xr:uid="{9BF77C2A-7D00-4FD5-9652-63ADBF66EAA7}"/>
    <cellStyle name="Calculation 7" xfId="1371" xr:uid="{05D9EEDC-606E-479D-BF6D-841271D333E6}"/>
    <cellStyle name="Calculation 7 2" xfId="1372" xr:uid="{E7E3466C-45CE-4A58-B164-D3030AE7CB28}"/>
    <cellStyle name="Check Cell" xfId="13" builtinId="23" customBuiltin="1"/>
    <cellStyle name="Check Cell 2" xfId="144" xr:uid="{DE21C55C-3158-497E-8722-DBF509BCDD80}"/>
    <cellStyle name="Check Cell 2 2" xfId="1373" xr:uid="{679EC009-80D6-44CE-934B-684EAAA7B194}"/>
    <cellStyle name="Check Cell 2 3" xfId="1374" xr:uid="{83800374-8AEE-4984-A532-4A221B2407CE}"/>
    <cellStyle name="Check Cell 2 4" xfId="1375" xr:uid="{E5A1C8AA-C15D-4A2D-83AC-873252EB9930}"/>
    <cellStyle name="Check Cell 2 5" xfId="1376" xr:uid="{845BE690-D9C4-49BF-982D-3029021D7B35}"/>
    <cellStyle name="Check Cell 2 6" xfId="1377" xr:uid="{08625F13-7B28-45C5-9C46-7488D65308FA}"/>
    <cellStyle name="Check Cell 3" xfId="1378" xr:uid="{9849924E-FFE6-4604-9B86-EFE59ECC448A}"/>
    <cellStyle name="Check Cell 3 2" xfId="1379" xr:uid="{CAFB6C75-888B-47F9-9DEE-661A383E02BD}"/>
    <cellStyle name="Check Cell 4" xfId="1380" xr:uid="{DD64926E-52CB-46DE-AC4A-C87B772445A2}"/>
    <cellStyle name="Check Cell 4 2" xfId="1381" xr:uid="{F39A2840-D76F-4B83-AA15-D8832B630D71}"/>
    <cellStyle name="Check Cell 5" xfId="1382" xr:uid="{3A2AD3BE-9E0E-444F-8D66-8E49C9B80727}"/>
    <cellStyle name="ColBlue" xfId="1383" xr:uid="{BA1D271B-B3C2-49DE-AD95-A52407E0705A}"/>
    <cellStyle name="ColGreen" xfId="1384" xr:uid="{D8D0E8E7-A3C5-40ED-B27B-BC1E55C0E1C3}"/>
    <cellStyle name="ColRed" xfId="1385" xr:uid="{3C34E942-3D5E-475C-BFFE-D935DF02C43E}"/>
    <cellStyle name="Comma" xfId="54123" builtinId="3"/>
    <cellStyle name="Comma  - Style1" xfId="1386" xr:uid="{EF4B8E72-EFD6-4BDF-8A64-AC27193A658A}"/>
    <cellStyle name="Comma  - Style2" xfId="1387" xr:uid="{DD7AB088-171C-4499-907E-EE886AE0D47F}"/>
    <cellStyle name="Comma  - Style3" xfId="1388" xr:uid="{026B8298-5857-4C5B-AAF7-E94C6C7FCF7F}"/>
    <cellStyle name="Comma  - Style4" xfId="1389" xr:uid="{E2A1FA5C-FC31-4914-9A38-0A4C22821CFB}"/>
    <cellStyle name="Comma  - Style5" xfId="1390" xr:uid="{269267D6-478B-4C53-AF58-0CF9DCD06285}"/>
    <cellStyle name="Comma  - Style6" xfId="1391" xr:uid="{19D65DBD-4375-4E20-8AC5-07A7B3564A3E}"/>
    <cellStyle name="Comma  - Style7" xfId="1392" xr:uid="{93990A91-1D11-4F6B-AB34-F7F78B653D78}"/>
    <cellStyle name="Comma  - Style8" xfId="1393" xr:uid="{91F2D670-822A-43AE-B458-18B04E5C8172}"/>
    <cellStyle name="Comma (1)" xfId="1394" xr:uid="{CD5D8FA7-D1F2-45EB-A5E7-91F8117B90E7}"/>
    <cellStyle name="Comma (2)" xfId="1395" xr:uid="{F8A100D2-0274-4DFC-92A2-61208D2EC5E4}"/>
    <cellStyle name="Comma 10" xfId="1396" xr:uid="{18835A1A-7717-4086-B6C1-A06A8B0F1F39}"/>
    <cellStyle name="Comma 11" xfId="1397" xr:uid="{C03E30B8-FD46-47E5-9C6C-67AE98A0D5AA}"/>
    <cellStyle name="Comma 11 2" xfId="1398" xr:uid="{0CBAB1E5-732A-4466-8E7A-80F3024D65C8}"/>
    <cellStyle name="Comma 12" xfId="1399" xr:uid="{45FC4ECF-FEE4-4198-98DE-0C76A12C2D3A}"/>
    <cellStyle name="Comma 12 10" xfId="1400" xr:uid="{0B6185B1-0011-417C-9CC2-051F7C6703CD}"/>
    <cellStyle name="Comma 12 10 2" xfId="1401" xr:uid="{2944FC81-5E8C-43F5-9A83-50003331DF10}"/>
    <cellStyle name="Comma 12 11" xfId="1402" xr:uid="{D2B801BE-0926-41A7-B807-5BAB2FD68386}"/>
    <cellStyle name="Comma 12 12" xfId="1403" xr:uid="{5F455C93-07F0-47B2-8EFE-B1A2AAEE8F8B}"/>
    <cellStyle name="Comma 12 13" xfId="1404" xr:uid="{835B0F73-7BF7-45CE-A3BF-7791863368AC}"/>
    <cellStyle name="Comma 12 14" xfId="1405" xr:uid="{45873452-E9BB-4A17-AA45-0D1421E68314}"/>
    <cellStyle name="Comma 12 2" xfId="1406" xr:uid="{CE471FA8-51ED-4574-8A7B-26D444E0DCBB}"/>
    <cellStyle name="Comma 12 2 2" xfId="1407" xr:uid="{5DFCEFE2-8017-459B-8CA1-500B4BFF867D}"/>
    <cellStyle name="Comma 12 2 2 2" xfId="1408" xr:uid="{0CFB847A-55F1-4150-BBF2-73DFCF6C5490}"/>
    <cellStyle name="Comma 12 2 2 2 2" xfId="1409" xr:uid="{224C6F18-8290-4E7A-BDFE-35B0BC8830EE}"/>
    <cellStyle name="Comma 12 2 2 2 2 2" xfId="1410" xr:uid="{03921E86-C313-4CC5-91F8-DC74C5BD5C4F}"/>
    <cellStyle name="Comma 12 2 2 2 3" xfId="1411" xr:uid="{166F2228-C59E-4896-A262-5E6EA9E56C52}"/>
    <cellStyle name="Comma 12 2 2 2 4" xfId="1412" xr:uid="{1F465D46-324B-4352-A289-CA17FFC7A876}"/>
    <cellStyle name="Comma 12 2 2 3" xfId="1413" xr:uid="{7C5E83A4-0C43-4BF7-8805-555782136798}"/>
    <cellStyle name="Comma 12 2 2 3 2" xfId="1414" xr:uid="{77B47B34-BD37-408A-BBB6-0B8B6F1AB5A5}"/>
    <cellStyle name="Comma 12 2 2 4" xfId="1415" xr:uid="{6DC67B90-9A5C-4ED8-9428-F35C63E96948}"/>
    <cellStyle name="Comma 12 2 2 5" xfId="1416" xr:uid="{E114524F-8139-46F9-AF5B-4BCC2764B97B}"/>
    <cellStyle name="Comma 12 2 3" xfId="1417" xr:uid="{E8F3276B-398C-42C3-A9C1-262C65B2D734}"/>
    <cellStyle name="Comma 12 2 3 2" xfId="1418" xr:uid="{503714A8-4799-49B4-9FC6-BF2B26EB77EF}"/>
    <cellStyle name="Comma 12 2 3 2 2" xfId="1419" xr:uid="{918A9079-8F31-43B8-B6A6-3539B8382A22}"/>
    <cellStyle name="Comma 12 2 3 3" xfId="1420" xr:uid="{139156C9-006F-4C1C-9EA6-470D9FBB13FC}"/>
    <cellStyle name="Comma 12 2 3 4" xfId="1421" xr:uid="{E6C4ABF3-01EB-418C-BFAD-1590C520DE16}"/>
    <cellStyle name="Comma 12 2 4" xfId="1422" xr:uid="{FDC09398-D3D9-4327-B1F0-D13DF9F98B27}"/>
    <cellStyle name="Comma 12 2 4 2" xfId="1423" xr:uid="{3CAA698B-9A64-4D89-9998-BB6B25BB65DA}"/>
    <cellStyle name="Comma 12 2 5" xfId="1424" xr:uid="{3D30D6AB-6707-4210-A641-8CBA1A4C83F3}"/>
    <cellStyle name="Comma 12 2 6" xfId="1425" xr:uid="{FCE51822-FD96-41E9-BB6B-403C736655B8}"/>
    <cellStyle name="Comma 12 3" xfId="1426" xr:uid="{E34711CE-43A5-4195-9F51-2B8D5CF63E9A}"/>
    <cellStyle name="Comma 12 3 2" xfId="1427" xr:uid="{BDF6A9E7-B706-49AF-9B80-E3E01573B10D}"/>
    <cellStyle name="Comma 12 3 2 2" xfId="1428" xr:uid="{12702306-07AE-419D-B7A2-ADD691F82484}"/>
    <cellStyle name="Comma 12 3 2 2 2" xfId="1429" xr:uid="{FED40756-452D-459A-B0D9-98368E23031D}"/>
    <cellStyle name="Comma 12 3 2 3" xfId="1430" xr:uid="{BA2DEFBE-36BF-474A-9961-C6207921058F}"/>
    <cellStyle name="Comma 12 3 2 4" xfId="1431" xr:uid="{76E08354-281F-4286-9C04-651848BB7448}"/>
    <cellStyle name="Comma 12 3 3" xfId="1432" xr:uid="{C947B784-6515-435A-B0BB-2A0A79C7A46A}"/>
    <cellStyle name="Comma 12 3 3 2" xfId="1433" xr:uid="{8216C5EC-B400-4D8A-A76D-A72078CA6C59}"/>
    <cellStyle name="Comma 12 3 4" xfId="1434" xr:uid="{BD282F2E-E31E-4330-8E4F-8E7AB933E351}"/>
    <cellStyle name="Comma 12 3 5" xfId="1435" xr:uid="{553444E6-116D-4DB9-A934-4B8F037E848B}"/>
    <cellStyle name="Comma 12 4" xfId="1436" xr:uid="{ABF69FCF-CC4F-4F2F-9AD2-3CCABB03DE72}"/>
    <cellStyle name="Comma 12 4 2" xfId="1437" xr:uid="{1BF18739-736A-49D9-8FDB-E814489D654C}"/>
    <cellStyle name="Comma 12 4 2 2" xfId="1438" xr:uid="{E8976C55-2E4C-4087-960D-01F67FE08F20}"/>
    <cellStyle name="Comma 12 4 3" xfId="1439" xr:uid="{15CD6651-8E95-40D0-908C-A43FB09843DE}"/>
    <cellStyle name="Comma 12 4 4" xfId="1440" xr:uid="{7772A16E-188D-4C54-AA2B-A3637EA211AD}"/>
    <cellStyle name="Comma 12 5" xfId="1441" xr:uid="{FDFAD108-57BB-43FC-A7C9-EF33F87AB316}"/>
    <cellStyle name="Comma 12 5 2" xfId="1442" xr:uid="{AAC49B68-AE15-42CA-BCF0-109917C6B15C}"/>
    <cellStyle name="Comma 12 5 2 2" xfId="1443" xr:uid="{4A66E90E-78E1-4E5E-AD8D-559949C21DEF}"/>
    <cellStyle name="Comma 12 5 3" xfId="1444" xr:uid="{49F6C97C-3CB2-4544-9257-1D44A8162D39}"/>
    <cellStyle name="Comma 12 5 4" xfId="1445" xr:uid="{A4A3480B-E8B7-43C1-8B96-7A6D65DA349A}"/>
    <cellStyle name="Comma 12 6" xfId="1446" xr:uid="{5B7E93BD-F336-427B-B130-4609D1A263BA}"/>
    <cellStyle name="Comma 12 6 2" xfId="1447" xr:uid="{617C46C2-12E7-46E0-8B8F-7EA8F5283183}"/>
    <cellStyle name="Comma 12 6 2 2" xfId="1448" xr:uid="{8FE0D023-EA73-40C6-84EF-A77C361943E7}"/>
    <cellStyle name="Comma 12 6 3" xfId="1449" xr:uid="{D18A6393-24DA-44D9-8854-334EF6F64026}"/>
    <cellStyle name="Comma 12 6 4" xfId="1450" xr:uid="{92342FA6-0D75-4E35-992A-490D4E69660D}"/>
    <cellStyle name="Comma 12 7" xfId="1451" xr:uid="{719BA441-0133-457D-87A5-2B44C6CC509E}"/>
    <cellStyle name="Comma 12 7 2" xfId="1452" xr:uid="{860169D1-4AB0-4718-8323-85D802DF343E}"/>
    <cellStyle name="Comma 12 7 2 2" xfId="1453" xr:uid="{725BEE1C-7109-47C6-8877-D62F47CDC7C8}"/>
    <cellStyle name="Comma 12 7 3" xfId="1454" xr:uid="{D71FFD82-14EB-4BCB-A9F7-37F52AA84530}"/>
    <cellStyle name="Comma 12 7 4" xfId="1455" xr:uid="{6E7D6843-3787-4E5B-AACB-2C3AE0468022}"/>
    <cellStyle name="Comma 12 8" xfId="1456" xr:uid="{3DB8F824-9EF0-488F-8FF0-5A1354BCAF52}"/>
    <cellStyle name="Comma 12 8 2" xfId="1457" xr:uid="{A3111443-8AE1-43BF-96AF-AC3DBF82BB39}"/>
    <cellStyle name="Comma 12 8 2 2" xfId="1458" xr:uid="{311AE76B-C1EE-449D-88F0-B8F6B60BA436}"/>
    <cellStyle name="Comma 12 8 3" xfId="1459" xr:uid="{3B66BBDD-1A67-41F3-A94D-6D30A79CAF5A}"/>
    <cellStyle name="Comma 12 9" xfId="1460" xr:uid="{259E3C77-0953-475B-A02E-63C4E974D40E}"/>
    <cellStyle name="Comma 12 9 2" xfId="1461" xr:uid="{A641B6EA-2C27-4E6B-85FF-896AF573F99B}"/>
    <cellStyle name="Comma 13" xfId="1462" xr:uid="{4DF69A32-BFD4-45B3-9A3E-D731661ACF4A}"/>
    <cellStyle name="Comma 13 2" xfId="1463" xr:uid="{69EA8F3E-0FEA-4CFF-B378-E756F5BFBDCA}"/>
    <cellStyle name="Comma 13 2 2" xfId="1464" xr:uid="{3750BF18-84AF-4F76-A74D-1AEBAD987CC5}"/>
    <cellStyle name="Comma 13 2 2 2" xfId="1465" xr:uid="{335C2EB2-35AF-413A-976B-31481F7BE7DD}"/>
    <cellStyle name="Comma 13 2 2 2 2" xfId="1466" xr:uid="{F6CC3479-07C5-4323-86A0-85EC61B9035F}"/>
    <cellStyle name="Comma 13 2 2 3" xfId="1467" xr:uid="{8709433A-5FB3-41C7-B966-DD5D840BE1D0}"/>
    <cellStyle name="Comma 13 2 2 4" xfId="1468" xr:uid="{6D6F4CCA-5EB6-4D3E-BF8D-660D41F339C9}"/>
    <cellStyle name="Comma 13 2 3" xfId="1469" xr:uid="{6D4B8075-A3DA-483F-B65A-9AFD5D928C8E}"/>
    <cellStyle name="Comma 13 2 3 2" xfId="1470" xr:uid="{10A8C698-B797-42AE-AFA3-7F2086682DBA}"/>
    <cellStyle name="Comma 13 2 4" xfId="1471" xr:uid="{B53FC755-FA40-4F7D-B3F5-05D26F274D45}"/>
    <cellStyle name="Comma 13 2 5" xfId="1472" xr:uid="{5ED36433-A43D-4965-A858-E4D57673FD85}"/>
    <cellStyle name="Comma 13 3" xfId="1473" xr:uid="{9B5C2CC0-E0EE-426A-BEC1-A06C0C2FE9D3}"/>
    <cellStyle name="Comma 13 3 2" xfId="1474" xr:uid="{E59BE415-0A1E-447D-875D-69F66B040449}"/>
    <cellStyle name="Comma 13 3 2 2" xfId="1475" xr:uid="{2D57EFD8-3CCF-44C5-B024-0B8622D2EC7E}"/>
    <cellStyle name="Comma 13 3 3" xfId="1476" xr:uid="{882A328E-5397-4989-84B0-E5DFC626A0FE}"/>
    <cellStyle name="Comma 13 3 4" xfId="1477" xr:uid="{A4F2C378-ADBC-4400-8339-6FD569FE9379}"/>
    <cellStyle name="Comma 13 4" xfId="1478" xr:uid="{DD37416F-AFE0-412E-A1B3-338B0E34F16E}"/>
    <cellStyle name="Comma 13 4 2" xfId="1479" xr:uid="{0547647B-57E6-49A5-A1D9-046B91B80EDC}"/>
    <cellStyle name="Comma 13 5" xfId="1480" xr:uid="{719BA54E-6A30-4FEA-B748-9B8E3A92F01D}"/>
    <cellStyle name="Comma 13 6" xfId="1481" xr:uid="{863C4794-70DB-4BC4-98F9-A94BB208CD10}"/>
    <cellStyle name="Comma 14" xfId="1482" xr:uid="{ECEECD17-4472-4463-AF6D-78BED3F0DA98}"/>
    <cellStyle name="Comma 15" xfId="1483" xr:uid="{DF59A9A3-1495-4D75-A430-4567107C4394}"/>
    <cellStyle name="Comma 2" xfId="145" xr:uid="{0B9EB846-1691-4582-B8D0-AE10C9059A6F}"/>
    <cellStyle name="Comma 2 2" xfId="1484" xr:uid="{B5C4B6BB-EAB9-46FD-83F7-A99B1529F7D5}"/>
    <cellStyle name="Comma 2 2 2" xfId="1485" xr:uid="{50C584F8-1A6F-408A-B1CB-31EC293ACB0A}"/>
    <cellStyle name="Comma 2 2 2 2" xfId="1486" xr:uid="{E60BC7FC-55E0-41E4-B809-9FD710781A1E}"/>
    <cellStyle name="Comma 2 2 2 2 2" xfId="1487" xr:uid="{476B7348-24A2-4398-B02F-83F8A13DE2DD}"/>
    <cellStyle name="Comma 2 2 2 2 2 2" xfId="1488" xr:uid="{5110EA7A-3149-4C28-8406-E5437958F7E2}"/>
    <cellStyle name="Comma 2 2 2 2 2 2 2" xfId="1489" xr:uid="{549C400B-E8DB-484E-AC75-FF6038559266}"/>
    <cellStyle name="Comma 2 2 2 2 2 2 2 2" xfId="1490" xr:uid="{BD6D818C-A016-41CD-A14B-F489419C023A}"/>
    <cellStyle name="Comma 2 2 2 2 2 2 3" xfId="1491" xr:uid="{93816E6B-A985-4AAE-907F-EA1F3312B8B9}"/>
    <cellStyle name="Comma 2 2 2 2 2 3" xfId="1492" xr:uid="{8B13FEAD-7716-4589-A522-D23BC93F25B2}"/>
    <cellStyle name="Comma 2 2 2 2 3" xfId="1493" xr:uid="{58F6CC4D-85B7-414C-8FDD-51AE9F9D6B8A}"/>
    <cellStyle name="Comma 2 2 2 3" xfId="1494" xr:uid="{B263FCF6-6DC3-4DAB-8AA9-35BF72B929C8}"/>
    <cellStyle name="Comma 2 2 3" xfId="1495" xr:uid="{6E4FC63D-5113-4D0D-ABA3-566F2D21CA07}"/>
    <cellStyle name="Comma 2 2 4" xfId="1496" xr:uid="{79386D4C-A6B3-4521-9EB4-8F88C987F22C}"/>
    <cellStyle name="Comma 2 3" xfId="1497" xr:uid="{57C57768-7885-42A7-B449-0DE73FAE64F1}"/>
    <cellStyle name="Comma 2 3 2" xfId="1498" xr:uid="{8927ACA0-5EC6-4333-924E-5ADD0D069C98}"/>
    <cellStyle name="Comma 2 3 3" xfId="54099" xr:uid="{00000000-0005-0000-0000-000003000000}"/>
    <cellStyle name="Comma 2 4" xfId="1499" xr:uid="{465CF80F-66E4-4348-899A-D5E29AD4E8E5}"/>
    <cellStyle name="Comma 2 5" xfId="1500" xr:uid="{DC3F6A75-A2E3-41AD-B7AF-D5355B1705F5}"/>
    <cellStyle name="Comma 2 5 2" xfId="1501" xr:uid="{21544C7A-DDF5-47B2-AF57-2C2DDE4BC7F6}"/>
    <cellStyle name="Comma 2 5 2 2" xfId="1502" xr:uid="{36DBD804-277D-435D-B6B3-A82A39F559F3}"/>
    <cellStyle name="Comma 2 5 3" xfId="1503" xr:uid="{64C4B46A-8E84-4231-97A6-06A1835C6DAE}"/>
    <cellStyle name="Comma 2 5 3 2" xfId="1504" xr:uid="{4EF6FC60-20F9-4466-BB68-65EC66931A95}"/>
    <cellStyle name="Comma 2 5 4" xfId="1505" xr:uid="{68196224-F8D8-473C-87DF-DC192C022CC8}"/>
    <cellStyle name="Comma 3" xfId="146" xr:uid="{2DF75C21-6450-4313-99B2-BEDB28A283E1}"/>
    <cellStyle name="Comma 3 2" xfId="147" xr:uid="{D2C7B4AA-3BFC-44D0-AE4E-5926E404CBF3}"/>
    <cellStyle name="Comma 3 2 2" xfId="148" xr:uid="{F39CD35A-901F-481E-9889-66821F41A285}"/>
    <cellStyle name="Comma 3 2 2 2" xfId="149" xr:uid="{D809E65C-9213-4E56-A7C1-594293E26F67}"/>
    <cellStyle name="Comma 3 2 2 2 2" xfId="150" xr:uid="{0A15F045-FBE6-45A5-963D-5AE0AC11521D}"/>
    <cellStyle name="Comma 3 2 3" xfId="1506" xr:uid="{51984649-A636-45FF-AFF9-F3E3FCC2BB3E}"/>
    <cellStyle name="Comma 3 2 3 2" xfId="1507" xr:uid="{16194623-9E14-44A2-AD5D-0DE254C11A39}"/>
    <cellStyle name="Comma 3 3" xfId="1508" xr:uid="{58EBE205-68D4-4A24-9669-1DC289C261CA}"/>
    <cellStyle name="Comma 3 3 2" xfId="54097" xr:uid="{00000000-0005-0000-0000-000007000000}"/>
    <cellStyle name="Comma 3 4" xfId="1509" xr:uid="{3752FCB1-BD5B-4A13-BE40-932A44A885AC}"/>
    <cellStyle name="Comma 3 5" xfId="1510" xr:uid="{9CA0E4CB-F274-44CA-87A3-841B0EEDA45F}"/>
    <cellStyle name="Comma 3 6" xfId="1511" xr:uid="{AB59C25B-C1E0-46B2-ABAC-D6C10D047A70}"/>
    <cellStyle name="Comma 4" xfId="151" xr:uid="{66F52764-A080-42D0-AD96-16B8DD03C4FE}"/>
    <cellStyle name="Comma 4 2" xfId="1512" xr:uid="{53A9457F-755D-40A4-A63A-519026139A0B}"/>
    <cellStyle name="Comma 4 2 2" xfId="1513" xr:uid="{64A6443C-8ACE-459E-91E6-272416757A1E}"/>
    <cellStyle name="Comma 4 2 3" xfId="1514" xr:uid="{67FEA6A5-913E-46FE-B391-57315C0C581A}"/>
    <cellStyle name="Comma 4 3" xfId="1515" xr:uid="{3B34A47E-2352-444A-BBB6-18FC7E96C220}"/>
    <cellStyle name="Comma 5" xfId="152" xr:uid="{028C91B6-746B-45A0-8506-FD3F52645E17}"/>
    <cellStyle name="Comma 5 2" xfId="1516" xr:uid="{ECFEF123-7316-4DBE-9D51-70457201F61E}"/>
    <cellStyle name="Comma 5 2 2" xfId="54112" xr:uid="{00000000-0005-0000-0000-00000B000000}"/>
    <cellStyle name="Comma 5 3" xfId="1517" xr:uid="{744DCC44-EB5B-4EE1-8524-8359D88A16A2}"/>
    <cellStyle name="Comma 5 4" xfId="1518" xr:uid="{2443151A-7089-4278-B91E-AA58A4A51603}"/>
    <cellStyle name="Comma 6" xfId="153" xr:uid="{D5392AB5-153E-4CB5-BD45-1B34AC7C3AE1}"/>
    <cellStyle name="Comma 6 2" xfId="154" xr:uid="{1F09C7D1-B64C-4D94-9D23-8A62E888C395}"/>
    <cellStyle name="Comma 6 3" xfId="54088" xr:uid="{00000000-0005-0000-0000-00000D000000}"/>
    <cellStyle name="Comma 7" xfId="155" xr:uid="{12293704-A559-49F6-BF69-703E81F31DD1}"/>
    <cellStyle name="Comma 7 2" xfId="1519" xr:uid="{3DFD94A6-7765-465F-B85D-90C644A57A4A}"/>
    <cellStyle name="Comma 7 2 2" xfId="1520" xr:uid="{D600CCB7-69CF-4D36-9A30-3164211FE761}"/>
    <cellStyle name="Comma 7 3" xfId="1521" xr:uid="{FA9426E3-9139-485B-B9C5-36625EABF64D}"/>
    <cellStyle name="Comma 7 3 2" xfId="1522" xr:uid="{A21C65D5-1CB0-4145-AC8A-B8A95059491B}"/>
    <cellStyle name="Comma 7 4" xfId="1523" xr:uid="{B8C5AF4A-728B-40F9-8AE5-38F4C51BDC73}"/>
    <cellStyle name="Comma 8" xfId="1524" xr:uid="{6CA44FD5-202A-4AE5-868F-ECA1566D8A5C}"/>
    <cellStyle name="Comma 8 2" xfId="1525" xr:uid="{4770C9B9-8457-4C24-8FF7-CFCBFDF5AF7B}"/>
    <cellStyle name="Comma 9" xfId="1526" xr:uid="{3AEAA19E-13F0-4EBA-94B3-65F94A799ECD}"/>
    <cellStyle name="Comma 9 10" xfId="1527" xr:uid="{7A286744-3D39-484F-9AD0-A3AA759AC607}"/>
    <cellStyle name="Comma 9 10 2" xfId="1528" xr:uid="{5F1182F6-4D6C-4218-AB8C-54A098615B02}"/>
    <cellStyle name="Comma 9 11" xfId="1529" xr:uid="{EB6285AB-5DDA-44CD-932A-DA5B4A306F0D}"/>
    <cellStyle name="Comma 9 12" xfId="1530" xr:uid="{B0903FAB-920A-4FCF-85CF-991147EC0E25}"/>
    <cellStyle name="Comma 9 13" xfId="1531" xr:uid="{EF79F0BC-DD3B-4D11-9D87-4772498714C6}"/>
    <cellStyle name="Comma 9 14" xfId="1532" xr:uid="{E5F01455-5FE4-4538-968D-34BCCA27941F}"/>
    <cellStyle name="Comma 9 2" xfId="1533" xr:uid="{717822E3-85AB-4167-B540-B4D7B44ED71B}"/>
    <cellStyle name="Comma 9 2 2" xfId="1534" xr:uid="{543B3D3E-17FF-4899-9949-651D08622BB5}"/>
    <cellStyle name="Comma 9 2 2 2" xfId="1535" xr:uid="{A9200862-EC0D-408E-A530-77B20D6D0AB5}"/>
    <cellStyle name="Comma 9 2 2 2 2" xfId="1536" xr:uid="{969A9F6C-CB46-467E-BEE7-A2864D106C99}"/>
    <cellStyle name="Comma 9 2 2 2 2 2" xfId="1537" xr:uid="{80EA0071-EE8B-444B-A7DE-7860FA4937ED}"/>
    <cellStyle name="Comma 9 2 2 2 3" xfId="1538" xr:uid="{48790705-16A9-44C2-B97F-A5B94DFBD2AA}"/>
    <cellStyle name="Comma 9 2 2 2 4" xfId="1539" xr:uid="{4FBFEE47-F5DD-4B23-A358-69F6CF1032FB}"/>
    <cellStyle name="Comma 9 2 2 3" xfId="1540" xr:uid="{C4A01B95-318F-45E2-AE0B-8B918738815D}"/>
    <cellStyle name="Comma 9 2 2 3 2" xfId="1541" xr:uid="{C287E65D-D6D0-410B-8A49-DFF9B3322EA5}"/>
    <cellStyle name="Comma 9 2 2 4" xfId="1542" xr:uid="{22606C8C-D43A-471F-8EE3-CA8BCEB4C459}"/>
    <cellStyle name="Comma 9 2 2 5" xfId="1543" xr:uid="{0ADED02E-610F-4C20-9135-90A3C6FC13D6}"/>
    <cellStyle name="Comma 9 2 3" xfId="1544" xr:uid="{6DA21009-FA90-4881-9030-197F732BF9B4}"/>
    <cellStyle name="Comma 9 2 3 2" xfId="1545" xr:uid="{C9A2CBD5-6C89-4B7C-8779-A95FAAA05849}"/>
    <cellStyle name="Comma 9 2 3 2 2" xfId="1546" xr:uid="{8D55CBE4-4027-4047-A4E5-158AEEC2C8C5}"/>
    <cellStyle name="Comma 9 2 3 3" xfId="1547" xr:uid="{B23216F1-613F-46DA-A2D8-65238A0C8063}"/>
    <cellStyle name="Comma 9 2 3 4" xfId="1548" xr:uid="{3EE1BDE9-A07D-4AA4-A12F-2E3764777694}"/>
    <cellStyle name="Comma 9 2 4" xfId="1549" xr:uid="{93F61FF0-2DE1-456A-B25E-90D728129C4A}"/>
    <cellStyle name="Comma 9 2 4 2" xfId="1550" xr:uid="{2108F028-9421-4E68-AB53-6BB2F74CBFCC}"/>
    <cellStyle name="Comma 9 2 5" xfId="1551" xr:uid="{BB607C33-B709-4A8A-9BE8-B95CF2D28486}"/>
    <cellStyle name="Comma 9 2 6" xfId="1552" xr:uid="{2E9A1A28-DC0D-4C4E-8A87-31D6E5F458BC}"/>
    <cellStyle name="Comma 9 3" xfId="1553" xr:uid="{E291D192-7F65-46CF-874F-B73AF8286595}"/>
    <cellStyle name="Comma 9 3 2" xfId="1554" xr:uid="{CB036563-7916-4E65-AAE6-15286BA82DAC}"/>
    <cellStyle name="Comma 9 3 2 2" xfId="1555" xr:uid="{0CF2E28F-F3A3-4D1C-B4EE-E87D7E37E428}"/>
    <cellStyle name="Comma 9 3 2 2 2" xfId="1556" xr:uid="{B53DDC16-1074-4428-BDA9-C9BE245893AD}"/>
    <cellStyle name="Comma 9 3 2 3" xfId="1557" xr:uid="{C5E90366-6158-4DBF-ADF6-25606D389A9A}"/>
    <cellStyle name="Comma 9 3 2 4" xfId="1558" xr:uid="{10AAC365-DC07-41CE-A523-49C73B2AE41C}"/>
    <cellStyle name="Comma 9 3 3" xfId="1559" xr:uid="{1E638AA0-206D-4A9A-8B71-312AAE214781}"/>
    <cellStyle name="Comma 9 3 3 2" xfId="1560" xr:uid="{FD959814-DB79-4868-9B2F-D86A848EAE5A}"/>
    <cellStyle name="Comma 9 3 4" xfId="1561" xr:uid="{84AA07BA-3432-48BE-86BA-DD2353E79705}"/>
    <cellStyle name="Comma 9 3 5" xfId="1562" xr:uid="{9137BBCB-1328-4AD0-9E89-4631BEAC011D}"/>
    <cellStyle name="Comma 9 4" xfId="1563" xr:uid="{D503DF54-5B4F-488F-8A98-CAC8F3ECD743}"/>
    <cellStyle name="Comma 9 4 2" xfId="1564" xr:uid="{7841538B-F750-4BD4-9037-51B0AB5436D6}"/>
    <cellStyle name="Comma 9 4 2 2" xfId="1565" xr:uid="{D4676DBA-E729-4178-A02F-8E28C9600C3D}"/>
    <cellStyle name="Comma 9 4 3" xfId="1566" xr:uid="{257B4D87-04C5-43A4-A481-68444EC517FC}"/>
    <cellStyle name="Comma 9 4 4" xfId="1567" xr:uid="{06592EA4-23DE-4134-90B9-1D92C48B7BBF}"/>
    <cellStyle name="Comma 9 5" xfId="1568" xr:uid="{6B0E91F7-1551-402C-AC6E-FF8524C621E0}"/>
    <cellStyle name="Comma 9 5 2" xfId="1569" xr:uid="{CA4947DC-249F-4BF4-8C5F-3255DA5AEC9C}"/>
    <cellStyle name="Comma 9 5 2 2" xfId="1570" xr:uid="{77066B05-0BA3-4891-AA8B-68E6948654DF}"/>
    <cellStyle name="Comma 9 5 3" xfId="1571" xr:uid="{F9EF60B1-5BE0-465C-9A9C-6A7EFE56798D}"/>
    <cellStyle name="Comma 9 5 4" xfId="1572" xr:uid="{36F32F96-2A3A-48D6-84F4-DDCFDF5B3970}"/>
    <cellStyle name="Comma 9 6" xfId="1573" xr:uid="{34CEA9BA-52EF-485C-96AB-2079FAFFEBDE}"/>
    <cellStyle name="Comma 9 6 2" xfId="1574" xr:uid="{795238CB-B6A7-46D6-88DA-1150865F9AD5}"/>
    <cellStyle name="Comma 9 6 2 2" xfId="1575" xr:uid="{8265A530-4A76-4DDE-9FBC-F699F84DFFBD}"/>
    <cellStyle name="Comma 9 6 3" xfId="1576" xr:uid="{79DF7B6C-C78F-4D26-9AB5-E589052AF950}"/>
    <cellStyle name="Comma 9 6 4" xfId="1577" xr:uid="{CA0CD77A-5A25-49ED-BCED-1A9ED65CF555}"/>
    <cellStyle name="Comma 9 7" xfId="1578" xr:uid="{3216A807-6890-4F6C-8929-182C35E32BAD}"/>
    <cellStyle name="Comma 9 7 2" xfId="1579" xr:uid="{6617FA11-14D9-4CB7-9CF2-506D47FC57B8}"/>
    <cellStyle name="Comma 9 7 2 2" xfId="1580" xr:uid="{DEF1CDA5-B826-4EC9-81FF-3DCE3BA03CC6}"/>
    <cellStyle name="Comma 9 7 3" xfId="1581" xr:uid="{E152E1F1-A4F5-4003-809D-6D276F90C115}"/>
    <cellStyle name="Comma 9 7 4" xfId="1582" xr:uid="{540D13DD-4137-4076-9909-DAB6A0BA5C41}"/>
    <cellStyle name="Comma 9 8" xfId="1583" xr:uid="{9E6E6594-879B-4F4A-AC05-B46B8EFB700C}"/>
    <cellStyle name="Comma 9 8 2" xfId="1584" xr:uid="{6F509484-B913-4F6A-A876-FF67C10056CB}"/>
    <cellStyle name="Comma 9 8 2 2" xfId="1585" xr:uid="{3D45315D-C989-44E7-A134-E0B5481E597A}"/>
    <cellStyle name="Comma 9 8 3" xfId="1586" xr:uid="{09F39761-0983-478B-946B-C17B31009BD9}"/>
    <cellStyle name="Comma 9 9" xfId="1587" xr:uid="{AD034B08-CDAE-47C0-805F-5AD7F0F80632}"/>
    <cellStyle name="Comma 9 9 2" xfId="1588" xr:uid="{926564DB-3B28-464D-AE1B-0A082027E5B0}"/>
    <cellStyle name="comma-2" xfId="1589" xr:uid="{71FCB11A-C2FD-473F-A0C2-CED80DEE99E9}"/>
    <cellStyle name="Comma0" xfId="156" xr:uid="{3804CF3D-BC77-4FD9-9968-5DE42072AA29}"/>
    <cellStyle name="Copied" xfId="1590" xr:uid="{9A1B6869-3C39-49B2-A6E1-601CE923F910}"/>
    <cellStyle name="Currency (0)" xfId="1591" xr:uid="{4257802D-7AC6-486C-9060-09B932B1700F}"/>
    <cellStyle name="Currency (2)" xfId="1592" xr:uid="{5BFF6B27-A1D9-4476-A6BE-C6EB045EEB19}"/>
    <cellStyle name="Currency 10" xfId="1593" xr:uid="{72C58ACB-CCB7-498A-B266-2051194E940A}"/>
    <cellStyle name="Currency 11" xfId="1594" xr:uid="{83FFC1CA-1A9A-48C7-9FB9-2D58497E4EE9}"/>
    <cellStyle name="Currency 12" xfId="1595" xr:uid="{C632040D-E490-4BB9-BBC3-B0FC7C808BE2}"/>
    <cellStyle name="Currency 12 2" xfId="1596" xr:uid="{511E5215-ED83-413C-BE3F-0CB821745FDF}"/>
    <cellStyle name="Currency 13" xfId="1597" xr:uid="{0F15F42C-A9F1-4073-BEE8-A80A960779FE}"/>
    <cellStyle name="Currency 13 2" xfId="1598" xr:uid="{47C64962-7DAA-4A71-9B6D-734BF2E21042}"/>
    <cellStyle name="Currency 14" xfId="1599" xr:uid="{4F6BDBF5-1C76-47CE-8EA9-E48960BD96FA}"/>
    <cellStyle name="Currency 14 2" xfId="1600" xr:uid="{E98985DD-170F-4192-813F-D4215EDA20F0}"/>
    <cellStyle name="Currency 15" xfId="1601" xr:uid="{C47B6344-9122-4A02-9F17-723E98B250C8}"/>
    <cellStyle name="Currency 16" xfId="1602" xr:uid="{BD9E5959-3B6F-42D8-99C3-F1F558957280}"/>
    <cellStyle name="Currency 17" xfId="1603" xr:uid="{3B0E067A-2658-45C0-8EB4-031BC72F03BD}"/>
    <cellStyle name="Currency 18" xfId="1604" xr:uid="{93AE2F09-3A2B-4F16-8A66-2DD0C254EC51}"/>
    <cellStyle name="Currency 19" xfId="1605" xr:uid="{157AF1F7-3F53-47A7-AE57-D3497C260F9D}"/>
    <cellStyle name="Currency 2" xfId="1606" xr:uid="{30E04B9A-A5C8-4F53-B979-4B54535B15D1}"/>
    <cellStyle name="Currency 2 10" xfId="1607" xr:uid="{C67A1199-C1D9-41C7-9403-114C613E40C8}"/>
    <cellStyle name="Currency 2 11" xfId="1608" xr:uid="{A93B5567-5DA4-4037-9E89-F14FD97B3C90}"/>
    <cellStyle name="Currency 2 12" xfId="1609" xr:uid="{D441060B-48A6-4406-B43B-6672FA58732F}"/>
    <cellStyle name="Currency 2 13" xfId="1610" xr:uid="{2255058D-1E3C-4B62-BBF7-43A101F74A8A}"/>
    <cellStyle name="Currency 2 14" xfId="1611" xr:uid="{39DF2B28-D594-4F2D-9E31-03B348CE9E17}"/>
    <cellStyle name="Currency 2 15" xfId="1612" xr:uid="{66840AC9-DBD4-4C7A-8C6D-4DEC5D054D9E}"/>
    <cellStyle name="Currency 2 15 2" xfId="1613" xr:uid="{EBCB516A-C829-44A7-B66E-408D079AC701}"/>
    <cellStyle name="Currency 2 15 2 2" xfId="1614" xr:uid="{D4177B89-9881-4BFE-B331-D989A68362A0}"/>
    <cellStyle name="Currency 2 15 3" xfId="1615" xr:uid="{B833153F-93F0-493A-B677-81C34F2D0571}"/>
    <cellStyle name="Currency 2 15 3 2" xfId="1616" xr:uid="{6AC95A9F-66B9-4B8A-8081-AC97E1837938}"/>
    <cellStyle name="Currency 2 15 4" xfId="1617" xr:uid="{C2C401B4-424B-4135-A1D4-EC5F503F5BAD}"/>
    <cellStyle name="Currency 2 16" xfId="1618" xr:uid="{2DD95DF0-A12A-42C4-AB28-D977ED823F65}"/>
    <cellStyle name="Currency 2 16 2" xfId="1619" xr:uid="{F6DFCBAA-1587-4190-B965-463E819900FC}"/>
    <cellStyle name="Currency 2 16 2 2" xfId="1620" xr:uid="{3FA17A88-149E-48A9-99E9-E411E621C827}"/>
    <cellStyle name="Currency 2 16 2 2 2" xfId="1621" xr:uid="{F7433C36-65E5-40B5-8CC1-E9060A7F05FB}"/>
    <cellStyle name="Currency 2 16 2 3" xfId="1622" xr:uid="{4CB50F38-ACC6-4979-A575-52D3931AED89}"/>
    <cellStyle name="Currency 2 16 3" xfId="1623" xr:uid="{372B362E-8744-4F98-8FE7-8027F4645918}"/>
    <cellStyle name="Currency 2 16 3 2" xfId="1624" xr:uid="{B5C2B53C-9BD9-4EEF-86E6-A22F9DB4770D}"/>
    <cellStyle name="Currency 2 16 4" xfId="1625" xr:uid="{9E90A4A2-A604-482F-AFA4-566665E65943}"/>
    <cellStyle name="Currency 2 16 4 2" xfId="1626" xr:uid="{C8AD0F52-CB02-4A85-A7C5-73951AEC7875}"/>
    <cellStyle name="Currency 2 16 5" xfId="1627" xr:uid="{7A4FECA4-8A6E-44CE-A504-014619B61627}"/>
    <cellStyle name="Currency 2 17" xfId="1628" xr:uid="{8EA75D0B-D202-488A-BBBE-E11D4A100F47}"/>
    <cellStyle name="Currency 2 17 2" xfId="1629" xr:uid="{6C911E82-B3AB-4BDA-9DE7-E5A6E14A5B55}"/>
    <cellStyle name="Currency 2 17 2 2" xfId="1630" xr:uid="{AFB5DF22-8254-4A97-BF0F-9FC4942F110B}"/>
    <cellStyle name="Currency 2 17 3" xfId="1631" xr:uid="{32F4B150-33C9-4EE4-8954-5F3B47527A30}"/>
    <cellStyle name="Currency 2 18" xfId="1632" xr:uid="{32E19F4C-E723-4CD7-8781-95D1DCB3CFCE}"/>
    <cellStyle name="Currency 2 18 2" xfId="1633" xr:uid="{2E8BE662-2950-4D09-BC14-F9D0B02ACF89}"/>
    <cellStyle name="Currency 2 18 2 2" xfId="1634" xr:uid="{14D49B04-C9D2-4A01-8850-94CE44F15668}"/>
    <cellStyle name="Currency 2 18 3" xfId="1635" xr:uid="{3BC16969-B08F-4EAF-BBB8-C909124FC36B}"/>
    <cellStyle name="Currency 2 19" xfId="1636" xr:uid="{B54C1AD6-3DD0-4783-B8C8-A228B759F729}"/>
    <cellStyle name="Currency 2 19 2" xfId="1637" xr:uid="{A5866C84-168D-4396-BDB1-02E1212A728F}"/>
    <cellStyle name="Currency 2 19 2 2" xfId="1638" xr:uid="{07CE6A2A-6D4D-48A8-9B6F-164AD173FBA4}"/>
    <cellStyle name="Currency 2 19 3" xfId="1639" xr:uid="{DBA0B077-0292-4DFC-A0D6-100AB5D1E5D3}"/>
    <cellStyle name="Currency 2 2" xfId="1640" xr:uid="{666F51E0-3F47-4C47-8CB0-A7930B58958D}"/>
    <cellStyle name="Currency 2 2 2" xfId="1641" xr:uid="{9BC9AEE4-8175-46A1-8CEA-0D457BAA7859}"/>
    <cellStyle name="Currency 2 2 2 2" xfId="1642" xr:uid="{29F0AFCE-7E8B-47E3-BCB5-87A5D7949CB7}"/>
    <cellStyle name="Currency 2 2 2 3" xfId="1643" xr:uid="{4B4D843B-57DB-45CE-9BCE-95383AFD4B61}"/>
    <cellStyle name="Currency 2 2 2 4" xfId="1644" xr:uid="{4640E0E5-1D2B-4238-9015-0208E642BCE9}"/>
    <cellStyle name="Currency 2 2 2 4 2" xfId="1645" xr:uid="{2433E650-8720-49ED-87F7-C0FEBA4B3DE5}"/>
    <cellStyle name="Currency 2 2 3" xfId="1646" xr:uid="{5C6E422C-ADCE-46EF-8A24-F8B1AE4C3A80}"/>
    <cellStyle name="Currency 2 2 3 2" xfId="1647" xr:uid="{73D31A9D-4A3D-43A0-A0BD-684A8AB1FF5A}"/>
    <cellStyle name="Currency 2 2 3 2 2" xfId="1648" xr:uid="{63083440-AE84-460C-AF2F-4B30E6129F52}"/>
    <cellStyle name="Currency 2 2 3 3" xfId="1649" xr:uid="{E2EF044E-A4E6-4C72-B1E3-68F4B63E847F}"/>
    <cellStyle name="Currency 2 2 3 4" xfId="1650" xr:uid="{34D847F2-7576-4E05-9354-3F50B36490CC}"/>
    <cellStyle name="Currency 2 2 3 4 2" xfId="1651" xr:uid="{8E2DC31C-30E9-48C9-99A2-0D4A55FCC85B}"/>
    <cellStyle name="Currency 2 2 4" xfId="1652" xr:uid="{E4D473AB-ADF1-41DF-9EEF-8B08760774D4}"/>
    <cellStyle name="Currency 2 2 4 2" xfId="1653" xr:uid="{A53881B6-DCDF-4BF7-AE89-63A8A9ECFF03}"/>
    <cellStyle name="Currency 2 2 4 2 2" xfId="1654" xr:uid="{A7027390-0A92-4891-AC6A-00174C1ABC02}"/>
    <cellStyle name="Currency 2 2 4 3" xfId="1655" xr:uid="{5DFC81FC-B209-44B7-B532-6A8D3AD2CCAA}"/>
    <cellStyle name="Currency 2 2 4 4" xfId="1656" xr:uid="{66F9E4D9-F664-4E18-936B-4CE03A113579}"/>
    <cellStyle name="Currency 2 2 4 4 2" xfId="1657" xr:uid="{ED394456-8A69-43B6-9DCA-4C3EE442300F}"/>
    <cellStyle name="Currency 2 2 5" xfId="1658" xr:uid="{3CCF6893-11C8-4E0D-AB4A-BB66B98CC14A}"/>
    <cellStyle name="Currency 2 2 5 2" xfId="1659" xr:uid="{DE708856-F43B-4284-AC4E-68D5E83FB2AC}"/>
    <cellStyle name="Currency 2 2 5 3" xfId="1660" xr:uid="{6F6E3B26-27ED-40F0-8148-523C4DE47EC2}"/>
    <cellStyle name="Currency 2 2 5 4" xfId="1661" xr:uid="{74370581-C7B1-45F1-9C44-1D8F0E99D1A8}"/>
    <cellStyle name="Currency 2 2 5 4 2" xfId="1662" xr:uid="{4BAD7266-3F76-4277-B317-37B4774B5798}"/>
    <cellStyle name="Currency 2 2 6" xfId="1663" xr:uid="{80BF572E-0BA8-496A-AA3A-B16258F1740D}"/>
    <cellStyle name="Currency 2 2 7" xfId="1664" xr:uid="{F858ABF2-107E-4D40-9B21-E268F202E93F}"/>
    <cellStyle name="Currency 2 2 8" xfId="1665" xr:uid="{1AB4A2A5-F7E7-41C9-A369-382054854D17}"/>
    <cellStyle name="Currency 2 2 9" xfId="1666" xr:uid="{CEB0135A-A35B-4105-B728-5B05CC43A857}"/>
    <cellStyle name="Currency 2 20" xfId="1667" xr:uid="{F669712A-0E2B-4B95-9C9B-34952F5ECB91}"/>
    <cellStyle name="Currency 2 3" xfId="1668" xr:uid="{BBB93627-CDD0-480B-9345-23767FA7A795}"/>
    <cellStyle name="Currency 2 3 2" xfId="1669" xr:uid="{364B654B-9162-4A46-8DAE-8A25E4834093}"/>
    <cellStyle name="Currency 2 3 3" xfId="1670" xr:uid="{DB351AE5-586E-4D4A-A15D-20242B67F84F}"/>
    <cellStyle name="Currency 2 3 4" xfId="1671" xr:uid="{8A530543-646A-4FC2-93C4-29089AEC1C8F}"/>
    <cellStyle name="Currency 2 3 4 2" xfId="1672" xr:uid="{657BACA6-0D9F-459E-8C87-BA2EBA933D6B}"/>
    <cellStyle name="Currency 2 3 5" xfId="1673" xr:uid="{838A1CEA-E702-486C-BF1D-EED2C8A4056C}"/>
    <cellStyle name="Currency 2 3 6" xfId="1674" xr:uid="{992C4C3E-97E1-4508-810A-3B70C35B898F}"/>
    <cellStyle name="Currency 2 4" xfId="1675" xr:uid="{112F7575-D7A2-4FEB-B688-931F1352D1C4}"/>
    <cellStyle name="Currency 2 4 2" xfId="1676" xr:uid="{D0E0D9B4-A108-44C1-887E-A5FC274FB2EA}"/>
    <cellStyle name="Currency 2 4 3" xfId="1677" xr:uid="{B5299AC0-F461-4AEC-9D49-ED25E7338764}"/>
    <cellStyle name="Currency 2 4 4" xfId="1678" xr:uid="{ECBF360F-3FD8-4163-AC05-1FF664864867}"/>
    <cellStyle name="Currency 2 4 4 2" xfId="1679" xr:uid="{CCCA44D3-B962-4309-93FF-D831A4633416}"/>
    <cellStyle name="Currency 2 5" xfId="1680" xr:uid="{25FCC994-B68E-4CDE-A8B2-D81C0F048AAC}"/>
    <cellStyle name="Currency 2 5 2" xfId="1681" xr:uid="{9FD7A2A4-063C-4AD9-8B9F-FABAA5F6D5A5}"/>
    <cellStyle name="Currency 2 5 3" xfId="1682" xr:uid="{18F38688-7F2E-4996-8791-940E962EE73A}"/>
    <cellStyle name="Currency 2 5 4" xfId="1683" xr:uid="{6816D82D-1118-4E38-B213-2F5D28AAF15F}"/>
    <cellStyle name="Currency 2 5 4 2" xfId="1684" xr:uid="{23EE2A94-9C06-4584-94E4-146F61FA4501}"/>
    <cellStyle name="Currency 2 6" xfId="1685" xr:uid="{47E86873-D936-49E3-A399-D3EBB8C60D67}"/>
    <cellStyle name="Currency 2 6 2" xfId="1686" xr:uid="{BFA73B0C-F2AA-4D93-82A6-4B3CA8650AB7}"/>
    <cellStyle name="Currency 2 6 3" xfId="1687" xr:uid="{6AF6870B-DC87-46D4-A857-3B26A2DB56C1}"/>
    <cellStyle name="Currency 2 6 4" xfId="1688" xr:uid="{138A9892-E58C-4B0F-B083-E538C765585E}"/>
    <cellStyle name="Currency 2 6 4 2" xfId="1689" xr:uid="{8A7103BE-17FC-4B08-AA79-A33165296B15}"/>
    <cellStyle name="Currency 2 7" xfId="1690" xr:uid="{65F236F5-DAE6-47CE-A85B-EAA015A9D5EC}"/>
    <cellStyle name="Currency 2 7 2" xfId="1691" xr:uid="{D62F8B63-AF92-4199-A447-DBF78BE1CC45}"/>
    <cellStyle name="Currency 2 8" xfId="1692" xr:uid="{AB901503-92A1-4DBE-9CD2-F5DE395805AB}"/>
    <cellStyle name="Currency 2 9" xfId="1693" xr:uid="{4F47C951-D663-4CD1-BA35-2CE28C907157}"/>
    <cellStyle name="Currency 20" xfId="1694" xr:uid="{F17990DD-F59F-4EFE-87B4-7AED594D2C31}"/>
    <cellStyle name="Currency 21" xfId="1695" xr:uid="{4726F938-50D4-4B1E-BC78-49F4EC3E665E}"/>
    <cellStyle name="Currency 22" xfId="1696" xr:uid="{F3F3A005-1A8E-494B-B94E-6C128A64BF46}"/>
    <cellStyle name="Currency 23" xfId="1697" xr:uid="{6B0F65C4-8378-41BF-9FC7-0A8A7EC11772}"/>
    <cellStyle name="Currency 24" xfId="1698" xr:uid="{2FB9A3AC-A886-4F40-B06F-F0A832F6D9E9}"/>
    <cellStyle name="Currency 25" xfId="1699" xr:uid="{EDE5DDD6-514E-4636-9FA5-891D3D994FC4}"/>
    <cellStyle name="Currency 26" xfId="1700" xr:uid="{35CBF260-3A68-4AC3-B4E6-2FD500393BDD}"/>
    <cellStyle name="Currency 27" xfId="1701" xr:uid="{FCC11A77-A6B0-4576-A882-6BE8BD42971F}"/>
    <cellStyle name="Currency 28" xfId="1702" xr:uid="{B8A36696-130B-4AA2-8BCF-128FFB94B983}"/>
    <cellStyle name="Currency 29" xfId="1703" xr:uid="{82BE42E1-E694-4874-8D21-E2BED058B5DB}"/>
    <cellStyle name="Currency 3" xfId="1704" xr:uid="{495C4EBC-7E53-4E7F-8DE5-AF713E263C37}"/>
    <cellStyle name="Currency 3 2" xfId="1705" xr:uid="{409F1E83-FB1C-4922-9E76-3148BB55EA64}"/>
    <cellStyle name="Currency 3 2 2" xfId="1706" xr:uid="{7371329A-7040-4313-834F-67CCD71F4366}"/>
    <cellStyle name="Currency 3 2 2 2" xfId="1707" xr:uid="{85894EF4-CECF-440A-AF0E-1D1847A6ECB1}"/>
    <cellStyle name="Currency 3 2 2 2 2" xfId="1708" xr:uid="{BA1B877A-1E0F-45C2-9BB1-EB0BF2E1426E}"/>
    <cellStyle name="Currency 3 2 2 2 2 2" xfId="1709" xr:uid="{B432B1F4-B16D-4AF0-A9D7-649C5CAAD6EB}"/>
    <cellStyle name="Currency 3 2 2 2 2 2 2" xfId="1710" xr:uid="{158B4007-1E5A-41B4-8DFA-9CE560BFEA6C}"/>
    <cellStyle name="Currency 3 2 2 2 2 2 2 2" xfId="1711" xr:uid="{041A1189-B9FE-4C10-BC85-E32957CF6421}"/>
    <cellStyle name="Currency 3 2 2 2 2 2 3" xfId="1712" xr:uid="{861AE7BB-30FE-470C-BAA9-D74F0BD4A952}"/>
    <cellStyle name="Currency 3 2 2 2 2 3" xfId="1713" xr:uid="{D0883325-6588-4A0A-BBD7-F4E9D2556ECF}"/>
    <cellStyle name="Currency 3 2 2 2 3" xfId="1714" xr:uid="{0B0ABC2B-E48E-4F68-88FA-51A13D6DDAF6}"/>
    <cellStyle name="Currency 3 2 2 3" xfId="1715" xr:uid="{0A92E914-150B-4733-A796-CBA146899641}"/>
    <cellStyle name="Currency 3 2 3" xfId="1716" xr:uid="{1FFF5C15-36E4-402B-ABA9-67F490DD49A3}"/>
    <cellStyle name="Currency 3 2 4" xfId="1717" xr:uid="{87CBF56F-BC39-4A58-97C5-AA29A99D00E1}"/>
    <cellStyle name="Currency 3 3" xfId="1718" xr:uid="{3871362C-0054-4C4C-A3B7-D3996DB612F5}"/>
    <cellStyle name="Currency 3 3 2" xfId="1719" xr:uid="{C8F7B958-9DF1-49FE-A2C4-7BD10D65C2DA}"/>
    <cellStyle name="Currency 3 4" xfId="1720" xr:uid="{4CFA6E18-13FD-4DE8-9EBC-E6E99787E716}"/>
    <cellStyle name="Currency 3 5" xfId="1721" xr:uid="{37BF1827-95D8-45AA-9A6F-6C5F02B482E4}"/>
    <cellStyle name="Currency 3 5 2" xfId="1722" xr:uid="{D14AB7A6-54BC-4399-ACC7-9259E731E861}"/>
    <cellStyle name="Currency 3 6" xfId="1723" xr:uid="{61B266E0-02FE-4F5D-BC75-F61099247D6D}"/>
    <cellStyle name="Currency 30" xfId="1724" xr:uid="{C4FCA92C-60B1-4912-8BA3-01756192146C}"/>
    <cellStyle name="Currency 31" xfId="1725" xr:uid="{2018C417-91F0-493A-B6B4-19881BB2FF11}"/>
    <cellStyle name="Currency 4" xfId="1726" xr:uid="{1FE84945-53F2-44A4-B745-D64FC2FE0BF7}"/>
    <cellStyle name="Currency 4 2" xfId="1727" xr:uid="{E89F8ADE-2E7A-4449-8557-B09A2B8B173E}"/>
    <cellStyle name="Currency 4 2 2" xfId="1728" xr:uid="{9EC64135-AE08-4335-91FD-3DD9F0B40A5C}"/>
    <cellStyle name="Currency 4 3" xfId="1729" xr:uid="{D70F4771-4428-4B14-ACBB-751F5E7EB515}"/>
    <cellStyle name="Currency 4 3 2" xfId="1730" xr:uid="{B3C63422-3A4F-4A9B-B5F3-7E4FCE70EDA2}"/>
    <cellStyle name="Currency 4 4" xfId="1731" xr:uid="{B97CB6DB-229F-43D1-BE8C-2B67ACDD3C23}"/>
    <cellStyle name="Currency 5" xfId="1732" xr:uid="{45A11796-7402-4EA9-A4E5-2ED1163508E5}"/>
    <cellStyle name="Currency 5 2" xfId="1733" xr:uid="{11C22F87-D418-4981-A4B3-7E96973B671A}"/>
    <cellStyle name="Currency 5 2 2" xfId="1734" xr:uid="{C58BACCF-1BEC-4008-BAB1-8786430ACD9F}"/>
    <cellStyle name="Currency 5 3" xfId="1735" xr:uid="{C682B239-F14F-40DF-8E4E-7C35E3D26932}"/>
    <cellStyle name="Currency 5 4" xfId="1736" xr:uid="{957B4A16-AF99-40DD-AA18-01DFF8ACFEDB}"/>
    <cellStyle name="Currency 5 4 2" xfId="1737" xr:uid="{5D66D9D5-2E37-43C3-B93A-C944A545C530}"/>
    <cellStyle name="Currency 5 5" xfId="1738" xr:uid="{C649FF81-0647-4CD2-82FF-18037464695A}"/>
    <cellStyle name="Currency 5 6" xfId="1739" xr:uid="{BC5CBAFD-F27F-4D9D-9446-E69D35AD9CE5}"/>
    <cellStyle name="Currency 6" xfId="1740" xr:uid="{4660F4C0-EAB6-4A23-A5C3-BC79196611AC}"/>
    <cellStyle name="Currency 6 2" xfId="1741" xr:uid="{91E27850-D830-4D79-818B-9FD180201FB9}"/>
    <cellStyle name="Currency 6 3" xfId="1742" xr:uid="{BB8EAC4F-61AC-4B73-8443-93245A018F43}"/>
    <cellStyle name="Currency 6 4" xfId="1743" xr:uid="{4801BEAF-8AB5-430F-90FE-EC546D3FD17A}"/>
    <cellStyle name="Currency 6 4 2" xfId="1744" xr:uid="{C589C7C5-A1E2-42F8-A11A-EBB2874011A4}"/>
    <cellStyle name="Currency 6 5" xfId="1745" xr:uid="{74444C8D-5790-4A03-BFB9-825298A1086F}"/>
    <cellStyle name="Currency 7" xfId="1746" xr:uid="{80739E18-CA5C-4C50-BF51-1D9298EF11FF}"/>
    <cellStyle name="Currency 7 10" xfId="1747" xr:uid="{0C7558D8-2F36-4B9B-AF86-14C9FD63A220}"/>
    <cellStyle name="Currency 7 10 2" xfId="1748" xr:uid="{3696CEF7-3584-4E99-9934-FE1F4F289370}"/>
    <cellStyle name="Currency 7 11" xfId="1749" xr:uid="{A60DFDD4-444B-4812-95DA-771067838B81}"/>
    <cellStyle name="Currency 7 12" xfId="1750" xr:uid="{712615A8-BCC4-4A69-9E9A-705A5531C172}"/>
    <cellStyle name="Currency 7 13" xfId="1751" xr:uid="{A7295D87-8CB4-4F6E-AEAD-EED70E8200AF}"/>
    <cellStyle name="Currency 7 14" xfId="1752" xr:uid="{1A3BE811-0ECE-4F40-90E7-AA8665E65420}"/>
    <cellStyle name="Currency 7 2" xfId="1753" xr:uid="{0674D756-D9C2-47D2-B8A2-2694CE4D71F3}"/>
    <cellStyle name="Currency 7 2 2" xfId="1754" xr:uid="{3307205F-1DBE-4A43-BFD3-88157DD5687B}"/>
    <cellStyle name="Currency 7 2 2 2" xfId="1755" xr:uid="{0015F1E5-8475-4459-8763-AB899893A6E5}"/>
    <cellStyle name="Currency 7 2 2 2 2" xfId="1756" xr:uid="{796ABF2B-681A-4880-BB5D-E7293922C46F}"/>
    <cellStyle name="Currency 7 2 2 2 2 2" xfId="1757" xr:uid="{D121E99C-98F0-4262-8AD6-BEC361821FA2}"/>
    <cellStyle name="Currency 7 2 2 2 3" xfId="1758" xr:uid="{DFD0EE91-594C-42A6-B00D-5765DF2AFE28}"/>
    <cellStyle name="Currency 7 2 2 2 4" xfId="1759" xr:uid="{32745CFA-2008-4666-9F33-BD78ECC7AAA0}"/>
    <cellStyle name="Currency 7 2 2 3" xfId="1760" xr:uid="{0E26881D-E9ED-4F0F-962E-58F220D2A44E}"/>
    <cellStyle name="Currency 7 2 2 3 2" xfId="1761" xr:uid="{2B2EAFB3-3F13-4CB3-B607-4AC195545847}"/>
    <cellStyle name="Currency 7 2 2 4" xfId="1762" xr:uid="{F01FC553-2B74-42DC-A621-82E4F3FD2595}"/>
    <cellStyle name="Currency 7 2 2 5" xfId="1763" xr:uid="{78FDE11B-031E-4ABE-8413-F9E134E15595}"/>
    <cellStyle name="Currency 7 2 3" xfId="1764" xr:uid="{37A9B2BE-724C-4CEB-8204-77A6B3DB272F}"/>
    <cellStyle name="Currency 7 2 3 2" xfId="1765" xr:uid="{8B0CD652-E0E7-40A8-87C3-FCB6E506EC7D}"/>
    <cellStyle name="Currency 7 2 3 2 2" xfId="1766" xr:uid="{5A82F574-616D-46FA-AD70-F155D7EA5002}"/>
    <cellStyle name="Currency 7 2 3 3" xfId="1767" xr:uid="{F17813F1-4B06-4E4C-B386-815AA8F7A35E}"/>
    <cellStyle name="Currency 7 2 3 4" xfId="1768" xr:uid="{65A6B20D-AF11-4E26-9B4B-340317032D28}"/>
    <cellStyle name="Currency 7 2 4" xfId="1769" xr:uid="{73D5B789-8D69-48E2-A27F-2AD9B86A70C6}"/>
    <cellStyle name="Currency 7 2 4 2" xfId="1770" xr:uid="{0306FA5D-B2B7-40FA-B7C7-7B356865455B}"/>
    <cellStyle name="Currency 7 2 5" xfId="1771" xr:uid="{CE1C3FA0-9B1E-4A6B-AD05-D67EC8D0ECD7}"/>
    <cellStyle name="Currency 7 2 6" xfId="1772" xr:uid="{8773FD44-9209-4479-844A-21ACF17C39AE}"/>
    <cellStyle name="Currency 7 3" xfId="1773" xr:uid="{F7541330-58F6-4A84-8CE7-78175B787406}"/>
    <cellStyle name="Currency 7 3 2" xfId="1774" xr:uid="{FAB8B23B-7ABF-434E-81C8-2E187573B3F5}"/>
    <cellStyle name="Currency 7 3 2 2" xfId="1775" xr:uid="{D672AE8E-49FE-4689-ADCC-47AB5E655A78}"/>
    <cellStyle name="Currency 7 3 2 2 2" xfId="1776" xr:uid="{81F1CC91-AE0F-4E26-98F5-2DE4CAFE34C1}"/>
    <cellStyle name="Currency 7 3 2 3" xfId="1777" xr:uid="{7FCC5444-A0F9-48C2-89A6-7DE029E6937C}"/>
    <cellStyle name="Currency 7 3 2 4" xfId="1778" xr:uid="{CB9F84E9-B654-4957-8EE9-B569BC95DCDE}"/>
    <cellStyle name="Currency 7 3 3" xfId="1779" xr:uid="{41F2CFA5-405C-4A9E-A0B1-93E71429F6A2}"/>
    <cellStyle name="Currency 7 3 3 2" xfId="1780" xr:uid="{296DE161-9543-4FFE-BC59-B0B2F7D03291}"/>
    <cellStyle name="Currency 7 3 4" xfId="1781" xr:uid="{04BEC3F3-22B5-4A9C-A11F-4E63C5E61536}"/>
    <cellStyle name="Currency 7 3 5" xfId="1782" xr:uid="{65BD8709-72E1-4B84-B3FC-27836CFDE2DF}"/>
    <cellStyle name="Currency 7 4" xfId="1783" xr:uid="{BD1828BD-38DE-4CBA-BACC-0416B65152D8}"/>
    <cellStyle name="Currency 7 4 2" xfId="1784" xr:uid="{CA3DE4B0-AF82-4C1D-A000-FA630365EB24}"/>
    <cellStyle name="Currency 7 4 2 2" xfId="1785" xr:uid="{02005902-01A5-4EED-8C10-A8AD73BE36A4}"/>
    <cellStyle name="Currency 7 4 3" xfId="1786" xr:uid="{D1649278-84D8-4889-8665-AE339E4FEB59}"/>
    <cellStyle name="Currency 7 4 4" xfId="1787" xr:uid="{327A8B03-8AE0-4373-B07A-FAD32F4A4DBE}"/>
    <cellStyle name="Currency 7 5" xfId="1788" xr:uid="{38F072ED-BE96-491B-BA45-14020457578E}"/>
    <cellStyle name="Currency 7 5 2" xfId="1789" xr:uid="{ED54F100-F06C-4218-9444-7CAD8F2CC0E5}"/>
    <cellStyle name="Currency 7 5 2 2" xfId="1790" xr:uid="{0823D5A4-32CE-4BA8-8B03-02B9BECFCC33}"/>
    <cellStyle name="Currency 7 5 3" xfId="1791" xr:uid="{EBF2D2A8-BF9B-414B-B683-F26B2041D8F8}"/>
    <cellStyle name="Currency 7 5 4" xfId="1792" xr:uid="{CDC2C63A-18C7-4564-9E12-C3C3C85C23AC}"/>
    <cellStyle name="Currency 7 6" xfId="1793" xr:uid="{27009DB1-6156-4D55-B266-E48C00D239CF}"/>
    <cellStyle name="Currency 7 6 2" xfId="1794" xr:uid="{5802A2A0-29A2-4060-8822-00ADAD896735}"/>
    <cellStyle name="Currency 7 6 2 2" xfId="1795" xr:uid="{D68BEDA5-9B2A-4C44-A307-3237F517D0DF}"/>
    <cellStyle name="Currency 7 6 3" xfId="1796" xr:uid="{3D053BBF-F027-46BB-9012-F63CEA7C645B}"/>
    <cellStyle name="Currency 7 6 4" xfId="1797" xr:uid="{6C0A4559-7920-48C3-9ACC-0556E571475C}"/>
    <cellStyle name="Currency 7 7" xfId="1798" xr:uid="{79BF3127-EBC5-44B3-A16B-850742A05EEA}"/>
    <cellStyle name="Currency 7 7 2" xfId="1799" xr:uid="{A95F36BF-EC72-407E-8B8B-2C74804A0A8B}"/>
    <cellStyle name="Currency 7 7 2 2" xfId="1800" xr:uid="{C9AB0258-7285-43DD-BA84-F0C78DFA61CB}"/>
    <cellStyle name="Currency 7 7 3" xfId="1801" xr:uid="{EA7F0E1C-5149-4FE9-BDC9-AF8CF847C619}"/>
    <cellStyle name="Currency 7 7 4" xfId="1802" xr:uid="{69654F7D-6802-4192-8B43-5FAD86FE70BD}"/>
    <cellStyle name="Currency 7 8" xfId="1803" xr:uid="{E31B4F36-8405-47E5-BE61-4F2B97F4ADDF}"/>
    <cellStyle name="Currency 7 8 2" xfId="1804" xr:uid="{51CB88EB-8F41-4A1F-9EC4-E40FB059708D}"/>
    <cellStyle name="Currency 7 8 2 2" xfId="1805" xr:uid="{B8F23A32-9D39-4815-B523-976D859EA4B6}"/>
    <cellStyle name="Currency 7 8 3" xfId="1806" xr:uid="{D90E68D7-1ECF-4D6A-8C77-6D6841846886}"/>
    <cellStyle name="Currency 7 9" xfId="1807" xr:uid="{15D1543F-5E3F-498E-8FE2-5F22E6BA1704}"/>
    <cellStyle name="Currency 7 9 2" xfId="1808" xr:uid="{80BB4730-37BA-4FCB-B9FC-5B742CBAD5D6}"/>
    <cellStyle name="Currency 8" xfId="1809" xr:uid="{9A2268D8-1EF8-48C3-81C2-55447272B50F}"/>
    <cellStyle name="Currency 8 2" xfId="1810" xr:uid="{52E552F0-9477-483E-A22A-4CF3EA15473E}"/>
    <cellStyle name="Currency 8 2 2" xfId="1811" xr:uid="{AF7AC35D-8244-4442-87A2-64CA1776F754}"/>
    <cellStyle name="Currency 8 3" xfId="1812" xr:uid="{6D0D51D1-3E0B-47B1-8222-5532F0BEC254}"/>
    <cellStyle name="Currency 8 4" xfId="1813" xr:uid="{C42D439A-93CB-4F9C-B1A4-DA65C3F24347}"/>
    <cellStyle name="Currency 8 4 2" xfId="1814" xr:uid="{924E6392-14A0-427D-9702-50DAC8D956A5}"/>
    <cellStyle name="Currency 8 5" xfId="1815" xr:uid="{240234F8-F95C-4F10-8C68-63C14A6E60BA}"/>
    <cellStyle name="Currency 9" xfId="1816" xr:uid="{B1BFBC03-DECB-4420-8CFF-655677AFB167}"/>
    <cellStyle name="Currency 9 2" xfId="1817" xr:uid="{DA9B254E-2AF3-49BF-8259-097419EDE615}"/>
    <cellStyle name="Currency 9 2 2" xfId="1818" xr:uid="{7F787D95-EB68-42B6-8366-47BB38ED17B3}"/>
    <cellStyle name="Currency 9 2 3" xfId="1819" xr:uid="{BDD80A58-A27B-42D3-8C1D-A430742EA3B0}"/>
    <cellStyle name="Currency 9 2 3 2" xfId="1820" xr:uid="{E8AA36A5-3C3A-46A8-A2F4-28B26D3D4AF0}"/>
    <cellStyle name="Currency 9 3" xfId="1821" xr:uid="{CB93A79F-4199-4341-A1F8-44D2B337F2FC}"/>
    <cellStyle name="Currency 9 4" xfId="1822" xr:uid="{3B378115-C7DB-404F-B939-53F008744B0B}"/>
    <cellStyle name="Currency0" xfId="157" xr:uid="{6EC48121-C3D8-465B-91BE-7563C6DBE2CF}"/>
    <cellStyle name="Currency0 2" xfId="1823" xr:uid="{F80AD8A9-08C5-48D4-A710-65F71CCD41A7}"/>
    <cellStyle name="Currency0nospace" xfId="158" xr:uid="{468F69B9-5D90-4BEF-AA0D-9264FFFC6B60}"/>
    <cellStyle name="Currency2" xfId="159" xr:uid="{C22CB98D-369D-4F77-BA3C-13A1C93B5EC0}"/>
    <cellStyle name="Currency2 2" xfId="1824" xr:uid="{6397EF72-740E-4D22-9242-4B18410BBEF8}"/>
    <cellStyle name="Data Header" xfId="136" xr:uid="{00000000-0005-0000-0000-000004000000}"/>
    <cellStyle name="Data Row" xfId="128" xr:uid="{00000000-0005-0000-0000-000005000000}"/>
    <cellStyle name="Date" xfId="160" xr:uid="{7E6676DE-6263-42D4-9A10-D123DD396892}"/>
    <cellStyle name="Date 2" xfId="1825" xr:uid="{D70D5649-7833-4E6A-B644-F9D15B9AC3AD}"/>
    <cellStyle name="Decimal  .0" xfId="1826" xr:uid="{CFBCFBB4-91F8-48DD-92B5-2FF814C00053}"/>
    <cellStyle name="Dollars &amp; Cents" xfId="1827" xr:uid="{12A10D31-199E-4A11-AE58-7B988619C1A8}"/>
    <cellStyle name="Entered" xfId="1828" xr:uid="{9D9FC9E1-A765-49D0-9D95-8D92E24E085A}"/>
    <cellStyle name="Euro" xfId="1829" xr:uid="{29ED9A51-1F3A-418F-A86C-97D2E842ECB2}"/>
    <cellStyle name="Euro 2" xfId="1830" xr:uid="{B6BFC1A9-B5D7-435A-BD1D-0E717A9B75E4}"/>
    <cellStyle name="Euro 2 2" xfId="1831" xr:uid="{A097CB2D-6FC1-4ACB-A4E9-776916C29F1B}"/>
    <cellStyle name="Euro 3" xfId="1832" xr:uid="{F2FA0DAB-EEDB-4EAF-8B79-573B05D31363}"/>
    <cellStyle name="Euro 3 2" xfId="1833" xr:uid="{54C61D17-0CF0-43A3-9FF7-25E01CD25D7E}"/>
    <cellStyle name="Euro 4" xfId="1834" xr:uid="{9BF82775-260F-4AAA-B4DA-E3545D2FA5E2}"/>
    <cellStyle name="Excel Built-in Normal" xfId="1835" xr:uid="{E7DB5CA2-84F3-4D9B-B489-FAA6197D2ADB}"/>
    <cellStyle name="Explanatory Text" xfId="16" builtinId="53" customBuiltin="1"/>
    <cellStyle name="Explanatory Text 2" xfId="1836" xr:uid="{9FDEFE8B-6FBE-4844-9C66-E30415E8F74F}"/>
    <cellStyle name="Explanatory Text 2 2" xfId="1837" xr:uid="{E6907EBC-4D07-4FF7-B6C2-443A9F18464C}"/>
    <cellStyle name="Explanatory Text 2 3" xfId="1838" xr:uid="{362132EC-0AF1-425F-AAEF-91D7430AC431}"/>
    <cellStyle name="Explanatory Text 2 4" xfId="1839" xr:uid="{56DFCF9F-788D-4069-97A8-C69977B9CA36}"/>
    <cellStyle name="Explanatory Text 2 5" xfId="1840" xr:uid="{17CCDE48-7A30-4738-ADA6-4F911272ED79}"/>
    <cellStyle name="Explanatory Text 2 6" xfId="1841" xr:uid="{D0296E15-07C6-4F80-BABD-E246D4783B0F}"/>
    <cellStyle name="Explanatory Text 3" xfId="1842" xr:uid="{218B9FBE-B86B-4696-9799-D07583BE8369}"/>
    <cellStyle name="Explanatory Text 3 2" xfId="1843" xr:uid="{C723AFB3-DFF1-4E1E-85FE-FED2951C9C01}"/>
    <cellStyle name="Explanatory Text 4" xfId="1844" xr:uid="{8AF21991-FBAC-4119-8C58-E86408F055E5}"/>
    <cellStyle name="Explanatory Text 4 2" xfId="1845" xr:uid="{D4E41B12-8F3A-4D80-B0F4-41F5506BA0B3}"/>
    <cellStyle name="Explanatory Text 5" xfId="1846" xr:uid="{C348126C-D224-46A4-9C9A-2C25E4C050F5}"/>
    <cellStyle name="Fixed" xfId="161" xr:uid="{88C43268-98DB-4F88-B3A9-8DBEEEBDCBF9}"/>
    <cellStyle name="Fixed 2" xfId="1847" xr:uid="{D336A794-BB60-40F6-970E-07842E9B39D1}"/>
    <cellStyle name="Fixed 2 2" xfId="1848" xr:uid="{582A336D-95DA-41FF-B705-A8A713DF48F1}"/>
    <cellStyle name="Fixed 2 2 2" xfId="1849" xr:uid="{061AB553-AA37-43E8-8593-35E2C7B8B3B3}"/>
    <cellStyle name="Fixed 2 2_Forecast" xfId="1850" xr:uid="{2246AA68-5E88-4078-88AC-B6A9FB94304C}"/>
    <cellStyle name="Fixed 2 3" xfId="1851" xr:uid="{87D7D5C8-E082-43BD-B33E-15FEBD1F4EF1}"/>
    <cellStyle name="Fixed 2 3 2" xfId="1852" xr:uid="{BB9351A4-4EAF-4A64-A4EA-A62C49465730}"/>
    <cellStyle name="Fixed 2 3_Forecast" xfId="1853" xr:uid="{9199D8F1-EEB4-4C02-8C18-D932DCFF10B1}"/>
    <cellStyle name="Fixed 2 4" xfId="1854" xr:uid="{D09327BA-C0D3-41C2-A440-942D9BDA7306}"/>
    <cellStyle name="Fixed 2_DSub" xfId="1855" xr:uid="{B16CA377-7011-4E58-9062-CB04BEEB2929}"/>
    <cellStyle name="Fixed 3" xfId="1856" xr:uid="{419BE18F-113A-4FD2-941B-AD48E18F60F2}"/>
    <cellStyle name="Fixed 3 2" xfId="1857" xr:uid="{248F2687-F55C-4995-9285-676797EB3313}"/>
    <cellStyle name="Fixed 3 2 2" xfId="1858" xr:uid="{58A0A1AB-516C-48E5-81BD-5CBC583936B2}"/>
    <cellStyle name="Fixed 3 2_Forecast" xfId="1859" xr:uid="{F7CD5D4E-CB51-444D-84E2-71E8070C937E}"/>
    <cellStyle name="Fixed 3 3" xfId="1860" xr:uid="{A9CA1572-DCC8-41E4-AD35-09B298057CDD}"/>
    <cellStyle name="Fixed 3 3 2" xfId="1861" xr:uid="{677C01ED-4B66-4B11-989C-4F5ECE3797ED}"/>
    <cellStyle name="Fixed 3 3_Forecast" xfId="1862" xr:uid="{4F160B10-D374-4135-A0F6-2EA9EF189D30}"/>
    <cellStyle name="Fixed 3 4" xfId="1863" xr:uid="{3EC09BA3-7B01-4178-8C12-FB4CB2FFF117}"/>
    <cellStyle name="Fixed 3_DSub" xfId="1864" xr:uid="{06F24B96-EB20-4518-A6EE-0F8329C59287}"/>
    <cellStyle name="Fixed 4" xfId="1865" xr:uid="{49A684B2-BCE1-452D-8315-E54CA1E0841E}"/>
    <cellStyle name="Fixed 4 2" xfId="1866" xr:uid="{7ED925AF-58D8-489A-8310-24E2ABE54691}"/>
    <cellStyle name="Fixed 4 2 2" xfId="1867" xr:uid="{13BAECD8-C259-4117-AD22-945932F7BA80}"/>
    <cellStyle name="Fixed 4 2 2 2" xfId="1868" xr:uid="{EDD21575-6ECC-4F5B-BB32-B7E5C4CF089B}"/>
    <cellStyle name="Fixed 4 2 2_Forecast" xfId="1869" xr:uid="{BE829DF4-7267-4287-8D0E-7209601E11DF}"/>
    <cellStyle name="Fixed 4 2 3" xfId="1870" xr:uid="{3A4AF378-3E79-4C7E-8068-21AE172A12F1}"/>
    <cellStyle name="Fixed 4 2 3 2" xfId="1871" xr:uid="{4292C300-380C-439E-870C-17310E449480}"/>
    <cellStyle name="Fixed 4 2 3_Forecast" xfId="1872" xr:uid="{630DBC55-1D8B-446C-A5D5-3C658528DE3A}"/>
    <cellStyle name="Fixed 4 2 4" xfId="1873" xr:uid="{2C6D17D1-163F-458E-ACA0-E36166D70BB7}"/>
    <cellStyle name="Fixed 4 2_DSub" xfId="1874" xr:uid="{D1C6FD7F-4B0D-4D95-B7EE-F08D03A36841}"/>
    <cellStyle name="Fixed 4 3" xfId="1875" xr:uid="{C8FD7F11-6293-4B89-9351-4205DEC806F9}"/>
    <cellStyle name="Fixed 4 3 2" xfId="1876" xr:uid="{27C5E7F7-0C6E-4D70-84A7-3CCAB0897D93}"/>
    <cellStyle name="Fixed 4 3 2 2" xfId="1877" xr:uid="{BE6EC733-1005-4E31-B546-34A74AA04F56}"/>
    <cellStyle name="Fixed 4 3 2_Forecast" xfId="1878" xr:uid="{EC17F75B-4830-4D46-A8B1-27FD0C8D03FB}"/>
    <cellStyle name="Fixed 4 3 3" xfId="1879" xr:uid="{0BC3DEBB-8CDA-47E2-A13D-6DB4386DF047}"/>
    <cellStyle name="Fixed 4 3_DSub" xfId="1880" xr:uid="{042D70FD-2502-4C8A-9345-4E01D66646E2}"/>
    <cellStyle name="Fixed 4 4" xfId="1881" xr:uid="{FDEC329F-7F98-4F9C-B2DA-10008627EF01}"/>
    <cellStyle name="Fixed 4 4 2" xfId="1882" xr:uid="{43C7A96B-9ADC-45CD-AEE8-500587F9D616}"/>
    <cellStyle name="Fixed 4 4_Forecast" xfId="1883" xr:uid="{D5D26089-A60F-4A95-9408-0906A4387952}"/>
    <cellStyle name="Fixed 4 5" xfId="1884" xr:uid="{CBCC27E8-F06C-492C-B2D3-1A5C0A1FEDCA}"/>
    <cellStyle name="Fixed 4_DSub" xfId="1885" xr:uid="{E200B7E2-CD84-4810-89BC-42CF6C8B889B}"/>
    <cellStyle name="Fixed 5" xfId="1886" xr:uid="{5E17FB01-3E36-4F7E-93B5-26E9959E394D}"/>
    <cellStyle name="Fixed 5 2" xfId="1887" xr:uid="{6B61C00B-4AFE-41A7-82AA-E0B5EF1D4116}"/>
    <cellStyle name="Fixed 5 2 2" xfId="1888" xr:uid="{CE846F3D-A7D6-4530-8DBB-CDBEDFDAB752}"/>
    <cellStyle name="Fixed 5 2_Forecast" xfId="1889" xr:uid="{D0BDF980-E2E3-41C6-9345-CC73B3AA8F3D}"/>
    <cellStyle name="Fixed 5 3" xfId="1890" xr:uid="{D88AEA09-DB51-441D-A91A-47A22FEFDC72}"/>
    <cellStyle name="Fixed 5 3 2" xfId="1891" xr:uid="{323FE614-DDB3-48FB-B133-57FEFE1D0E20}"/>
    <cellStyle name="Fixed 5 3_Forecast" xfId="1892" xr:uid="{3BBD08E4-D460-4143-9790-F97CFFDF8AFE}"/>
    <cellStyle name="Fixed 5 4" xfId="1893" xr:uid="{F8BC9DC6-7549-4D13-8E39-6D2B792F3AEA}"/>
    <cellStyle name="Fixed 5_DSub" xfId="1894" xr:uid="{3FBC539E-39A2-4099-9DF2-37B9A183CC2E}"/>
    <cellStyle name="Fixed 6" xfId="1895" xr:uid="{475A7E2D-7438-4F8D-8DD7-CD776EEBFB5A}"/>
    <cellStyle name="Fixed 6 2" xfId="1896" xr:uid="{4EC194BE-A032-4561-BF1F-C5EE0B9E6E93}"/>
    <cellStyle name="Fixed 6 2 2" xfId="1897" xr:uid="{1F049B9D-DA01-40EE-9485-A8C821AC9016}"/>
    <cellStyle name="Fixed 6 2_Forecast" xfId="1898" xr:uid="{DC819F62-D620-4FC1-A5E3-F85C21B80F2D}"/>
    <cellStyle name="Fixed 6 3" xfId="1899" xr:uid="{5F88CDB4-F430-4F30-8E00-47D37E278940}"/>
    <cellStyle name="Fixed 6 3 2" xfId="1900" xr:uid="{BC245EFD-D48B-49CB-AD4F-B274352C8612}"/>
    <cellStyle name="Fixed 6 3_Forecast" xfId="1901" xr:uid="{E2E148FF-0718-43A2-835C-E41DE850407C}"/>
    <cellStyle name="Fixed 6 4" xfId="1902" xr:uid="{37576C9F-48DE-463A-BB92-509CD4DF1055}"/>
    <cellStyle name="Fixed 6_DSub" xfId="1903" xr:uid="{C0998F31-B713-4152-8BBE-20BDAF0C23AE}"/>
    <cellStyle name="Fixed 7" xfId="1904" xr:uid="{84FA26E8-FAF7-49CE-87BC-957E841EF7D6}"/>
    <cellStyle name="Fixed 8" xfId="1905" xr:uid="{2A883519-B295-419B-A08F-BF520FF63B20}"/>
    <cellStyle name="Fixed_2014 GRC ED Capital Rev00" xfId="1906" xr:uid="{0A0E8769-31C7-4613-BA5E-E6F06E4275F4}"/>
    <cellStyle name="Followed Hyperlink 2" xfId="1907" xr:uid="{911124D2-B8D2-470C-AD4B-0216DEA688E5}"/>
    <cellStyle name="Forecast" xfId="162" xr:uid="{8047D879-CE9B-4555-8696-4B40E32946D6}"/>
    <cellStyle name="Forecast 2" xfId="1908" xr:uid="{3498D8E6-4760-4D1F-B977-CB848D8BF9C7}"/>
    <cellStyle name="FORECAST TITLES" xfId="1909" xr:uid="{D6EF1968-9848-418C-8013-AFF773943EE0}"/>
    <cellStyle name="FORECAST TITLES 2" xfId="1910" xr:uid="{BB53ABCC-E008-4BA1-A8E3-23D556D955E4}"/>
    <cellStyle name="Forecast_A&amp;G RO Workpapers 2014 GRC BPC ver.2" xfId="1911" xr:uid="{63F11211-4F5F-4872-8E85-AF1092672304}"/>
    <cellStyle name="General" xfId="163" xr:uid="{635793BC-77F3-426C-AAF1-1765FAAB211B}"/>
    <cellStyle name="General 2" xfId="1912" xr:uid="{681C81AC-A805-4A56-84D3-BD9A5CA97DF5}"/>
    <cellStyle name="General 2 2" xfId="1913" xr:uid="{BBEECEEC-FCAB-46DE-8FAB-F18610D98D3A}"/>
    <cellStyle name="General 2 2 2" xfId="1914" xr:uid="{2C3C2A77-2030-4E3F-8B96-E1C01924AE3F}"/>
    <cellStyle name="General 2 2 3" xfId="1915" xr:uid="{EF6D71E8-190C-4E7D-99A3-52F8ACC32C33}"/>
    <cellStyle name="General 2 3" xfId="1916" xr:uid="{081CA454-654D-429A-996A-1716EBA02FD0}"/>
    <cellStyle name="General 2 3 2" xfId="1917" xr:uid="{1CDE3D15-8765-4971-97DB-A762FE15020C}"/>
    <cellStyle name="General 2 4" xfId="1918" xr:uid="{666B5D15-7BBC-40E9-A84F-2042BC4723F3}"/>
    <cellStyle name="General 2 5" xfId="1919" xr:uid="{8200A17A-AF7E-4961-AC2C-869F5E26B5BD}"/>
    <cellStyle name="General 2 6" xfId="1920" xr:uid="{274839C5-4012-48DD-8642-D243C76A7212}"/>
    <cellStyle name="General 3" xfId="1921" xr:uid="{E7F8D565-48DF-4A0F-A4D7-3769DD68310E}"/>
    <cellStyle name="General 3 2" xfId="1922" xr:uid="{365034BE-0FBE-4D1F-B469-48B3CB3D515E}"/>
    <cellStyle name="General 3 2 2" xfId="1923" xr:uid="{6B23B03B-DBC3-46B0-A6BA-97CEB78FDF6E}"/>
    <cellStyle name="General 3 3" xfId="1924" xr:uid="{D159AB75-9172-4BB4-87C1-57827058384B}"/>
    <cellStyle name="General 3 3 2" xfId="1925" xr:uid="{8CBDD030-340F-4F1D-B871-962DBBF866B6}"/>
    <cellStyle name="General 3 4" xfId="1926" xr:uid="{7CDFA00E-BFCF-4C94-83EA-DCB67628FDC2}"/>
    <cellStyle name="General 3 5" xfId="1927" xr:uid="{5CF9F8FA-0772-4F9B-8405-E0BFC0DFF8B1}"/>
    <cellStyle name="General 4" xfId="1928" xr:uid="{6E405EA7-CF6C-441F-817C-9958472A18A9}"/>
    <cellStyle name="General 4 2" xfId="1929" xr:uid="{C1A299FC-79AB-4B9A-820A-41CB36636338}"/>
    <cellStyle name="General 4 2 2" xfId="1930" xr:uid="{CE693EEA-B314-402D-A7D9-92BD953ADD5E}"/>
    <cellStyle name="General 4 2 2 2" xfId="1931" xr:uid="{072051E5-B3EB-40B0-A622-BE9B1F134C9D}"/>
    <cellStyle name="General 4 2 3" xfId="1932" xr:uid="{D64CEF59-3A39-43ED-A4EA-1D8D00C747E0}"/>
    <cellStyle name="General 4 2 3 2" xfId="1933" xr:uid="{956E84D5-4051-4938-8675-D158E24CF5F4}"/>
    <cellStyle name="General 4 2 4" xfId="1934" xr:uid="{E75EA7B9-0708-4577-9D6C-FBB95AEE304A}"/>
    <cellStyle name="General 4 3" xfId="1935" xr:uid="{C6CF4790-7A0E-4FB2-ADF0-4DD31DE39039}"/>
    <cellStyle name="General 4 3 2" xfId="1936" xr:uid="{ADF62B27-21A1-400E-A2F8-8FCF0B2CC569}"/>
    <cellStyle name="General 4 3 2 2" xfId="1937" xr:uid="{5501F6E5-231C-41E9-960A-D8939FF8E86C}"/>
    <cellStyle name="General 4 3 3" xfId="1938" xr:uid="{88C030F5-DBD6-4598-94F4-64675F1304DC}"/>
    <cellStyle name="General 4 4" xfId="1939" xr:uid="{4AC53870-9556-48C2-8C85-1392069E3967}"/>
    <cellStyle name="General 4 4 2" xfId="1940" xr:uid="{337AD780-83A0-49BD-BAF1-6E4746987E3A}"/>
    <cellStyle name="General 4 5" xfId="1941" xr:uid="{D6D3D39F-DD7F-4F35-96EE-A5A590B14AB2}"/>
    <cellStyle name="General 5" xfId="1942" xr:uid="{891CBB03-3957-4AF4-860A-0B55BA4CBFE2}"/>
    <cellStyle name="General 5 2" xfId="1943" xr:uid="{9C9C1562-02C8-41E0-99BC-2E6B1099220F}"/>
    <cellStyle name="General 5 2 2" xfId="1944" xr:uid="{8A124378-41D1-424A-A1C1-46E0FB7A6843}"/>
    <cellStyle name="General 5 3" xfId="1945" xr:uid="{BEE9FB5B-F257-4636-9AD7-413034EC5882}"/>
    <cellStyle name="General 5 3 2" xfId="1946" xr:uid="{7E16461A-56BC-4017-AD7C-621A6F5A4A49}"/>
    <cellStyle name="General 5 4" xfId="1947" xr:uid="{C827C702-C4DB-43A9-B9FF-02F4F9D69F20}"/>
    <cellStyle name="General 6" xfId="1948" xr:uid="{45A2869F-CF16-4895-95FB-9AE68A9E1AF3}"/>
    <cellStyle name="General 6 2" xfId="1949" xr:uid="{092CBB2D-9E15-4A75-B3E3-A826ABD04F48}"/>
    <cellStyle name="General 6 2 2" xfId="1950" xr:uid="{E2F35E98-A5D1-44CF-9314-2BC0F590E6BF}"/>
    <cellStyle name="General 6 3" xfId="1951" xr:uid="{C3B6EC55-7BFC-4AE3-BE9A-6F3DF4696B20}"/>
    <cellStyle name="General 6 3 2" xfId="1952" xr:uid="{45828FF5-1D20-46A3-9DDE-FE4C36C30FFD}"/>
    <cellStyle name="General 6 4" xfId="1953" xr:uid="{FD06E55F-B537-4127-A85E-8CE1D0F27803}"/>
    <cellStyle name="General 7" xfId="1954" xr:uid="{808DDF3D-9995-4C2B-9540-9EFEA595E34A}"/>
    <cellStyle name="General 8" xfId="1955" xr:uid="{B53C6283-7F97-4751-AB4B-D24F74AB76CF}"/>
    <cellStyle name="Good" xfId="6" builtinId="26" customBuiltin="1"/>
    <cellStyle name="Good 2" xfId="1956" xr:uid="{4B5721A2-95DE-45FC-86CA-6FF093452A4A}"/>
    <cellStyle name="Good 2 2" xfId="1957" xr:uid="{95304648-D698-4AEB-8B5E-5F4613F8567F}"/>
    <cellStyle name="Good 2 3" xfId="1958" xr:uid="{60D688F3-C251-4615-9B49-1A2FD3BC5161}"/>
    <cellStyle name="Good 2 4" xfId="1959" xr:uid="{5789B73A-6A4D-42A9-8701-D58289FA2162}"/>
    <cellStyle name="Good 2 5" xfId="1960" xr:uid="{7B5DB792-06A5-4D80-AA64-6B0F73AA6843}"/>
    <cellStyle name="Good 2 6" xfId="1961" xr:uid="{29CFCD48-043C-4DFE-BB3C-F835163D28F9}"/>
    <cellStyle name="Good 2 7" xfId="1962" xr:uid="{779D0CEC-C164-467C-B53D-1883C59827C7}"/>
    <cellStyle name="Good 3" xfId="1963" xr:uid="{DB8A8940-D955-42CE-AF88-8A939F8059CC}"/>
    <cellStyle name="Good 3 2" xfId="1964" xr:uid="{C95A0F3E-822E-4E17-A233-6D168DCCB455}"/>
    <cellStyle name="Good 4" xfId="1965" xr:uid="{EB6CD854-9544-49FC-9137-5BB8A852805F}"/>
    <cellStyle name="Good 4 2" xfId="1966" xr:uid="{5FB45C45-AAAD-4F98-B45D-61B3CB5AC0C7}"/>
    <cellStyle name="Good 5" xfId="1967" xr:uid="{93E37ACA-BEDC-4365-B5F6-FD7831A6007D}"/>
    <cellStyle name="Grey" xfId="164" xr:uid="{209AE42D-8BE1-45A2-A149-DAC6F3E3DB49}"/>
    <cellStyle name="Grey 2" xfId="1968" xr:uid="{2983EC42-560C-42B1-851D-F381E7790DEE}"/>
    <cellStyle name="Grey 3" xfId="1969" xr:uid="{8A0CCC2C-6A40-41E7-8C62-5C5DF51B8960}"/>
    <cellStyle name="Grey_DSub" xfId="1970" xr:uid="{E7ACE6F0-2B53-40DC-8051-72173644544E}"/>
    <cellStyle name="Hand Input" xfId="1971" xr:uid="{10C0A89F-317A-4110-A79E-B7A57FEC777B}"/>
    <cellStyle name="HEADER" xfId="165" xr:uid="{E57B00EB-75C4-4DD9-B6D6-4565826B2563}"/>
    <cellStyle name="HEADER 2" xfId="1972" xr:uid="{106BCE81-6B1B-483C-B70E-CBBAD25D8840}"/>
    <cellStyle name="HEADER 2 2" xfId="1973" xr:uid="{966BC2FF-60E3-48A3-B857-CDC0CC63BE3F}"/>
    <cellStyle name="HEADER 3" xfId="1974" xr:uid="{06F1F56C-8491-49AA-ADA5-77BDE3227B9B}"/>
    <cellStyle name="Header1" xfId="1975" xr:uid="{A0DC834E-773B-47BE-9C32-29EE98213CA8}"/>
    <cellStyle name="Header2" xfId="1976" xr:uid="{4F6E9680-17EE-4DCF-B1B5-1639C6772B5D}"/>
    <cellStyle name="heading" xfId="1977" xr:uid="{45E09C06-8F1B-4FDC-8DF8-92E31939B251}"/>
    <cellStyle name="Heading 1" xfId="2" builtinId="16" customBuiltin="1"/>
    <cellStyle name="Heading 1 2" xfId="1978" xr:uid="{FDB1DE7E-B9D7-4C92-A553-395EEAD8039F}"/>
    <cellStyle name="Heading 1 2 2" xfId="1979" xr:uid="{F9AE3D35-F125-4972-8069-3568C2DE755B}"/>
    <cellStyle name="Heading 1 2 3" xfId="1980" xr:uid="{72710D3E-61DD-49FE-9B67-D6A1236296CA}"/>
    <cellStyle name="Heading 1 2 4" xfId="1981" xr:uid="{4B0EEF63-0ADF-4638-B38D-F3B8B7A9C549}"/>
    <cellStyle name="Heading 1 2 5" xfId="1982" xr:uid="{DBC43AFE-E48C-4A3A-AB3E-CC6E3DCA1E02}"/>
    <cellStyle name="Heading 1 2 6" xfId="1983" xr:uid="{3969CEDA-468D-425C-8AEF-9D56DDA4D4FA}"/>
    <cellStyle name="Heading 1 2 7" xfId="1984" xr:uid="{4E46EC34-4329-47E5-8DB2-7673A7E91F80}"/>
    <cellStyle name="Heading 1 3" xfId="1985" xr:uid="{7901276A-975A-4D7F-89F7-04EC53B90701}"/>
    <cellStyle name="Heading 1 3 2" xfId="1986" xr:uid="{6AC922C8-0195-4AA7-9ABB-13C07FD0770E}"/>
    <cellStyle name="Heading 1 4" xfId="1987" xr:uid="{DD833E2F-4D3A-442A-86FB-D7817EB8DC76}"/>
    <cellStyle name="Heading 1 4 2" xfId="1988" xr:uid="{07356A74-5D48-4816-99F7-0A90E16802DE}"/>
    <cellStyle name="Heading 1 5" xfId="1989" xr:uid="{6AC44691-4AB9-4925-B99B-9ECF476A99D9}"/>
    <cellStyle name="Heading 2" xfId="3" builtinId="17" customBuiltin="1"/>
    <cellStyle name="Heading 2 2" xfId="1990" xr:uid="{B054F3EF-D617-472C-8055-5CDBF755CFF5}"/>
    <cellStyle name="Heading 2 2 2" xfId="1991" xr:uid="{36A9F529-7A40-4BB2-B055-A6CA0EFF29B0}"/>
    <cellStyle name="Heading 2 2 3" xfId="1992" xr:uid="{A4ADF6DD-5FF4-45B2-8A7A-E2FB144CB4D4}"/>
    <cellStyle name="Heading 2 2 4" xfId="1993" xr:uid="{81D6D42A-5C92-42EF-9903-33D5263CBFC1}"/>
    <cellStyle name="Heading 2 2 5" xfId="1994" xr:uid="{57D22142-854B-4ADD-BB54-968CB0B657F6}"/>
    <cellStyle name="Heading 2 2 6" xfId="1995" xr:uid="{5EC5E6F3-9233-49B2-A010-81FEC0AD92CC}"/>
    <cellStyle name="Heading 2 2 7" xfId="1996" xr:uid="{4B01D2D8-4702-4215-AA20-FECAE364C2B5}"/>
    <cellStyle name="Heading 2 3" xfId="1997" xr:uid="{BFEB058B-098A-4AE6-A9A3-CFE2148B75AE}"/>
    <cellStyle name="Heading 2 3 2" xfId="1998" xr:uid="{09D2DFD2-4405-4F57-817A-D59AC4B19928}"/>
    <cellStyle name="Heading 2 4" xfId="1999" xr:uid="{B08DC667-82B4-40B3-890F-26481183B9DB}"/>
    <cellStyle name="Heading 2 4 2" xfId="2000" xr:uid="{8761FBF1-C4B0-4BE4-8253-C478050FF397}"/>
    <cellStyle name="Heading 2 5" xfId="2001" xr:uid="{A7F6536C-2705-4C8D-8A01-A8DA56EE83FF}"/>
    <cellStyle name="Heading 3" xfId="4" builtinId="18" customBuiltin="1"/>
    <cellStyle name="Heading 3 2" xfId="2002" xr:uid="{0CAEC76A-2636-4D54-B43F-5B39A7D166C4}"/>
    <cellStyle name="Heading 3 2 2" xfId="2003" xr:uid="{60E5D2C8-80BF-43FE-9DB1-581E6E7F2C1E}"/>
    <cellStyle name="Heading 3 2 3" xfId="2004" xr:uid="{E8847605-AC39-41A1-9B5B-4E8EA268CF24}"/>
    <cellStyle name="Heading 3 2 4" xfId="2005" xr:uid="{6A981958-7F49-44E0-B1B7-6F23222F7D06}"/>
    <cellStyle name="Heading 3 2 5" xfId="2006" xr:uid="{17B6B2F4-FB9E-4AB8-A733-43365CA1043F}"/>
    <cellStyle name="Heading 3 2 6" xfId="2007" xr:uid="{ABEE4258-4DF3-43E9-9AAB-7F36E650BDB8}"/>
    <cellStyle name="Heading 3 2 7" xfId="2008" xr:uid="{DCD88C2F-952D-4250-9663-BB7922B63DDE}"/>
    <cellStyle name="Heading 3 3" xfId="2009" xr:uid="{9664C6B7-D461-47F4-B5BD-B07DD2C4E792}"/>
    <cellStyle name="Heading 3 3 2" xfId="2010" xr:uid="{26D0EE4A-2409-4035-A9C7-A479ABB9DCEF}"/>
    <cellStyle name="Heading 3 4" xfId="2011" xr:uid="{39C247B4-90C9-447D-BA8F-A2203F131E6B}"/>
    <cellStyle name="Heading 3 4 2" xfId="2012" xr:uid="{FD563098-48AA-4A33-A7FF-9CFC4EAC0E17}"/>
    <cellStyle name="Heading 3 5" xfId="2013" xr:uid="{05F59C9B-3783-4816-96D5-5863E8588922}"/>
    <cellStyle name="Heading 4" xfId="5" builtinId="19" customBuiltin="1"/>
    <cellStyle name="Heading 4 2" xfId="2014" xr:uid="{2CBBBBED-139F-4B6C-AD9B-61CB068A5AC3}"/>
    <cellStyle name="Heading 4 2 2" xfId="2015" xr:uid="{6C448C1D-B27E-4C69-AFC4-761735A658B5}"/>
    <cellStyle name="Heading 4 2 3" xfId="2016" xr:uid="{DE167AA0-2B26-4529-B14A-81270821C8EE}"/>
    <cellStyle name="Heading 4 2 4" xfId="2017" xr:uid="{109E13AD-D314-42A7-A57F-690AD8001E04}"/>
    <cellStyle name="Heading 4 2 5" xfId="2018" xr:uid="{43E0A936-FA18-4EC3-A987-E53860DC9B7C}"/>
    <cellStyle name="Heading 4 2 6" xfId="2019" xr:uid="{BA887A36-1C2A-4B03-BC1D-252E5C7A45B5}"/>
    <cellStyle name="Heading 4 2 7" xfId="2020" xr:uid="{E3EF5FB1-2856-4A23-8FDD-AF8712D79C8B}"/>
    <cellStyle name="Heading 4 3" xfId="2021" xr:uid="{E42167A7-CBAA-4323-B444-6F3E2B13C673}"/>
    <cellStyle name="Heading 4 3 2" xfId="2022" xr:uid="{3AD12ED6-4740-4723-8DEF-F77BB178CB19}"/>
    <cellStyle name="Heading 4 4" xfId="2023" xr:uid="{3D722F6C-B92D-48DE-AA0F-B3E463076459}"/>
    <cellStyle name="Heading 4 4 2" xfId="2024" xr:uid="{9AC01E22-76D8-4726-97D2-AE085545D9DB}"/>
    <cellStyle name="Heading 4 5" xfId="2025" xr:uid="{3C0FEAA0-AA12-42E3-A236-0CD29C1804DF}"/>
    <cellStyle name="Heading1" xfId="166" xr:uid="{067DF129-E680-4B4E-AB72-7B2AC9BCC4F5}"/>
    <cellStyle name="Heading1 2" xfId="2026" xr:uid="{AB83D211-62DC-49FC-8690-60DE4E502084}"/>
    <cellStyle name="Heading1 2 2" xfId="2027" xr:uid="{1BB8D7E7-4A54-4FB2-AC4B-84EA11989F53}"/>
    <cellStyle name="Heading1 2 2 2" xfId="2028" xr:uid="{147FDA4F-6B37-40D4-A4B8-D33BA2A4800B}"/>
    <cellStyle name="Heading1 2 2_Forecast" xfId="2029" xr:uid="{F57A3971-48D1-43E5-A1E0-FA4730EE9B8A}"/>
    <cellStyle name="Heading1 2 3" xfId="2030" xr:uid="{C0912DEC-5E60-404F-AF58-2E78EE1C1BF2}"/>
    <cellStyle name="Heading1 2 3 2" xfId="2031" xr:uid="{EB8CC116-7A67-4CD3-B054-984696AE8E9C}"/>
    <cellStyle name="Heading1 2 3_Forecast" xfId="2032" xr:uid="{1EDA0C82-B007-4AAE-886E-7C1CE3663EAD}"/>
    <cellStyle name="Heading1 2 4" xfId="2033" xr:uid="{9B0F526C-927E-4907-A318-D4739B6F794A}"/>
    <cellStyle name="Heading1 2_DSub" xfId="2034" xr:uid="{E1894145-20C4-47FB-A265-FE7AD008AC1A}"/>
    <cellStyle name="Heading1 3" xfId="2035" xr:uid="{F936FCB9-4FAE-4016-B4D7-CFAE6B363000}"/>
    <cellStyle name="Heading1 3 2" xfId="2036" xr:uid="{8D75F58B-029D-416D-B7DA-386F8C5F067F}"/>
    <cellStyle name="Heading1 3 2 2" xfId="2037" xr:uid="{A84715B2-7828-45D7-86DA-CBCDC49C6AAB}"/>
    <cellStyle name="Heading1 3 2_Forecast" xfId="2038" xr:uid="{13AA2087-70D2-4EA6-A2DD-27461866B588}"/>
    <cellStyle name="Heading1 3 3" xfId="2039" xr:uid="{787A8F51-2D3A-433C-B1EC-6B8C18917D51}"/>
    <cellStyle name="Heading1 3 3 2" xfId="2040" xr:uid="{D6128810-DA79-4584-9AB1-0E82D078FF7B}"/>
    <cellStyle name="Heading1 3 3_Forecast" xfId="2041" xr:uid="{1DD7B028-D2C9-4D97-8B21-0AD849CAD60C}"/>
    <cellStyle name="Heading1 3 4" xfId="2042" xr:uid="{89A19383-C1DC-4927-84B3-A1BA69F18518}"/>
    <cellStyle name="Heading1 3_DSub" xfId="2043" xr:uid="{AD2DE00C-17C6-4BEE-8E1A-8DEC12C50010}"/>
    <cellStyle name="Heading1 4" xfId="2044" xr:uid="{B66EC060-3A4E-459E-B56B-2F295041D1F1}"/>
    <cellStyle name="Heading1 4 2" xfId="2045" xr:uid="{17D0436F-A51A-495C-A67F-142B7FE53B74}"/>
    <cellStyle name="Heading1 4 2 2" xfId="2046" xr:uid="{A54F3CFA-D0F2-4465-8729-7BA674D536E6}"/>
    <cellStyle name="Heading1 4 2 2 2" xfId="2047" xr:uid="{D62AFBCE-3B80-40E1-A02A-9C3BF4BA8A79}"/>
    <cellStyle name="Heading1 4 2 2_Forecast" xfId="2048" xr:uid="{DA868FE9-BCE1-487C-B53C-242225CAE6D4}"/>
    <cellStyle name="Heading1 4 2 3" xfId="2049" xr:uid="{D67D4938-306D-4F29-B734-D1F67814CEE7}"/>
    <cellStyle name="Heading1 4 2 3 2" xfId="2050" xr:uid="{76630CD8-A4EC-4DA3-82B6-E76228D17428}"/>
    <cellStyle name="Heading1 4 2 3_Forecast" xfId="2051" xr:uid="{69EC46E8-8196-40C2-9C68-F185B12FE9F7}"/>
    <cellStyle name="Heading1 4 2 4" xfId="2052" xr:uid="{800B174C-19B0-4FBF-BB91-58A27D06872E}"/>
    <cellStyle name="Heading1 4 2_DSub" xfId="2053" xr:uid="{942FB0C5-03E5-428A-B97F-F21A4B7B1BB3}"/>
    <cellStyle name="Heading1 4 3" xfId="2054" xr:uid="{40F86A5B-12E8-4A4C-904B-05C33511C945}"/>
    <cellStyle name="Heading1 4 3 2" xfId="2055" xr:uid="{442B406A-98C3-4D66-B726-861965489EB6}"/>
    <cellStyle name="Heading1 4 3 2 2" xfId="2056" xr:uid="{0D2CC237-2109-450A-9DB9-16D3A83BD311}"/>
    <cellStyle name="Heading1 4 3 2_Forecast" xfId="2057" xr:uid="{438644E1-F128-4602-9D84-0D5EEA54BB67}"/>
    <cellStyle name="Heading1 4 3 3" xfId="2058" xr:uid="{C37B2659-A978-4936-8A33-649187C96907}"/>
    <cellStyle name="Heading1 4 3_DSub" xfId="2059" xr:uid="{BCBFF4CA-3702-439E-B3A7-FDD9E9503413}"/>
    <cellStyle name="Heading1 4 4" xfId="2060" xr:uid="{04FA25B0-EF68-4A34-8E0F-D4D5FD9FDB6E}"/>
    <cellStyle name="Heading1 4 4 2" xfId="2061" xr:uid="{DD277B25-469E-44FE-B2C7-CAB18B06C07E}"/>
    <cellStyle name="Heading1 4 4_Forecast" xfId="2062" xr:uid="{578E7439-EA1D-441A-A8F6-595D286DF253}"/>
    <cellStyle name="Heading1 4 5" xfId="2063" xr:uid="{1C0E6249-2D3F-4BB3-830E-F526533BA9E2}"/>
    <cellStyle name="Heading1 4_DSub" xfId="2064" xr:uid="{A6C6FCE1-EB49-475D-AA0C-D802804FD28A}"/>
    <cellStyle name="Heading1 5" xfId="2065" xr:uid="{F004BBBB-F294-41C7-A59C-11C3A8B685FC}"/>
    <cellStyle name="Heading1 5 2" xfId="2066" xr:uid="{AC9A609D-5063-4089-B55C-FDE7CAFCA50F}"/>
    <cellStyle name="Heading1 5 2 2" xfId="2067" xr:uid="{19B3B33C-D166-49A3-BE84-D39D4EDF2E3C}"/>
    <cellStyle name="Heading1 5 2_Forecast" xfId="2068" xr:uid="{89E2DAEC-1E28-430A-8F32-0B533E66FD82}"/>
    <cellStyle name="Heading1 5 3" xfId="2069" xr:uid="{CEB12D9A-5286-4307-AC7B-FF9A602CBDDD}"/>
    <cellStyle name="Heading1 5 3 2" xfId="2070" xr:uid="{AFE1E0B7-DCEC-40FA-932C-F90E7B8E4930}"/>
    <cellStyle name="Heading1 5 3_Forecast" xfId="2071" xr:uid="{E503A380-1B2D-4902-9AF2-0033F260C28A}"/>
    <cellStyle name="Heading1 5 4" xfId="2072" xr:uid="{225364A4-87E1-486B-B09D-F0324C5B3907}"/>
    <cellStyle name="Heading1 5_DSub" xfId="2073" xr:uid="{B42FF192-F4DE-4B40-8FE8-AC431C56AFAC}"/>
    <cellStyle name="Heading1 6" xfId="2074" xr:uid="{1BEDB270-9900-4B6D-8F14-A383287CEB55}"/>
    <cellStyle name="Heading1 6 2" xfId="2075" xr:uid="{F3450726-9C19-41FF-B054-12FB6004C41E}"/>
    <cellStyle name="Heading1 6 2 2" xfId="2076" xr:uid="{E226031F-3C8E-471E-A7B3-60A5F7D37191}"/>
    <cellStyle name="Heading1 6 2_Forecast" xfId="2077" xr:uid="{9AA9C642-B947-40B9-8AD3-1D38C3E30533}"/>
    <cellStyle name="Heading1 6 3" xfId="2078" xr:uid="{8026A5D4-1EE2-4FD5-8B00-0864AD70B443}"/>
    <cellStyle name="Heading1 6 3 2" xfId="2079" xr:uid="{5A5F3B08-21DA-4B8E-9983-B8F5997B9E12}"/>
    <cellStyle name="Heading1 6 3_Forecast" xfId="2080" xr:uid="{361A529C-3AF8-4B67-A319-D23D273985EC}"/>
    <cellStyle name="Heading1 6 4" xfId="2081" xr:uid="{C2FBDFA8-6C00-4024-8C36-33045FFC5920}"/>
    <cellStyle name="Heading1 6_DSub" xfId="2082" xr:uid="{0A9A4EC4-D604-4792-A08A-B810D69163CB}"/>
    <cellStyle name="Heading1 7" xfId="2083" xr:uid="{A6940227-065F-434B-97DA-1C194D814962}"/>
    <cellStyle name="Heading1 8" xfId="2084" xr:uid="{A921037F-DF16-4E46-A568-7EE8F3596DAA}"/>
    <cellStyle name="Heading1_2014 GRC ED Capital Rev00" xfId="2085" xr:uid="{544D948A-53EB-4CC9-9D97-5D162C2D36A5}"/>
    <cellStyle name="Heading2" xfId="167" xr:uid="{F9CCF97F-1B37-4AA2-ACEF-D3B6007903E6}"/>
    <cellStyle name="Heading2 2" xfId="2086" xr:uid="{E4F5965B-AB08-445D-A22E-63380B92EABA}"/>
    <cellStyle name="Heading2 2 2" xfId="2087" xr:uid="{CE1AEA85-3F02-47B5-88E3-5E7F816AC051}"/>
    <cellStyle name="Heading2 2 2 2" xfId="2088" xr:uid="{0F4875E4-FD6A-4B83-99B2-B802CE049968}"/>
    <cellStyle name="Heading2 2 2_Forecast" xfId="2089" xr:uid="{1C39D20B-D844-4DE8-A0CA-73F3CF73ACF5}"/>
    <cellStyle name="Heading2 2 3" xfId="2090" xr:uid="{9E1424F5-9997-449A-B7DB-4EAA47C38F51}"/>
    <cellStyle name="Heading2 2 3 2" xfId="2091" xr:uid="{A0441423-F834-4627-931A-3428A9740B74}"/>
    <cellStyle name="Heading2 2 3_Forecast" xfId="2092" xr:uid="{78F129C3-2DAB-4F71-8CB2-0A3DF15C65A3}"/>
    <cellStyle name="Heading2 2 4" xfId="2093" xr:uid="{C26773CF-4017-40FE-9DD7-57B75A6A8343}"/>
    <cellStyle name="Heading2 2_DSub" xfId="2094" xr:uid="{86683EA6-B60B-4149-B5F1-1807943864DA}"/>
    <cellStyle name="Heading2 3" xfId="2095" xr:uid="{E7FE0CDD-1D00-45FA-9EEA-2DBDD46B3E2D}"/>
    <cellStyle name="Heading2 3 2" xfId="2096" xr:uid="{4F4D3903-7351-4E6D-863D-7573BED46751}"/>
    <cellStyle name="Heading2 3 2 2" xfId="2097" xr:uid="{A195A820-A150-469E-B1A1-20C72EDCD2E3}"/>
    <cellStyle name="Heading2 3 2_Forecast" xfId="2098" xr:uid="{885D2B83-173D-414E-8612-5FB950300542}"/>
    <cellStyle name="Heading2 3 3" xfId="2099" xr:uid="{2B59FBC0-C41A-4214-A9F7-D89AE46E40F8}"/>
    <cellStyle name="Heading2 3 3 2" xfId="2100" xr:uid="{19727D67-9AFB-4150-A141-0C5724A2EA06}"/>
    <cellStyle name="Heading2 3 3_Forecast" xfId="2101" xr:uid="{FF8D0901-D9B3-4C56-AD23-82D1BF8D8756}"/>
    <cellStyle name="Heading2 3 4" xfId="2102" xr:uid="{7726217B-8382-468B-9A5D-FE727E237F6D}"/>
    <cellStyle name="Heading2 3_DSub" xfId="2103" xr:uid="{BB132B99-6156-42D6-8EE3-E9A35BC216AB}"/>
    <cellStyle name="Heading2 4" xfId="2104" xr:uid="{7513C960-3963-4F3B-B487-D690914F21FC}"/>
    <cellStyle name="Heading2 4 2" xfId="2105" xr:uid="{2FF59D26-88A2-4197-922E-9799946FFCED}"/>
    <cellStyle name="Heading2 4 2 2" xfId="2106" xr:uid="{D7A09963-594F-4958-8A85-F38CD8B42FEF}"/>
    <cellStyle name="Heading2 4 2 2 2" xfId="2107" xr:uid="{F0B6BB34-E931-49E2-8158-62C9CA63DA41}"/>
    <cellStyle name="Heading2 4 2 2_Forecast" xfId="2108" xr:uid="{88FC0787-3F70-44F8-B2C4-DA3AFD3FFC1D}"/>
    <cellStyle name="Heading2 4 2 3" xfId="2109" xr:uid="{05B120B2-71B9-436E-9C5F-5261A3122708}"/>
    <cellStyle name="Heading2 4 2 3 2" xfId="2110" xr:uid="{77F16DF6-A10F-4C5F-AA4B-80AD18EDB687}"/>
    <cellStyle name="Heading2 4 2 3_Forecast" xfId="2111" xr:uid="{CF28D69D-1BA2-43D8-B46E-4FD7C182F352}"/>
    <cellStyle name="Heading2 4 2 4" xfId="2112" xr:uid="{30CF2E0C-9CE0-4B3E-961E-2CEA34152D34}"/>
    <cellStyle name="Heading2 4 2_DSub" xfId="2113" xr:uid="{D630E8AE-5DA6-4D23-B759-F1685E7DC13F}"/>
    <cellStyle name="Heading2 4 3" xfId="2114" xr:uid="{07ABCDC0-16F3-40C3-9D88-A5E9F3DA8C9E}"/>
    <cellStyle name="Heading2 4 3 2" xfId="2115" xr:uid="{7FD6B137-3D9B-49D0-A1ED-3333613BA0B6}"/>
    <cellStyle name="Heading2 4 3 2 2" xfId="2116" xr:uid="{82E5C3F7-FACB-4F3A-93F1-99A09F7164A1}"/>
    <cellStyle name="Heading2 4 3 2_Forecast" xfId="2117" xr:uid="{7FE7B4B8-E3E7-423D-B4A7-14B7042F1E5D}"/>
    <cellStyle name="Heading2 4 3 3" xfId="2118" xr:uid="{E35D7F97-BEBF-49D7-AC39-676F57253C27}"/>
    <cellStyle name="Heading2 4 3_DSub" xfId="2119" xr:uid="{4866A6DD-7C90-4A91-BDB3-168BF079AB02}"/>
    <cellStyle name="Heading2 4 4" xfId="2120" xr:uid="{19DBC07E-0CF8-4E3E-BB2D-E518F60C12BD}"/>
    <cellStyle name="Heading2 4 4 2" xfId="2121" xr:uid="{424DD9FE-44E5-48B2-A0E2-652114588B9A}"/>
    <cellStyle name="Heading2 4 4_Forecast" xfId="2122" xr:uid="{3AB4646A-156A-49B7-80F5-11B1C01F3161}"/>
    <cellStyle name="Heading2 4 5" xfId="2123" xr:uid="{B1B3567B-8D77-4AC8-820B-7FF12CE076A5}"/>
    <cellStyle name="Heading2 4_DSub" xfId="2124" xr:uid="{79354C04-44D2-40CD-93BA-FEFEFEFA7025}"/>
    <cellStyle name="Heading2 5" xfId="2125" xr:uid="{BD4C8813-A36C-475F-B72C-0BBF35D6D338}"/>
    <cellStyle name="Heading2 5 2" xfId="2126" xr:uid="{EC499C92-DC79-4819-A7FF-A55AD15D95A2}"/>
    <cellStyle name="Heading2 5 2 2" xfId="2127" xr:uid="{1C7DA9BE-456C-4725-8DDE-A5B6F07A55A7}"/>
    <cellStyle name="Heading2 5 2_Forecast" xfId="2128" xr:uid="{42D25DFD-9776-4743-91DC-662FA46E9AC0}"/>
    <cellStyle name="Heading2 5 3" xfId="2129" xr:uid="{D0F73628-82E8-4129-B5B0-5ABED9293C16}"/>
    <cellStyle name="Heading2 5 3 2" xfId="2130" xr:uid="{A248ABA5-DCDF-4405-8758-21B5E573EED7}"/>
    <cellStyle name="Heading2 5 3_Forecast" xfId="2131" xr:uid="{AD7895B7-52CB-43BD-B2EE-197E383C3EFC}"/>
    <cellStyle name="Heading2 5 4" xfId="2132" xr:uid="{CAC08E40-1126-4002-B1F5-632962AF0736}"/>
    <cellStyle name="Heading2 5_DSub" xfId="2133" xr:uid="{BD5212AD-CBD2-440D-AA8A-B18D70A68100}"/>
    <cellStyle name="Heading2 6" xfId="2134" xr:uid="{25B77D69-8AC7-4217-9C09-FFDD7B2AF3BE}"/>
    <cellStyle name="Heading2 6 2" xfId="2135" xr:uid="{9E6526D6-040C-4372-8600-495E212CB8AB}"/>
    <cellStyle name="Heading2 6 2 2" xfId="2136" xr:uid="{2AB0A4B8-A61D-4A2E-8F7E-FB51CB335104}"/>
    <cellStyle name="Heading2 6 2_Forecast" xfId="2137" xr:uid="{0B68B044-3220-47B9-ADC6-FB9018D12DA2}"/>
    <cellStyle name="Heading2 6 3" xfId="2138" xr:uid="{1D6FE3B3-6A8F-4391-9E30-3650991B6A34}"/>
    <cellStyle name="Heading2 6 3 2" xfId="2139" xr:uid="{0D720A45-AEC4-4170-83FF-9564B1A52F2B}"/>
    <cellStyle name="Heading2 6 3_Forecast" xfId="2140" xr:uid="{C202FD96-1B67-402D-9D17-D5EC3B300911}"/>
    <cellStyle name="Heading2 6 4" xfId="2141" xr:uid="{24F926B1-D9D5-4F1B-A6C4-782D9DB966B1}"/>
    <cellStyle name="Heading2 6_DSub" xfId="2142" xr:uid="{B8755638-A058-42C1-9B1C-0B3363A6ADE8}"/>
    <cellStyle name="Heading2 7" xfId="2143" xr:uid="{41ACD6FD-D296-4F55-80DB-485A234CBD2C}"/>
    <cellStyle name="Heading2 8" xfId="2144" xr:uid="{C4291AAA-A093-4D9C-8A2D-874F6A1C2815}"/>
    <cellStyle name="Heading2_2014 GRC ED Capital Rev00" xfId="2145" xr:uid="{D0E9C6BE-C6E1-468F-AC7E-A3088E4AA9F4}"/>
    <cellStyle name="Hide" xfId="2146" xr:uid="{C3D94B5B-7B22-4E84-9935-77DC69880BFD}"/>
    <cellStyle name="HIGHLIGHT" xfId="168" xr:uid="{3CE50900-4474-4C9B-9BBC-1C578475A75F}"/>
    <cellStyle name="HIGHLIGHT 2" xfId="2147" xr:uid="{08C6C6BB-1CEB-4535-9D5A-973E46899560}"/>
    <cellStyle name="HIGHLIGHT 2 2" xfId="2148" xr:uid="{29D87EBF-45CF-422F-B2C7-A4D36B5F698B}"/>
    <cellStyle name="HIGHLIGHT 3" xfId="2149" xr:uid="{F9B10380-DB61-4774-BB41-6E6ABEA7C731}"/>
    <cellStyle name="highlite" xfId="2150" xr:uid="{965F8E89-450F-4BD2-9D16-B3BBB52D8708}"/>
    <cellStyle name="highlite 2" xfId="2151" xr:uid="{1BA0B20C-C39A-491A-BECB-706CB9A50C6E}"/>
    <cellStyle name="highlite 3" xfId="2152" xr:uid="{BA89DDF7-EAA3-497E-99C9-6FE851365355}"/>
    <cellStyle name="highlite_BCR Source" xfId="2153" xr:uid="{6C5C8D33-B49B-4DF5-9EE0-52FBCDACDC9F}"/>
    <cellStyle name="hilite" xfId="169" xr:uid="{A5BCE240-AE47-4F82-BCC6-114630E4A09D}"/>
    <cellStyle name="Hyperlink" xfId="54125" builtinId="8"/>
    <cellStyle name="Hyperlink 2" xfId="170" xr:uid="{CB79ADED-5C9A-4208-8AFE-68EBEA5C4B2B}"/>
    <cellStyle name="Hyperlink 2 2" xfId="171" xr:uid="{1008697C-454C-4D1B-9F2F-389F5624FA6B}"/>
    <cellStyle name="Hyperlink 2 2 3" xfId="107" xr:uid="{AFF500D4-598E-4968-BE32-FF56E15D15F7}"/>
    <cellStyle name="Hyperlink 2 3" xfId="2154" xr:uid="{C80D2B45-01F0-4E2D-98AB-2235F4CEB350}"/>
    <cellStyle name="Hyperlink 2 4" xfId="54069" xr:uid="{00000000-0005-0000-0000-000010000000}"/>
    <cellStyle name="Hyperlink 2_DSub" xfId="2155" xr:uid="{3E458A73-0B93-402A-A379-8CCE9119FACB}"/>
    <cellStyle name="Hyperlink 3" xfId="172" xr:uid="{E4A0CE6A-4D87-45BF-8096-0F9271796EC3}"/>
    <cellStyle name="Hyperlink 3 2" xfId="173" xr:uid="{C66466EF-66A3-4929-BCF3-E2056D35EC5D}"/>
    <cellStyle name="Hyperlink 3 3" xfId="54081" xr:uid="{00000000-0005-0000-0000-000011000000}"/>
    <cellStyle name="Hyperlink 4" xfId="174" xr:uid="{A9F15454-38B4-47CE-B9A7-C04745F96D00}"/>
    <cellStyle name="Hyperlink 5" xfId="175" xr:uid="{E47D5D17-9799-47A8-8345-9453BF7D401D}"/>
    <cellStyle name="Hyperlink 6" xfId="176" xr:uid="{9CF1D873-0F49-4FCC-82D1-648213EFA8F7}"/>
    <cellStyle name="Input" xfId="9" builtinId="20" customBuiltin="1"/>
    <cellStyle name="Input [yellow]" xfId="177" xr:uid="{3C68E8AC-F77E-4035-9170-02CE630EC601}"/>
    <cellStyle name="Input [yellow] 10" xfId="2156" xr:uid="{8C0B8EC5-6B65-423E-AFA9-44DB1FD60979}"/>
    <cellStyle name="Input [yellow] 10 2" xfId="2157" xr:uid="{897D5AAC-A503-4322-A656-0D596B201131}"/>
    <cellStyle name="Input [yellow] 11" xfId="2158" xr:uid="{1BFF278E-EB6E-48A1-A9ED-61434710DF3E}"/>
    <cellStyle name="Input [yellow] 2" xfId="2159" xr:uid="{DDDD02FE-ED1C-477A-AF56-822AAB37A111}"/>
    <cellStyle name="Input [yellow] 2 10" xfId="2160" xr:uid="{982281EF-5DFD-492D-9A1E-8910501BEC5B}"/>
    <cellStyle name="Input [yellow] 2 2" xfId="2161" xr:uid="{6BBE8FCC-8D53-46C8-82D0-0C948DBCC995}"/>
    <cellStyle name="Input [yellow] 2 2 2" xfId="2162" xr:uid="{52E3541D-75CC-4902-B5D8-3E02B0AA1CCD}"/>
    <cellStyle name="Input [yellow] 2 2 2 2" xfId="2163" xr:uid="{3DA4CAE3-ADF7-4974-96F0-B246BD6C77F5}"/>
    <cellStyle name="Input [yellow] 2 2 2 2 2" xfId="2164" xr:uid="{3EDBE3D5-4829-4DFD-84A4-3BDFFA1DCA20}"/>
    <cellStyle name="Input [yellow] 2 2 2 2 2 2" xfId="2165" xr:uid="{E05FCF87-5F23-48D7-ADEB-4B89B744C05E}"/>
    <cellStyle name="Input [yellow] 2 2 2 2 3" xfId="2166" xr:uid="{7D8DD86D-1D2F-4F7A-A1B6-D34EC53211D5}"/>
    <cellStyle name="Input [yellow] 2 2 2 2 3 2" xfId="2167" xr:uid="{B66BE735-CD93-4E7E-B732-EBE3A89EF481}"/>
    <cellStyle name="Input [yellow] 2 2 2 2 4" xfId="2168" xr:uid="{C0108E1A-48D9-4CB7-9AD3-88EF9DC2FF93}"/>
    <cellStyle name="Input [yellow] 2 2 2 2 4 2" xfId="2169" xr:uid="{720EE32C-855A-48EC-9871-C8ADD76497C0}"/>
    <cellStyle name="Input [yellow] 2 2 2 2 5" xfId="2170" xr:uid="{B77E275A-DA98-4180-BB9C-EE7E3BD8499D}"/>
    <cellStyle name="Input [yellow] 2 2 2 3" xfId="2171" xr:uid="{2180729F-B7BB-4C49-8679-8378D1EF77EF}"/>
    <cellStyle name="Input [yellow] 2 2 2 3 2" xfId="2172" xr:uid="{5A581D5A-D352-44EF-BC76-9CB55B207064}"/>
    <cellStyle name="Input [yellow] 2 2 2 3 2 2" xfId="2173" xr:uid="{BF3D88B9-D545-4A9E-A45A-843081D11F77}"/>
    <cellStyle name="Input [yellow] 2 2 2 3 3" xfId="2174" xr:uid="{A70C41C3-8976-44F9-8E82-14C82BB2DEAC}"/>
    <cellStyle name="Input [yellow] 2 2 2 3 3 2" xfId="2175" xr:uid="{DE6C1967-9E61-433D-AAF0-FF32044207A3}"/>
    <cellStyle name="Input [yellow] 2 2 2 3 4" xfId="2176" xr:uid="{D1A1CFB3-9D18-413D-B76B-3B20FD4DE75C}"/>
    <cellStyle name="Input [yellow] 2 2 2 4" xfId="2177" xr:uid="{668BE646-A312-41DD-842B-3F8F6995F276}"/>
    <cellStyle name="Input [yellow] 2 2 2 4 2" xfId="2178" xr:uid="{58D86EA5-1908-47CA-8EBE-93FE03994068}"/>
    <cellStyle name="Input [yellow] 2 2 2 5" xfId="2179" xr:uid="{D1EC5309-DD8A-4B1B-B259-8C720C02F7C5}"/>
    <cellStyle name="Input [yellow] 2 2 2 5 2" xfId="2180" xr:uid="{12B50A50-BD7C-48DA-AE83-BC05E7864A6F}"/>
    <cellStyle name="Input [yellow] 2 2 2 6" xfId="2181" xr:uid="{D14648B1-A53D-420A-9294-2766FB9B1213}"/>
    <cellStyle name="Input [yellow] 2 2 2 6 2" xfId="2182" xr:uid="{807F1CC5-0B26-47ED-9580-A68D2DDBF59E}"/>
    <cellStyle name="Input [yellow] 2 2 2 7" xfId="2183" xr:uid="{C738A378-CED1-447A-86C9-B0A0995E7335}"/>
    <cellStyle name="Input [yellow] 2 2 3" xfId="2184" xr:uid="{B1263EEB-3A8E-46FC-8187-85A0750CCE6F}"/>
    <cellStyle name="Input [yellow] 2 2 3 2" xfId="2185" xr:uid="{B3AB7DE5-503B-4041-8E1D-40847E746AF7}"/>
    <cellStyle name="Input [yellow] 2 2 3 2 2" xfId="2186" xr:uid="{3DB340B1-2833-42F5-8B6F-1B80C40CA49E}"/>
    <cellStyle name="Input [yellow] 2 2 3 3" xfId="2187" xr:uid="{84176732-61A0-4530-85F7-43EEF517545D}"/>
    <cellStyle name="Input [yellow] 2 2 3 3 2" xfId="2188" xr:uid="{E56223D4-55B1-41E4-A9B2-25477D8F9A66}"/>
    <cellStyle name="Input [yellow] 2 2 3 4" xfId="2189" xr:uid="{034A7B3C-16E6-4EA4-93B3-20D946F4DE83}"/>
    <cellStyle name="Input [yellow] 2 2 3 4 2" xfId="2190" xr:uid="{6B46C951-32B4-4A2D-BD24-B6C0D4C7A0B6}"/>
    <cellStyle name="Input [yellow] 2 2 3 5" xfId="2191" xr:uid="{C9988A1E-5C18-4AE7-B022-A91C1DE21E0E}"/>
    <cellStyle name="Input [yellow] 2 2 4" xfId="2192" xr:uid="{6D898A83-437B-47B8-86A9-C01E307B0F92}"/>
    <cellStyle name="Input [yellow] 2 2 4 2" xfId="2193" xr:uid="{62FD02CF-6020-41DD-9D8E-776ECFCB1255}"/>
    <cellStyle name="Input [yellow] 2 2 5" xfId="2194" xr:uid="{EDF085C2-C441-41B8-AD9F-F2B0D147FA3C}"/>
    <cellStyle name="Input [yellow] 2 2 5 2" xfId="2195" xr:uid="{94D3AAEE-21B3-4808-8C8E-7A0E0814F243}"/>
    <cellStyle name="Input [yellow] 2 2 6" xfId="2196" xr:uid="{235BEE86-416E-4BFA-BE5A-56522805CB65}"/>
    <cellStyle name="Input [yellow] 2 2 6 2" xfId="2197" xr:uid="{16AF0031-026B-4486-A00E-CBDA49636E03}"/>
    <cellStyle name="Input [yellow] 2 2 7" xfId="2198" xr:uid="{B457DC3F-6A1A-4B04-803E-A575B7668E64}"/>
    <cellStyle name="Input [yellow] 2 3" xfId="2199" xr:uid="{6980F1CD-B4E5-4E24-9E44-9AC656F94983}"/>
    <cellStyle name="Input [yellow] 2 3 2" xfId="2200" xr:uid="{59BB82F9-6425-4C4F-9A0B-0D6A2289F636}"/>
    <cellStyle name="Input [yellow] 2 3 2 2" xfId="2201" xr:uid="{4749A7EE-9A86-4425-8D6D-01F0687E7D22}"/>
    <cellStyle name="Input [yellow] 2 3 2 2 2" xfId="2202" xr:uid="{C1FB570B-F9E9-4E52-B0BE-FB2A22B4DBF0}"/>
    <cellStyle name="Input [yellow] 2 3 2 3" xfId="2203" xr:uid="{BE257EE0-E953-48A2-8CBB-905BB0962B21}"/>
    <cellStyle name="Input [yellow] 2 3 2 3 2" xfId="2204" xr:uid="{8859B0EA-E7B4-4C91-93EF-BD3855035799}"/>
    <cellStyle name="Input [yellow] 2 3 2 4" xfId="2205" xr:uid="{38A7A2CE-E404-44E3-8FF5-41273F935BA2}"/>
    <cellStyle name="Input [yellow] 2 3 2 4 2" xfId="2206" xr:uid="{49D8B015-CE05-4ECA-A6CF-3C74A13B0A42}"/>
    <cellStyle name="Input [yellow] 2 3 2 5" xfId="2207" xr:uid="{D8D898A5-F3A8-407C-9F1E-2505F6709B05}"/>
    <cellStyle name="Input [yellow] 2 3 3" xfId="2208" xr:uid="{5E50EE6D-709C-447B-B81F-D2C65FE4408B}"/>
    <cellStyle name="Input [yellow] 2 3 3 2" xfId="2209" xr:uid="{233C1B5C-84BF-4E20-94BD-4D1C4BCF855D}"/>
    <cellStyle name="Input [yellow] 2 3 4" xfId="2210" xr:uid="{A6F8BA98-40CF-40DF-BACA-561F27EEBA93}"/>
    <cellStyle name="Input [yellow] 2 3 4 2" xfId="2211" xr:uid="{00D35C73-6EEB-4D66-A2BB-DAB0C12E830E}"/>
    <cellStyle name="Input [yellow] 2 3 5" xfId="2212" xr:uid="{6922FB9C-28CA-45F4-90E6-FCAE2D94B94A}"/>
    <cellStyle name="Input [yellow] 2 3 5 2" xfId="2213" xr:uid="{DB1D031D-0587-4BB6-A850-F75C82F33C82}"/>
    <cellStyle name="Input [yellow] 2 3 6" xfId="2214" xr:uid="{49795F5E-CFA0-4FD0-8BC4-68A66E40B7A8}"/>
    <cellStyle name="Input [yellow] 2 4" xfId="2215" xr:uid="{91442498-A57F-4943-AF43-837E951B0925}"/>
    <cellStyle name="Input [yellow] 2 4 2" xfId="2216" xr:uid="{208BB47F-65BF-4729-A71B-24DEF5EBDE7A}"/>
    <cellStyle name="Input [yellow] 2 4 2 2" xfId="2217" xr:uid="{8A4644D9-9BA7-44AA-B388-37FF28C7D205}"/>
    <cellStyle name="Input [yellow] 2 4 2 2 2" xfId="2218" xr:uid="{B9270128-824B-4F78-BCB7-20CD32657F20}"/>
    <cellStyle name="Input [yellow] 2 4 2 3" xfId="2219" xr:uid="{57E6BA4B-31B1-4140-BE72-358C99EE8174}"/>
    <cellStyle name="Input [yellow] 2 4 3" xfId="2220" xr:uid="{EF00CC43-04C8-4338-AA54-C3F064CA8CAF}"/>
    <cellStyle name="Input [yellow] 2 4 3 2" xfId="2221" xr:uid="{9E91E839-E8BC-4D45-86B2-EE3BFC112BC6}"/>
    <cellStyle name="Input [yellow] 2 4 4" xfId="2222" xr:uid="{F701D800-F86B-4B80-AC07-DD638A967392}"/>
    <cellStyle name="Input [yellow] 2 4 4 2" xfId="2223" xr:uid="{3C468E31-8437-4C47-8EA2-AAF4CC5577F7}"/>
    <cellStyle name="Input [yellow] 2 4 5" xfId="2224" xr:uid="{2B970337-23EB-4FFE-937D-545F330BF472}"/>
    <cellStyle name="Input [yellow] 2 4 5 2" xfId="2225" xr:uid="{F84F6C63-B723-4095-BE54-A613FE3142F9}"/>
    <cellStyle name="Input [yellow] 2 4 6" xfId="2226" xr:uid="{9E7BBFF8-5EAF-40E6-B267-F70EB81D753A}"/>
    <cellStyle name="Input [yellow] 2 5" xfId="2227" xr:uid="{66B0B669-4A31-49C7-A41F-EAB38F560F9B}"/>
    <cellStyle name="Input [yellow] 2 5 2" xfId="2228" xr:uid="{C6259987-7095-4351-9CB9-72A682C5E5B3}"/>
    <cellStyle name="Input [yellow] 2 5 2 2" xfId="2229" xr:uid="{156BDE5D-9F87-4467-A633-964B75CBFDFB}"/>
    <cellStyle name="Input [yellow] 2 5 3" xfId="2230" xr:uid="{2E063AB1-DA5E-4D21-B364-927FCB9849E5}"/>
    <cellStyle name="Input [yellow] 2 6" xfId="2231" xr:uid="{D549A7D7-5F7F-40BC-9571-A071E51775F8}"/>
    <cellStyle name="Input [yellow] 2 6 2" xfId="2232" xr:uid="{0024E2ED-7230-431A-9F5D-ED28EEE4EFE3}"/>
    <cellStyle name="Input [yellow] 2 7" xfId="2233" xr:uid="{8FDC34E7-3282-4B06-A948-C3DC8C1B3670}"/>
    <cellStyle name="Input [yellow] 2 7 2" xfId="2234" xr:uid="{7174D196-029A-4696-BB04-783AB754EBCF}"/>
    <cellStyle name="Input [yellow] 2 8" xfId="2235" xr:uid="{E751F0CE-6C73-47A8-8ECF-73BB58F35496}"/>
    <cellStyle name="Input [yellow] 2 8 2" xfId="2236" xr:uid="{800E180F-8895-49A6-98BE-3DC6203B29B0}"/>
    <cellStyle name="Input [yellow] 2 9" xfId="2237" xr:uid="{3B9208AD-0052-4E12-A19D-8A692490394C}"/>
    <cellStyle name="Input [yellow] 2 9 2" xfId="2238" xr:uid="{5C6F6B27-6A8F-4C25-8DA1-5649A4F75EBE}"/>
    <cellStyle name="Input [yellow] 3" xfId="2239" xr:uid="{5CC5A7C3-B224-4C29-8DEB-C76199BA8778}"/>
    <cellStyle name="Input [yellow] 3 2" xfId="2240" xr:uid="{8CF4E672-F84D-49AE-A258-CEBAF4877E3B}"/>
    <cellStyle name="Input [yellow] 3 2 2" xfId="2241" xr:uid="{6D24AF00-430E-4779-8E75-CC5FB038059C}"/>
    <cellStyle name="Input [yellow] 3 2 2 2" xfId="2242" xr:uid="{9F74D70E-83F9-4747-BCFE-53B6213712CF}"/>
    <cellStyle name="Input [yellow] 3 2 2 2 2" xfId="2243" xr:uid="{EC21DF16-357A-4F6D-A50E-2AE22EB15187}"/>
    <cellStyle name="Input [yellow] 3 2 2 3" xfId="2244" xr:uid="{AC82C7AD-0969-4014-9FC8-045F985217E2}"/>
    <cellStyle name="Input [yellow] 3 2 2 3 2" xfId="2245" xr:uid="{BED26316-5164-48EC-A499-78CB916AF9FE}"/>
    <cellStyle name="Input [yellow] 3 2 2 4" xfId="2246" xr:uid="{BDECCB77-CB73-4E84-A8FF-42197ADB5791}"/>
    <cellStyle name="Input [yellow] 3 2 2 4 2" xfId="2247" xr:uid="{A2A7F49A-F22F-49D1-9B2B-85569E5BB397}"/>
    <cellStyle name="Input [yellow] 3 2 2 5" xfId="2248" xr:uid="{182677F2-39BD-46C6-972C-A0AF39EBCB7A}"/>
    <cellStyle name="Input [yellow] 3 2 3" xfId="2249" xr:uid="{8C497636-7BCB-4583-A34D-1A7B187B9342}"/>
    <cellStyle name="Input [yellow] 3 2 3 2" xfId="2250" xr:uid="{DCCD553D-51BA-44D8-AB1B-87DEC145EC4B}"/>
    <cellStyle name="Input [yellow] 3 2 3 2 2" xfId="2251" xr:uid="{751194AB-3F87-43CC-B6F7-0451B3D15307}"/>
    <cellStyle name="Input [yellow] 3 2 3 3" xfId="2252" xr:uid="{866158B5-EFCE-4261-BE1C-82C4BFAE03A5}"/>
    <cellStyle name="Input [yellow] 3 2 3 3 2" xfId="2253" xr:uid="{B81CBA37-DE3D-4FEF-88B4-84226E266819}"/>
    <cellStyle name="Input [yellow] 3 2 3 4" xfId="2254" xr:uid="{71D79E2D-5E8D-4ADF-8661-1065AB36D212}"/>
    <cellStyle name="Input [yellow] 3 2 4" xfId="2255" xr:uid="{14C24B1E-BFDF-49A4-AAA6-6328D65261EA}"/>
    <cellStyle name="Input [yellow] 3 2 4 2" xfId="2256" xr:uid="{E0249D14-A80C-47AB-8E0F-93F30A303E37}"/>
    <cellStyle name="Input [yellow] 3 2 5" xfId="2257" xr:uid="{2610DD55-8F63-4C41-9435-3C641B30C0E8}"/>
    <cellStyle name="Input [yellow] 3 2 5 2" xfId="2258" xr:uid="{3CE9821A-1323-444F-81C5-6C830F74610D}"/>
    <cellStyle name="Input [yellow] 3 2 6" xfId="2259" xr:uid="{4B21AD51-B8DE-417B-BE87-0D83C2D7C2E8}"/>
    <cellStyle name="Input [yellow] 3 2 6 2" xfId="2260" xr:uid="{3CB70D25-F35C-41A3-9A6B-B36863AD0F70}"/>
    <cellStyle name="Input [yellow] 3 2 7" xfId="2261" xr:uid="{F48349F3-38B3-4875-B208-C8D46C97A41A}"/>
    <cellStyle name="Input [yellow] 3 3" xfId="2262" xr:uid="{2373A27C-FDBD-4FCC-9B73-3FF67981DB73}"/>
    <cellStyle name="Input [yellow] 3 3 2" xfId="2263" xr:uid="{81AAD0F5-7EE6-4227-BD1F-4C13A9F01A09}"/>
    <cellStyle name="Input [yellow] 3 3 2 2" xfId="2264" xr:uid="{5D700FF1-42EF-4F5C-99D2-35ECADBA08BF}"/>
    <cellStyle name="Input [yellow] 3 3 2 2 2" xfId="2265" xr:uid="{407AE60A-B0F6-47D1-B52B-9D6633F97DD4}"/>
    <cellStyle name="Input [yellow] 3 3 2 3" xfId="2266" xr:uid="{1BF31FF1-7C7A-4F66-A2F8-4AC5F54BDC3E}"/>
    <cellStyle name="Input [yellow] 3 3 3" xfId="2267" xr:uid="{5E191E3F-0CAC-489B-8829-53B6FFDD0742}"/>
    <cellStyle name="Input [yellow] 3 3 3 2" xfId="2268" xr:uid="{CA461295-B97C-4084-84B8-F9EAD016BDE2}"/>
    <cellStyle name="Input [yellow] 3 3 4" xfId="2269" xr:uid="{7F2D9E9E-EC3C-40A1-A80B-A14548C72409}"/>
    <cellStyle name="Input [yellow] 3 3 4 2" xfId="2270" xr:uid="{CEF7A9E4-662A-4B2E-B727-F14125821B42}"/>
    <cellStyle name="Input [yellow] 3 3 5" xfId="2271" xr:uid="{9726C44C-B351-4445-85B2-B6B285039C4C}"/>
    <cellStyle name="Input [yellow] 3 3 5 2" xfId="2272" xr:uid="{C8B4F4B2-4776-496C-B588-142AA9D739FD}"/>
    <cellStyle name="Input [yellow] 3 3 6" xfId="2273" xr:uid="{CCF455C6-6143-4F1A-99BC-90BD5E131111}"/>
    <cellStyle name="Input [yellow] 3 4" xfId="2274" xr:uid="{8F09C2FA-048A-4D32-97B3-AE318646BB3A}"/>
    <cellStyle name="Input [yellow] 3 4 2" xfId="2275" xr:uid="{695BC858-4A01-4B0E-850E-E73B48EA2A0F}"/>
    <cellStyle name="Input [yellow] 3 4 2 2" xfId="2276" xr:uid="{1AB6369B-3974-446C-A007-36F18A94818F}"/>
    <cellStyle name="Input [yellow] 3 4 3" xfId="2277" xr:uid="{C3A5DBAB-D9B2-44F3-BCC0-07F156FA71D5}"/>
    <cellStyle name="Input [yellow] 3 5" xfId="2278" xr:uid="{470D1E0A-AF5A-4016-8237-3324E08BB58A}"/>
    <cellStyle name="Input [yellow] 3 5 2" xfId="2279" xr:uid="{8B9DCECA-A851-4336-886F-3EA97135FAC8}"/>
    <cellStyle name="Input [yellow] 3 6" xfId="2280" xr:uid="{B481E4EE-8512-4BC9-A240-4660EBDA6F69}"/>
    <cellStyle name="Input [yellow] 3 6 2" xfId="2281" xr:uid="{550456CA-E355-4713-9CC4-C71256051045}"/>
    <cellStyle name="Input [yellow] 3 7" xfId="2282" xr:uid="{9686AF01-8469-4F49-90C7-E408F1D9ACF2}"/>
    <cellStyle name="Input [yellow] 3 7 2" xfId="2283" xr:uid="{8A742B9B-6E81-4EF1-89E8-CC21CCE83955}"/>
    <cellStyle name="Input [yellow] 3 8" xfId="2284" xr:uid="{AF1E3C69-88C6-4CE4-9AC5-DDF212E82859}"/>
    <cellStyle name="Input [yellow] 4" xfId="2285" xr:uid="{09303F8C-8DAB-45B4-8F1D-1F70C50AD87B}"/>
    <cellStyle name="Input [yellow] 4 2" xfId="2286" xr:uid="{88D3765E-E07B-47A0-A0A5-37AC21DAB58D}"/>
    <cellStyle name="Input [yellow] 4 2 2" xfId="2287" xr:uid="{D1D363F8-8ED9-4FBD-8778-5B0BC0210F91}"/>
    <cellStyle name="Input [yellow] 4 2 2 2" xfId="2288" xr:uid="{057A5AEF-27C7-49C6-BF27-17BAA4A745EB}"/>
    <cellStyle name="Input [yellow] 4 2 2 2 2" xfId="2289" xr:uid="{6B9C5F78-DD21-4D14-B89C-DEAE7B53D1F9}"/>
    <cellStyle name="Input [yellow] 4 2 2 3" xfId="2290" xr:uid="{B0CF8198-CA1F-4472-867C-3FB9091B3D7A}"/>
    <cellStyle name="Input [yellow] 4 2 3" xfId="2291" xr:uid="{D6638433-9446-4CA8-A2ED-9ADB99554243}"/>
    <cellStyle name="Input [yellow] 4 2 3 2" xfId="2292" xr:uid="{614E1675-0DCE-4CA4-B7AB-63DA66270853}"/>
    <cellStyle name="Input [yellow] 4 2 4" xfId="2293" xr:uid="{09E7CEAD-F2BC-4A02-9975-6385295C7A3B}"/>
    <cellStyle name="Input [yellow] 4 2 4 2" xfId="2294" xr:uid="{D03B986C-3C2E-4660-B4A5-EBA22B2EF826}"/>
    <cellStyle name="Input [yellow] 4 2 5" xfId="2295" xr:uid="{CF8B30C9-1EC6-4A06-A607-2DF12AB8712B}"/>
    <cellStyle name="Input [yellow] 4 2 5 2" xfId="2296" xr:uid="{54E78D5A-AB2F-457D-9BF1-174D511EDC7E}"/>
    <cellStyle name="Input [yellow] 4 2 6" xfId="2297" xr:uid="{936EA02B-A626-4DCF-8EF6-CD3C24FC9E2C}"/>
    <cellStyle name="Input [yellow] 4 3" xfId="2298" xr:uid="{08043949-DC15-47A4-981C-F7DB1B394885}"/>
    <cellStyle name="Input [yellow] 4 3 2" xfId="2299" xr:uid="{5305CBE4-41D3-4247-BFB2-90B371AC78B9}"/>
    <cellStyle name="Input [yellow] 4 3 2 2" xfId="2300" xr:uid="{551DC19C-341D-45B4-99E2-09E41C86BDA4}"/>
    <cellStyle name="Input [yellow] 4 3 3" xfId="2301" xr:uid="{3384685E-9942-4422-8088-EA2085CCAE18}"/>
    <cellStyle name="Input [yellow] 4 4" xfId="2302" xr:uid="{5BAE61C5-8224-4B5D-B04F-1D813A8A7C74}"/>
    <cellStyle name="Input [yellow] 4 4 2" xfId="2303" xr:uid="{9D8F25F6-BE7C-424B-AB8F-2975997D3C07}"/>
    <cellStyle name="Input [yellow] 4 5" xfId="2304" xr:uid="{FA73154B-D90A-462F-B07B-C1E4FFB4AA84}"/>
    <cellStyle name="Input [yellow] 4 5 2" xfId="2305" xr:uid="{9F58B7AB-31EA-4F06-85B2-BC542AD405E4}"/>
    <cellStyle name="Input [yellow] 4 6" xfId="2306" xr:uid="{26030DB4-63C0-4016-B3CE-DA34E4FE4CA2}"/>
    <cellStyle name="Input [yellow] 4 6 2" xfId="2307" xr:uid="{EE4EBBB8-AD03-4259-A52A-9EB2BA100C10}"/>
    <cellStyle name="Input [yellow] 4 7" xfId="2308" xr:uid="{B9643948-D5DC-4FC7-9B65-C1CBEEFB859A}"/>
    <cellStyle name="Input [yellow] 5" xfId="2309" xr:uid="{0CB573AB-F97B-423E-BE4C-50EB08C680DF}"/>
    <cellStyle name="Input [yellow] 5 2" xfId="2310" xr:uid="{1805D2CC-1CD1-4988-B4B9-548380DF7EDB}"/>
    <cellStyle name="Input [yellow] 5 2 2" xfId="2311" xr:uid="{516F09AD-D838-46C8-A642-95C1489287F6}"/>
    <cellStyle name="Input [yellow] 5 2 2 2" xfId="2312" xr:uid="{2242CBE0-6F0F-4E13-8322-B2298DE31C1F}"/>
    <cellStyle name="Input [yellow] 5 2 3" xfId="2313" xr:uid="{9F46AA34-726F-4E1B-B73C-95165C274996}"/>
    <cellStyle name="Input [yellow] 5 3" xfId="2314" xr:uid="{7D77A636-AF1B-437E-BAF2-BD6F10952283}"/>
    <cellStyle name="Input [yellow] 5 3 2" xfId="2315" xr:uid="{5AA9C032-5488-4A93-8F2A-010030C4AC28}"/>
    <cellStyle name="Input [yellow] 5 4" xfId="2316" xr:uid="{D5F7C07C-0CBA-44A4-A2AD-94EB8F6DEB9C}"/>
    <cellStyle name="Input [yellow] 5 4 2" xfId="2317" xr:uid="{E45D0F63-F018-402A-8BFE-BE299158F3DB}"/>
    <cellStyle name="Input [yellow] 5 5" xfId="2318" xr:uid="{F1782F2D-BE64-44B1-A6DE-5599F1A73AE2}"/>
    <cellStyle name="Input [yellow] 5 5 2" xfId="2319" xr:uid="{00E96A8B-CCF3-4296-972C-048683C3B5A2}"/>
    <cellStyle name="Input [yellow] 5 6" xfId="2320" xr:uid="{E5928BDF-772E-438A-B093-3F8988FB116E}"/>
    <cellStyle name="Input [yellow] 6" xfId="2321" xr:uid="{C520AA16-C401-4B30-8D64-C52FF16CB136}"/>
    <cellStyle name="Input [yellow] 6 2" xfId="2322" xr:uid="{2A3824BD-B14F-46AF-A898-D2084517238D}"/>
    <cellStyle name="Input [yellow] 6 2 2" xfId="2323" xr:uid="{2A875CE2-2F7C-4943-915D-CD347079E954}"/>
    <cellStyle name="Input [yellow] 6 3" xfId="2324" xr:uid="{C0C7B8EF-09B0-417D-9526-C8F841134B67}"/>
    <cellStyle name="Input [yellow] 7" xfId="2325" xr:uid="{76E7B4DF-DDE4-48A4-80F8-6765F03CE6F9}"/>
    <cellStyle name="Input [yellow] 7 2" xfId="2326" xr:uid="{791A8DF4-D6BC-4A5A-AF6E-61E2AAE73D74}"/>
    <cellStyle name="Input [yellow] 8" xfId="2327" xr:uid="{C06D9257-6848-4F32-8748-D9B6DA487620}"/>
    <cellStyle name="Input [yellow] 8 2" xfId="2328" xr:uid="{A00DA830-A2DD-4B21-AC17-10564BAD06E7}"/>
    <cellStyle name="Input [yellow] 9" xfId="2329" xr:uid="{7530AB6F-6484-4E98-93F0-857641C574B1}"/>
    <cellStyle name="Input [yellow] 9 2" xfId="2330" xr:uid="{A6A3EBBE-4B52-434F-87A2-6F409A470264}"/>
    <cellStyle name="Input [yellow]_DSub" xfId="2331" xr:uid="{0F037F23-B65C-45B2-AD25-EEE899ACC829}"/>
    <cellStyle name="Input 10" xfId="2332" xr:uid="{E79A7050-BBAB-43FE-9D54-8EF733A7AD39}"/>
    <cellStyle name="Input 10 2" xfId="2333" xr:uid="{34E541E2-36ED-4C2C-8C74-9C6BE1FB669C}"/>
    <cellStyle name="Input 10 2 2" xfId="2334" xr:uid="{781709F7-CC8A-4649-9DDC-F08A9A264A36}"/>
    <cellStyle name="Input 10 2 2 2" xfId="2335" xr:uid="{0BE37060-5E1F-4734-B6BA-02F10B387BE9}"/>
    <cellStyle name="Input 10 2 2 2 2" xfId="2336" xr:uid="{EB888252-67E6-4923-B909-D6A1B08AFD16}"/>
    <cellStyle name="Input 10 2 2 3" xfId="2337" xr:uid="{2DAAFFD2-4000-4EDF-B0E5-D8830AE5B913}"/>
    <cellStyle name="Input 10 2 2 3 2" xfId="2338" xr:uid="{88B6EEF7-E8FA-47DE-BA87-F1D5E3995680}"/>
    <cellStyle name="Input 10 2 2 4" xfId="2339" xr:uid="{A805CEA7-88F0-4850-8F50-E20699AC9400}"/>
    <cellStyle name="Input 10 2 2 5" xfId="2340" xr:uid="{38949160-A7B7-4256-9521-042C882BD2A8}"/>
    <cellStyle name="Input 10 2 2 6" xfId="2341" xr:uid="{5D078219-6342-4DF0-9B49-AC6AEC6C17AC}"/>
    <cellStyle name="Input 10 2 3" xfId="2342" xr:uid="{17585EFC-9E6D-4973-A034-312CCCA648B3}"/>
    <cellStyle name="Input 10 3" xfId="2343" xr:uid="{6799C359-8314-4F66-8B48-665DDBFAB6B1}"/>
    <cellStyle name="Input 10 3 2" xfId="2344" xr:uid="{B15A64B1-86BC-407C-9279-CBAAA6C8E78E}"/>
    <cellStyle name="Input 10 3 2 2" xfId="2345" xr:uid="{5B9D0820-524D-48DA-ABC1-FA22D654A6BB}"/>
    <cellStyle name="Input 10 3 3" xfId="2346" xr:uid="{CEEB5208-6125-4A9C-8F16-8E9CAE5BD0CD}"/>
    <cellStyle name="Input 10 3 3 2" xfId="2347" xr:uid="{101C0250-4466-4E64-868F-4CED7E60FF8B}"/>
    <cellStyle name="Input 10 3 4" xfId="2348" xr:uid="{46408DD0-D56E-40A3-A5F2-3AC405E8CA82}"/>
    <cellStyle name="Input 10 3 5" xfId="2349" xr:uid="{7C29E4F8-69C4-49E2-9D4C-5A99C5A0A136}"/>
    <cellStyle name="Input 10 3 6" xfId="2350" xr:uid="{3807BFAF-2CA5-4ACF-9F8B-B135AC36BD30}"/>
    <cellStyle name="Input 11" xfId="2351" xr:uid="{EBD597C7-366E-43FF-A433-9728B0A4D6B8}"/>
    <cellStyle name="Input 11 2" xfId="2352" xr:uid="{39C0681F-8E95-4B5D-8B42-53C7720832A2}"/>
    <cellStyle name="Input 11 2 2" xfId="2353" xr:uid="{956069EE-7596-472F-A934-1BF6698C1A8D}"/>
    <cellStyle name="Input 11 2 2 2" xfId="2354" xr:uid="{9CB47578-B573-4A92-9B62-4E87A06092CD}"/>
    <cellStyle name="Input 11 2 2 2 2" xfId="2355" xr:uid="{C7BF7A03-3F22-4E85-B246-1D6B38074362}"/>
    <cellStyle name="Input 11 2 2 3" xfId="2356" xr:uid="{70635BFF-C696-4DA8-A6E7-DCA7ED3D7D84}"/>
    <cellStyle name="Input 11 2 2 3 2" xfId="2357" xr:uid="{7E39CC22-0BA5-4B87-BE2F-7FD0D0527173}"/>
    <cellStyle name="Input 11 2 2 4" xfId="2358" xr:uid="{7D9174D2-0378-4D9E-A564-AAD72D154212}"/>
    <cellStyle name="Input 11 2 2 5" xfId="2359" xr:uid="{C55E0480-5B49-4AAF-B606-FBF26C9DC30F}"/>
    <cellStyle name="Input 11 2 2 6" xfId="2360" xr:uid="{7D5A6EDE-9CF3-484B-9840-BE08FB99975C}"/>
    <cellStyle name="Input 11 2 3" xfId="2361" xr:uid="{BF072240-4BED-4AF1-9F2F-CD0676D132B7}"/>
    <cellStyle name="Input 11 3" xfId="2362" xr:uid="{07197F33-40F5-4BD1-B52B-0FF51F0FC26C}"/>
    <cellStyle name="Input 11 3 2" xfId="2363" xr:uid="{2A4E5C19-1C3C-4AB1-ADB1-0E9205B92D5F}"/>
    <cellStyle name="Input 11 3 2 2" xfId="2364" xr:uid="{68EC4DEF-7AEB-4374-ABA0-4A593DBE32A0}"/>
    <cellStyle name="Input 11 3 3" xfId="2365" xr:uid="{C7D5A900-0FC8-44AA-9DBF-93342D4694BA}"/>
    <cellStyle name="Input 11 3 3 2" xfId="2366" xr:uid="{24111817-7C2D-4D78-9328-C4F1DE4E7AC1}"/>
    <cellStyle name="Input 11 3 4" xfId="2367" xr:uid="{16ACB4DF-655E-4B80-985E-5453E0DCDAA0}"/>
    <cellStyle name="Input 11 3 5" xfId="2368" xr:uid="{74A5E20A-A8CD-4619-89AC-E3745B7A3F30}"/>
    <cellStyle name="Input 11 3 6" xfId="2369" xr:uid="{AE3B62A8-0483-416F-A3F9-2963356357CE}"/>
    <cellStyle name="Input 12" xfId="2370" xr:uid="{11AA5FD0-9450-4BA6-BB0D-F80F1BA8D761}"/>
    <cellStyle name="Input 12 2" xfId="2371" xr:uid="{B22BB918-5908-4FAD-B16B-864E09E7C620}"/>
    <cellStyle name="Input 12 2 2" xfId="2372" xr:uid="{A821A7C7-55EE-4C17-8FC0-458E449F1CAC}"/>
    <cellStyle name="Input 12 2 2 2" xfId="2373" xr:uid="{F1D65EE2-EF2B-4F62-A058-460FC77D330E}"/>
    <cellStyle name="Input 12 2 2 2 2" xfId="2374" xr:uid="{82A0BC0C-D4F0-4AA4-AD2B-A328DFADC3F3}"/>
    <cellStyle name="Input 12 2 2 3" xfId="2375" xr:uid="{CB1D0E97-686B-44C5-B4AC-016FE7B2DDAD}"/>
    <cellStyle name="Input 12 2 2 3 2" xfId="2376" xr:uid="{1DABF568-A60E-4770-8B75-ACA0C22C13B4}"/>
    <cellStyle name="Input 12 2 2 4" xfId="2377" xr:uid="{BC9DAAEF-EE76-4D07-9CAF-8419CF39AA8E}"/>
    <cellStyle name="Input 12 2 2 5" xfId="2378" xr:uid="{AA6CFAA6-3AD9-4EDB-B692-0DEE8AFE3DDF}"/>
    <cellStyle name="Input 12 2 2 6" xfId="2379" xr:uid="{FEB88BBA-E7C7-429C-BE70-61EDB942CDDC}"/>
    <cellStyle name="Input 12 2 3" xfId="2380" xr:uid="{38C9868C-8BF5-4E14-96E2-3EA0CC5EB384}"/>
    <cellStyle name="Input 12 3" xfId="2381" xr:uid="{C1280FCD-3440-4FFB-932C-FE32500C2183}"/>
    <cellStyle name="Input 12 3 2" xfId="2382" xr:uid="{6186947E-DB9F-447E-B918-CA9B088E2E25}"/>
    <cellStyle name="Input 12 3 2 2" xfId="2383" xr:uid="{288250EC-8ABD-43EA-AC41-54F84F13D838}"/>
    <cellStyle name="Input 12 3 3" xfId="2384" xr:uid="{5D9BD238-405B-4B9A-AF08-3E3E78F66A24}"/>
    <cellStyle name="Input 12 3 3 2" xfId="2385" xr:uid="{38915F91-72A3-4468-B858-E8CB9AF279A8}"/>
    <cellStyle name="Input 12 3 4" xfId="2386" xr:uid="{156496D7-3F43-45B1-89E9-50A70ABF8D94}"/>
    <cellStyle name="Input 12 3 5" xfId="2387" xr:uid="{FCFBDEF3-7D34-4BE5-9ACC-9F4A63906ED8}"/>
    <cellStyle name="Input 12 3 6" xfId="2388" xr:uid="{8B37191D-DCD8-43CF-BF83-89597F7D6532}"/>
    <cellStyle name="Input 13" xfId="2389" xr:uid="{44B1414D-CE4B-46DB-968B-2591551EB2AA}"/>
    <cellStyle name="Input 13 2" xfId="2390" xr:uid="{6556F308-A8CE-4AE8-AF4A-415DF0024910}"/>
    <cellStyle name="Input 13 2 2" xfId="2391" xr:uid="{5858B6F9-32AE-4AB0-95F8-3D9AAD1510F1}"/>
    <cellStyle name="Input 13 2 2 2" xfId="2392" xr:uid="{D385A281-3A3E-45D8-8AE3-4F9FA06883B5}"/>
    <cellStyle name="Input 13 2 2 2 2" xfId="2393" xr:uid="{49837C50-521D-4D69-B427-4314E2C16E89}"/>
    <cellStyle name="Input 13 2 2 3" xfId="2394" xr:uid="{BF9D09E0-5EEB-4DC8-907D-0AA295810CF1}"/>
    <cellStyle name="Input 13 2 2 3 2" xfId="2395" xr:uid="{3A5D4C0D-5DCE-49A2-A632-76447ECCBFFA}"/>
    <cellStyle name="Input 13 2 2 4" xfId="2396" xr:uid="{D2727985-D1E8-4E99-98CD-489E7D953BA7}"/>
    <cellStyle name="Input 13 2 2 5" xfId="2397" xr:uid="{19396C16-4E34-49FA-B9CD-473D9A732B86}"/>
    <cellStyle name="Input 13 2 2 6" xfId="2398" xr:uid="{3B640DF7-43A3-4377-AC94-E480B150D615}"/>
    <cellStyle name="Input 13 2 3" xfId="2399" xr:uid="{9BAD03A0-7B17-4D01-B830-19608E0FFA48}"/>
    <cellStyle name="Input 13 3" xfId="2400" xr:uid="{61F15355-37EB-429F-9523-9BDAFC772B06}"/>
    <cellStyle name="Input 13 3 2" xfId="2401" xr:uid="{2BFF0286-60A4-4768-91B2-5A70E0BF429A}"/>
    <cellStyle name="Input 13 3 2 2" xfId="2402" xr:uid="{794ACA0C-8CA9-45A9-B958-107E94DD02C7}"/>
    <cellStyle name="Input 13 3 3" xfId="2403" xr:uid="{1E6D9B2E-52C0-4975-99ED-C0BC7F139051}"/>
    <cellStyle name="Input 13 3 3 2" xfId="2404" xr:uid="{0B7D680A-0DE7-402A-ADB5-C3CC663F9FB6}"/>
    <cellStyle name="Input 13 3 4" xfId="2405" xr:uid="{EB93A2EE-70A0-4705-B516-FB6D2657BFDA}"/>
    <cellStyle name="Input 13 3 5" xfId="2406" xr:uid="{AFA64173-9389-4B55-A378-739E56A6D3AB}"/>
    <cellStyle name="Input 13 3 6" xfId="2407" xr:uid="{091343EA-F1B7-4973-BFFA-D118EFC8B71F}"/>
    <cellStyle name="Input 14" xfId="2408" xr:uid="{C3452F2D-8504-4D8E-BF79-36F9EDB39125}"/>
    <cellStyle name="Input 14 2" xfId="2409" xr:uid="{89590EE4-3DA6-4C3F-BAAA-E373FC8A7D7B}"/>
    <cellStyle name="Input 14 2 2" xfId="2410" xr:uid="{C1F44848-9CDB-4831-B691-D247B7A30CB6}"/>
    <cellStyle name="Input 14 2 2 2" xfId="2411" xr:uid="{2BFC5B98-308F-46C2-83BF-CB281382038D}"/>
    <cellStyle name="Input 14 2 2 2 2" xfId="2412" xr:uid="{2BC10796-877D-43B3-AADA-65F8DA363B28}"/>
    <cellStyle name="Input 14 2 2 3" xfId="2413" xr:uid="{7E0BB57B-ED9A-4553-8CAF-4E9BF0CB421B}"/>
    <cellStyle name="Input 14 2 2 3 2" xfId="2414" xr:uid="{03BE8958-E2F0-4676-BC8E-D49427DF73A7}"/>
    <cellStyle name="Input 14 2 2 4" xfId="2415" xr:uid="{ACD01035-5E33-461B-BBD1-3EE7A86CA883}"/>
    <cellStyle name="Input 14 2 2 5" xfId="2416" xr:uid="{DD84E261-DCEF-4478-8D50-EA2244F32E08}"/>
    <cellStyle name="Input 14 2 2 6" xfId="2417" xr:uid="{EC12018E-72CB-4E05-B099-FA22F89BA031}"/>
    <cellStyle name="Input 14 2 3" xfId="2418" xr:uid="{8DE564FA-3B23-481E-BBB1-ABAFEA92F678}"/>
    <cellStyle name="Input 14 3" xfId="2419" xr:uid="{48F282E8-4214-405F-A2E2-81F77E556CA7}"/>
    <cellStyle name="Input 14 3 2" xfId="2420" xr:uid="{B6BCDD74-9E4E-4869-8EBB-8C6EE7306CDB}"/>
    <cellStyle name="Input 14 3 2 2" xfId="2421" xr:uid="{B8D91D73-5FF6-49C6-97E2-98291E85E104}"/>
    <cellStyle name="Input 14 3 3" xfId="2422" xr:uid="{CCA3F966-3023-4018-B914-A864C48207AE}"/>
    <cellStyle name="Input 14 3 3 2" xfId="2423" xr:uid="{074B899F-44E2-4015-8240-C5FEACFFD497}"/>
    <cellStyle name="Input 14 3 4" xfId="2424" xr:uid="{78DC9546-7222-4E02-ABC7-494ACABF1166}"/>
    <cellStyle name="Input 14 3 5" xfId="2425" xr:uid="{90FDC3C5-F455-403C-8E5E-9A7FD3A35157}"/>
    <cellStyle name="Input 14 3 6" xfId="2426" xr:uid="{D8E09A29-6C2E-484E-A94C-E52CD17C1D21}"/>
    <cellStyle name="Input 15" xfId="2427" xr:uid="{AE23A3F8-4888-4751-B6D2-B9F006F45B82}"/>
    <cellStyle name="Input 15 2" xfId="2428" xr:uid="{EADF5C1C-D173-4B77-9AD4-7F529063F980}"/>
    <cellStyle name="Input 15 2 2" xfId="2429" xr:uid="{BF165791-989E-4393-A415-94DFC62CBD55}"/>
    <cellStyle name="Input 15 2 2 2" xfId="2430" xr:uid="{0152EAE3-DF57-4400-99A9-DDF128CB961F}"/>
    <cellStyle name="Input 15 2 2 2 2" xfId="2431" xr:uid="{CC403A3F-1849-4FE2-A0D9-CAA37E1A57B6}"/>
    <cellStyle name="Input 15 2 2 3" xfId="2432" xr:uid="{4537EDFA-D3FF-4159-9D3C-5A019F911FB8}"/>
    <cellStyle name="Input 15 2 2 3 2" xfId="2433" xr:uid="{686AEF2D-EE12-4D3A-B3D4-AE06EA189A01}"/>
    <cellStyle name="Input 15 2 2 4" xfId="2434" xr:uid="{A40F1443-0796-49E6-B0B4-1CB1BA333E1A}"/>
    <cellStyle name="Input 15 2 2 5" xfId="2435" xr:uid="{AD971A75-183C-4383-BED2-EF44A1274332}"/>
    <cellStyle name="Input 15 2 2 6" xfId="2436" xr:uid="{FA21403F-6748-4F7B-90DB-09752C15D890}"/>
    <cellStyle name="Input 15 2 3" xfId="2437" xr:uid="{96F56043-94EF-42C2-889C-256B8D71EEE9}"/>
    <cellStyle name="Input 15 3" xfId="2438" xr:uid="{BE5D8EFF-5883-4438-8900-1BA2187CA2F6}"/>
    <cellStyle name="Input 15 3 2" xfId="2439" xr:uid="{C69B26DB-C6C4-4D11-B1BC-A746DDE6E63B}"/>
    <cellStyle name="Input 15 3 2 2" xfId="2440" xr:uid="{6058C194-D0D6-4B5E-8720-4F93C7237864}"/>
    <cellStyle name="Input 15 3 3" xfId="2441" xr:uid="{B8082A40-EA3A-4AFD-BFED-ED9C5AE7BBF2}"/>
    <cellStyle name="Input 15 3 3 2" xfId="2442" xr:uid="{E11232E7-6412-4166-8EBB-3C3703BAFFF0}"/>
    <cellStyle name="Input 15 3 4" xfId="2443" xr:uid="{D0FF5EB6-DC3E-42A8-A59D-BB1DD4B7C0F4}"/>
    <cellStyle name="Input 15 3 5" xfId="2444" xr:uid="{888AAC45-6F80-4917-96DD-BA59A11264AE}"/>
    <cellStyle name="Input 15 3 6" xfId="2445" xr:uid="{DCC9E998-706B-40FF-8B15-03757605C0F4}"/>
    <cellStyle name="Input 16" xfId="2446" xr:uid="{BA6CA26D-5293-4F66-8285-BCAF2670A898}"/>
    <cellStyle name="Input 16 2" xfId="2447" xr:uid="{0BAF8BA0-C578-4BD2-877B-B72DAF8E9B00}"/>
    <cellStyle name="Input 16 2 2" xfId="2448" xr:uid="{5FBC3E1F-180C-487F-B64F-2FD4656B01C1}"/>
    <cellStyle name="Input 16 2 2 2" xfId="2449" xr:uid="{1715AB7F-0615-408C-9C07-131CB647218E}"/>
    <cellStyle name="Input 16 2 3" xfId="2450" xr:uid="{407789DD-A496-4258-9963-B30F8D556F22}"/>
    <cellStyle name="Input 16 2 3 2" xfId="2451" xr:uid="{66A84316-DFF6-4D75-ACB2-46FC2918E07D}"/>
    <cellStyle name="Input 16 2 4" xfId="2452" xr:uid="{DE5587F0-D73D-46A0-A084-D8CA565A6C3D}"/>
    <cellStyle name="Input 16 2 5" xfId="2453" xr:uid="{9221421C-3A6C-4C9C-BAB3-4C33391DF5FD}"/>
    <cellStyle name="Input 16 2 6" xfId="2454" xr:uid="{A350C966-7F88-4355-973B-FB4A9E5FAB86}"/>
    <cellStyle name="Input 16 3" xfId="2455" xr:uid="{1499FD44-3AE8-42DC-8AC6-C966C8ADED12}"/>
    <cellStyle name="Input 17" xfId="2456" xr:uid="{499C99BD-5181-4151-AAB1-6F8D296CE02C}"/>
    <cellStyle name="Input 17 2" xfId="2457" xr:uid="{2A8D1687-E328-4E99-B4D2-69EB42CFCC2C}"/>
    <cellStyle name="Input 17 2 2" xfId="2458" xr:uid="{457D360F-EEF1-4AB8-8BA6-D5018BBB1403}"/>
    <cellStyle name="Input 17 2 2 2" xfId="2459" xr:uid="{5736C71B-5370-4FA0-BD09-C85CA5CEC205}"/>
    <cellStyle name="Input 17 2 3" xfId="2460" xr:uid="{23B5F4A6-D88A-495A-A6A9-5FA11DC82938}"/>
    <cellStyle name="Input 17 2 3 2" xfId="2461" xr:uid="{3A69EAA4-BB96-4592-8C15-78677A4FA891}"/>
    <cellStyle name="Input 17 2 4" xfId="2462" xr:uid="{1A71547E-F4E8-4585-9822-6CF993789794}"/>
    <cellStyle name="Input 17 2 5" xfId="2463" xr:uid="{1A03D363-61EE-4EEC-98C6-7F823FF4B2BD}"/>
    <cellStyle name="Input 17 2 6" xfId="2464" xr:uid="{7D87E30C-F29C-47EC-B298-EF11B823E0E1}"/>
    <cellStyle name="Input 17 3" xfId="2465" xr:uid="{A1A419C6-BC1D-4615-99AA-FCB83763EAFD}"/>
    <cellStyle name="Input 18" xfId="2466" xr:uid="{B4640E86-D294-4F9E-9E05-E68694EB7028}"/>
    <cellStyle name="Input 18 2" xfId="2467" xr:uid="{520C28AE-61B7-479E-A325-BD83584B53EA}"/>
    <cellStyle name="Input 18 2 2" xfId="2468" xr:uid="{6A49B761-D2E3-4FBF-A8D6-96408FD7F6BA}"/>
    <cellStyle name="Input 18 2 2 2" xfId="2469" xr:uid="{A6A3B672-B07D-4E31-95E2-A0BA9D514D78}"/>
    <cellStyle name="Input 18 2 3" xfId="2470" xr:uid="{9F9EE743-D3D2-4E77-9A4A-1BEA5A0D64D4}"/>
    <cellStyle name="Input 18 2 3 2" xfId="2471" xr:uid="{DE361E19-0498-4342-9CB9-E88D6DDED0E7}"/>
    <cellStyle name="Input 18 2 4" xfId="2472" xr:uid="{779DF420-B10D-432F-9768-BAE5FA4BDB4B}"/>
    <cellStyle name="Input 18 2 5" xfId="2473" xr:uid="{D2E1AFB9-F7CA-4E78-ADB5-355DF7CCDAB3}"/>
    <cellStyle name="Input 18 2 6" xfId="2474" xr:uid="{59BAFBCD-EA71-432F-8841-3CF8A696E1D4}"/>
    <cellStyle name="Input 18 3" xfId="2475" xr:uid="{4CFEC61D-B67F-47C8-88F6-E2F2BF1811F1}"/>
    <cellStyle name="Input 19" xfId="2476" xr:uid="{835583B3-7E13-4A39-A45D-7796B4C63988}"/>
    <cellStyle name="Input 19 2" xfId="2477" xr:uid="{6155B9F2-3DFB-4B3F-9BA8-70DEF762ACB7}"/>
    <cellStyle name="Input 19 2 2" xfId="2478" xr:uid="{7C1CED4D-B076-4CD8-9A71-CAD8D7AB9E35}"/>
    <cellStyle name="Input 19 3" xfId="2479" xr:uid="{29E623D3-EAC4-4702-AB8A-CC11813068C6}"/>
    <cellStyle name="Input 19 3 2" xfId="2480" xr:uid="{7C9F84AF-279B-4131-BA64-3F7728193B33}"/>
    <cellStyle name="Input 19 4" xfId="2481" xr:uid="{BF54BB97-BE4C-489A-9D0E-B42567063739}"/>
    <cellStyle name="Input 19 5" xfId="2482" xr:uid="{91264221-561F-4B1C-9E31-DC9CE3131CD3}"/>
    <cellStyle name="Input 19 6" xfId="2483" xr:uid="{8448781F-8C39-48A8-AFC1-4EE1ABC703C9}"/>
    <cellStyle name="Input 2" xfId="2484" xr:uid="{16422FA4-076E-4CCA-BC31-DC6A051F648A}"/>
    <cellStyle name="Input 2 2" xfId="2485" xr:uid="{057DE60D-8CD1-4FDD-920F-6E06DF4818F8}"/>
    <cellStyle name="Input 2 2 2" xfId="2486" xr:uid="{7B40CCED-FAB1-46C0-903A-92B5A1003AE9}"/>
    <cellStyle name="Input 2 2 2 2" xfId="2487" xr:uid="{2575521B-F7DA-4D07-9784-AEA5401A5120}"/>
    <cellStyle name="Input 2 2 2 2 2" xfId="2488" xr:uid="{197F259F-0DDB-46E9-B7AB-8FA4C6B19496}"/>
    <cellStyle name="Input 2 2 2 3" xfId="2489" xr:uid="{0B881A7A-2332-4008-93DA-8D2555DEB2DB}"/>
    <cellStyle name="Input 2 2 2 3 2" xfId="2490" xr:uid="{6A1332AA-D796-4DA1-B350-27A234BC51B5}"/>
    <cellStyle name="Input 2 2 2 4" xfId="2491" xr:uid="{944F1DB3-DB83-4A4C-963D-0278A74B96D5}"/>
    <cellStyle name="Input 2 2 2 5" xfId="2492" xr:uid="{C7D803D6-B8E0-4DCF-AEB4-EEEBF8C848FD}"/>
    <cellStyle name="Input 2 2 2 6" xfId="2493" xr:uid="{D1F39F02-1702-4382-8117-D8D783024EED}"/>
    <cellStyle name="Input 2 2 3" xfId="2494" xr:uid="{7569D6F6-271B-44DF-B4B1-7E788EA6D1D3}"/>
    <cellStyle name="Input 2 3" xfId="2495" xr:uid="{4917654C-1544-4201-B89E-55E7DC05205C}"/>
    <cellStyle name="Input 2 3 2" xfId="2496" xr:uid="{18DE36E4-3745-42BB-BA04-6C04FA5228AE}"/>
    <cellStyle name="Input 2 3 2 2" xfId="2497" xr:uid="{935852F3-7789-471C-A9EE-0466E66F76B9}"/>
    <cellStyle name="Input 2 3 3" xfId="2498" xr:uid="{EDFBB78B-4C07-4B38-A733-A7E87C1DC51D}"/>
    <cellStyle name="Input 2 3 3 2" xfId="2499" xr:uid="{2D2601AA-87B5-46BC-A5DB-C5294CD4B641}"/>
    <cellStyle name="Input 2 3 4" xfId="2500" xr:uid="{36F93A7F-D419-48F5-9A95-AE4A72719004}"/>
    <cellStyle name="Input 2 3 5" xfId="2501" xr:uid="{51E52E4D-4464-46E0-BA6B-CDEEA59F3533}"/>
    <cellStyle name="Input 2 3 6" xfId="2502" xr:uid="{3DF4AD38-469A-495B-930E-60327C48CC4A}"/>
    <cellStyle name="Input 2 4" xfId="2503" xr:uid="{7DB651CC-0511-478B-A2DC-270327A8E0A8}"/>
    <cellStyle name="Input 2 5" xfId="2504" xr:uid="{4B1A0E4F-4078-4EDE-B95C-E1AD748E8496}"/>
    <cellStyle name="Input 2 6" xfId="2505" xr:uid="{445E4DCA-1FD5-4BC0-9ECC-B839186C41C1}"/>
    <cellStyle name="Input 20" xfId="2506" xr:uid="{71185083-BAF4-43E3-B4F8-923EEA8AE6C1}"/>
    <cellStyle name="Input 20 2" xfId="2507" xr:uid="{C18AEB49-DD40-428F-9FFE-F474CC48170C}"/>
    <cellStyle name="Input 20 3" xfId="2508" xr:uid="{877E0CB8-E238-4923-BBA0-C1530C3CB30B}"/>
    <cellStyle name="Input 21" xfId="2509" xr:uid="{2567B822-CAB0-4E17-9A32-932E785EB8BA}"/>
    <cellStyle name="Input 21 2" xfId="2510" xr:uid="{9465C47F-1D4E-4308-B98C-DD9EDD99A97A}"/>
    <cellStyle name="Input 21 3" xfId="2511" xr:uid="{C89C9CAB-FF14-4F4D-8315-E0C18A23127F}"/>
    <cellStyle name="Input 22" xfId="2512" xr:uid="{1B3CD910-CFCD-478E-9A00-29E197419416}"/>
    <cellStyle name="Input 22 2" xfId="2513" xr:uid="{544A58C5-D620-46C2-851B-3DC9233F829A}"/>
    <cellStyle name="Input 22 3" xfId="2514" xr:uid="{195B3938-385F-4064-8667-ED37932707FF}"/>
    <cellStyle name="Input 23" xfId="2515" xr:uid="{759AB3B0-C3A1-4BD9-AABC-AD26F358CE78}"/>
    <cellStyle name="Input 23 2" xfId="2516" xr:uid="{FB1E8F3E-3A21-405A-8D64-8462768B449E}"/>
    <cellStyle name="Input 23 3" xfId="2517" xr:uid="{FFF2E2F0-543B-46E9-BB06-A9F0FE798948}"/>
    <cellStyle name="Input 24" xfId="2518" xr:uid="{98193F21-8479-4045-B01C-CF24641892E7}"/>
    <cellStyle name="Input 24 2" xfId="2519" xr:uid="{9B7AB924-DDF2-47B7-A097-E31D7E7F5F09}"/>
    <cellStyle name="Input 24 3" xfId="2520" xr:uid="{2217B619-44C2-4642-843A-ED9474942A69}"/>
    <cellStyle name="Input 25" xfId="2521" xr:uid="{27086164-A648-413A-B492-35968E92B62E}"/>
    <cellStyle name="Input 25 2" xfId="2522" xr:uid="{D8CBC67F-901C-44B2-9E0D-898310BD7A87}"/>
    <cellStyle name="Input 25 3" xfId="2523" xr:uid="{6545018B-B80B-405A-8FAE-1CEB3300B9AE}"/>
    <cellStyle name="Input 26" xfId="2524" xr:uid="{A7536807-89A9-4669-88D3-487E09A8988D}"/>
    <cellStyle name="Input 26 2" xfId="2525" xr:uid="{129218C7-7C91-43E6-AD6C-A3465C356D27}"/>
    <cellStyle name="Input 26 3" xfId="2526" xr:uid="{401635E2-6AC4-4986-8682-408FCB532C0E}"/>
    <cellStyle name="Input 27" xfId="2527" xr:uid="{B8C9FA0D-CFEB-4C40-B4FA-FF9F3D79ED96}"/>
    <cellStyle name="Input 27 2" xfId="2528" xr:uid="{283B59F9-9BD1-4018-8A17-584D0D5F9B7D}"/>
    <cellStyle name="Input 27 3" xfId="2529" xr:uid="{FA33A75E-8009-4450-BDC1-CBB350D06741}"/>
    <cellStyle name="Input 28" xfId="2530" xr:uid="{D4D76D0E-DCF8-40F6-B840-3902B90D2FD0}"/>
    <cellStyle name="Input 29" xfId="2531" xr:uid="{1E2D2F7F-F1B2-4AF9-8743-036B5F3FB06E}"/>
    <cellStyle name="Input 3" xfId="2532" xr:uid="{4194C3CD-16F3-440B-AC2E-FE42DD3A1C72}"/>
    <cellStyle name="Input 3 2" xfId="2533" xr:uid="{A5D45A25-A1C6-4694-A1A3-29DA8AE6A83F}"/>
    <cellStyle name="Input 3 2 2" xfId="2534" xr:uid="{DF30DEDF-7182-45AC-A896-662EC53B078A}"/>
    <cellStyle name="Input 3 2 2 2" xfId="2535" xr:uid="{4AACADE3-63B8-437E-83AB-0FA3644AE1D1}"/>
    <cellStyle name="Input 3 2 2 2 2" xfId="2536" xr:uid="{DB37B734-A3D8-4E3D-8AC8-DD8CFB515A78}"/>
    <cellStyle name="Input 3 2 2 3" xfId="2537" xr:uid="{E354DFF5-1550-4F9C-9F62-6C19517E25DA}"/>
    <cellStyle name="Input 3 2 2 3 2" xfId="2538" xr:uid="{A42BA982-307E-40EE-BBA0-7CAD243B38FE}"/>
    <cellStyle name="Input 3 2 2 4" xfId="2539" xr:uid="{40B1C3C5-875E-4A80-AF27-DD82EE74282C}"/>
    <cellStyle name="Input 3 2 2 5" xfId="2540" xr:uid="{3F08B53C-609A-4F40-A281-843E8AAF5DF4}"/>
    <cellStyle name="Input 3 2 2 6" xfId="2541" xr:uid="{3FCAB1EC-E24B-40EF-88E3-E7095AAF9046}"/>
    <cellStyle name="Input 3 2 3" xfId="2542" xr:uid="{17F047D4-D52B-478C-87DA-FD4F6F474CB5}"/>
    <cellStyle name="Input 3 3" xfId="2543" xr:uid="{AB7092E8-B247-4CB0-A7E4-0F07DD10AB13}"/>
    <cellStyle name="Input 3 3 2" xfId="2544" xr:uid="{AEF52DB5-751C-4F57-9F4C-F7EAB79B35BD}"/>
    <cellStyle name="Input 3 3 2 2" xfId="2545" xr:uid="{CFF7727D-3235-4459-AC11-67439E1A5796}"/>
    <cellStyle name="Input 3 3 3" xfId="2546" xr:uid="{62896FAF-B63F-4EF7-9B9B-2A362916C826}"/>
    <cellStyle name="Input 3 3 3 2" xfId="2547" xr:uid="{78F8D248-B041-4DEF-95C9-890C4F466D45}"/>
    <cellStyle name="Input 3 3 4" xfId="2548" xr:uid="{1C94F4F6-5742-4317-A7E6-2B5422BC9F17}"/>
    <cellStyle name="Input 3 3 5" xfId="2549" xr:uid="{9F44C81C-C1BE-49DC-8904-4D46299C9E58}"/>
    <cellStyle name="Input 3 3 6" xfId="2550" xr:uid="{F82D7E45-63FD-40AD-8234-DFB142F0F9D3}"/>
    <cellStyle name="Input 3 4" xfId="2551" xr:uid="{87BABB37-652F-4AC9-A7E2-7ABCE0C1177B}"/>
    <cellStyle name="Input 30" xfId="2552" xr:uid="{00B8B2F3-E1C9-4E08-8D43-B3E00DDD42CE}"/>
    <cellStyle name="Input 31" xfId="2553" xr:uid="{47C98C02-AB33-472A-8701-ECDF6241BBED}"/>
    <cellStyle name="Input 32" xfId="2554" xr:uid="{F1CDE262-9229-4E89-AEF4-7B7AEC3CE8EC}"/>
    <cellStyle name="Input 33" xfId="2555" xr:uid="{E3574A16-1796-4637-AF45-380F8FA102A3}"/>
    <cellStyle name="Input 34" xfId="2556" xr:uid="{1D5A035A-BF2F-45CC-A56D-DAB0E49AE402}"/>
    <cellStyle name="Input 35" xfId="2557" xr:uid="{F47A03A4-E5FA-4412-8F18-5747B88FCF4F}"/>
    <cellStyle name="Input 36" xfId="2558" xr:uid="{FC094111-3477-4234-8CA4-8B18950E2670}"/>
    <cellStyle name="Input 37" xfId="2559" xr:uid="{F3036D1C-BB1E-412C-B99F-47A02A57133D}"/>
    <cellStyle name="Input 38" xfId="2560" xr:uid="{DD6A456E-CF57-4ABA-B355-1539DB939CBD}"/>
    <cellStyle name="Input 39" xfId="2561" xr:uid="{E0111476-21A6-4A1D-943B-BA14B0100868}"/>
    <cellStyle name="Input 4" xfId="2562" xr:uid="{97EA34DB-FF68-4CDE-B5B6-9D025160BFA1}"/>
    <cellStyle name="Input 4 2" xfId="2563" xr:uid="{1B0E718D-3567-4C22-8E12-D9F9BA52EFB9}"/>
    <cellStyle name="Input 4 2 2" xfId="2564" xr:uid="{EF085AF2-FD21-42CA-9929-894380D68D5E}"/>
    <cellStyle name="Input 4 2 2 2" xfId="2565" xr:uid="{DF3B57ED-8245-41CF-AFDD-8A68AC0DC96B}"/>
    <cellStyle name="Input 4 2 2 2 2" xfId="2566" xr:uid="{0969EA71-81EE-467E-96A3-9259DD784DC8}"/>
    <cellStyle name="Input 4 2 2 3" xfId="2567" xr:uid="{BE9E64DF-914B-4EEE-953B-A879A2FF4B39}"/>
    <cellStyle name="Input 4 2 2 3 2" xfId="2568" xr:uid="{4FDAF4FF-FEA2-46A6-8E60-FDE24C3C8590}"/>
    <cellStyle name="Input 4 2 2 4" xfId="2569" xr:uid="{E915E4C7-3A4A-4D84-B289-BCE296850134}"/>
    <cellStyle name="Input 4 2 2 5" xfId="2570" xr:uid="{147BFF0F-7F41-4F0F-87E6-42EE0ACE55D7}"/>
    <cellStyle name="Input 4 2 2 6" xfId="2571" xr:uid="{C0F7A621-0054-4FBF-A35D-8C400C15409F}"/>
    <cellStyle name="Input 4 2 3" xfId="2572" xr:uid="{45197B27-580B-4D13-8228-EA9C70588C82}"/>
    <cellStyle name="Input 4 3" xfId="2573" xr:uid="{5EACDF4E-2252-4041-A85A-4342830BCA1D}"/>
    <cellStyle name="Input 4 3 2" xfId="2574" xr:uid="{CF66D1C8-0308-4DB0-B748-B0FB3BC068BF}"/>
    <cellStyle name="Input 4 3 2 2" xfId="2575" xr:uid="{C96D1959-C877-41DC-9CE6-6511DF1C188B}"/>
    <cellStyle name="Input 4 3 3" xfId="2576" xr:uid="{1614EECA-4449-4310-96A1-92D75593DBD9}"/>
    <cellStyle name="Input 4 3 3 2" xfId="2577" xr:uid="{3BDE5E8A-5CFF-4890-BD48-14C2990815AE}"/>
    <cellStyle name="Input 4 3 4" xfId="2578" xr:uid="{476935C8-4396-4E9E-A06E-74E174969D1B}"/>
    <cellStyle name="Input 4 3 5" xfId="2579" xr:uid="{B6CAE892-A887-4EA2-A96F-7703B395E704}"/>
    <cellStyle name="Input 4 3 6" xfId="2580" xr:uid="{984B4BC0-7FC2-41C5-AD17-90499AF51B2D}"/>
    <cellStyle name="Input 4 4" xfId="2581" xr:uid="{7F8E6340-1E5C-4289-960E-793C2E3F7AF9}"/>
    <cellStyle name="Input 40" xfId="2582" xr:uid="{E8EC1F11-AADE-470D-9D61-B4A099324338}"/>
    <cellStyle name="Input 41" xfId="2583" xr:uid="{2DAB0EF5-1854-41F6-9E79-ED97EA3C4BD3}"/>
    <cellStyle name="Input 42" xfId="2584" xr:uid="{8EA4E983-DCD4-4E1F-B0D6-0A9D1EDA5342}"/>
    <cellStyle name="Input 43" xfId="2585" xr:uid="{58967DB6-512B-4333-AB44-D4BB73CFC72C}"/>
    <cellStyle name="Input 44" xfId="2586" xr:uid="{645CFB2E-351C-4F63-B31B-7C9F29DEA105}"/>
    <cellStyle name="Input 45" xfId="2587" xr:uid="{E5447F54-C415-4348-AB34-21404BA5F659}"/>
    <cellStyle name="Input 46" xfId="2588" xr:uid="{3527C8A0-D91D-4C98-BF04-E74DF5E597E2}"/>
    <cellStyle name="Input 47" xfId="2589" xr:uid="{9FC8A409-90C7-4A06-826D-C6FC143565E2}"/>
    <cellStyle name="Input 48" xfId="2590" xr:uid="{A941A3FA-61E9-4637-A0F9-B3DE63ADB7D4}"/>
    <cellStyle name="Input 49" xfId="2591" xr:uid="{B9AE7950-F46B-4F45-BE87-F415922E924B}"/>
    <cellStyle name="Input 5" xfId="2592" xr:uid="{0022AADE-4CE5-4224-8D7A-71D3B5C70F76}"/>
    <cellStyle name="Input 5 2" xfId="2593" xr:uid="{E591704C-1D30-4D15-9070-A91E34C3241F}"/>
    <cellStyle name="Input 5 2 2" xfId="2594" xr:uid="{F258AFA5-26FE-44C9-9E72-8FCCA8D2BC08}"/>
    <cellStyle name="Input 5 2 2 2" xfId="2595" xr:uid="{3C5C2335-E4FF-410F-B805-B70C3426A68B}"/>
    <cellStyle name="Input 5 2 2 2 2" xfId="2596" xr:uid="{5E8862D5-0541-41A4-8967-C4D68615B76B}"/>
    <cellStyle name="Input 5 2 2 3" xfId="2597" xr:uid="{48BFA1A0-61EC-45DE-A8BD-1218E2FDD757}"/>
    <cellStyle name="Input 5 2 2 3 2" xfId="2598" xr:uid="{ABC1C084-24CB-4DFF-87C7-93DF96FCFA0E}"/>
    <cellStyle name="Input 5 2 2 4" xfId="2599" xr:uid="{9BB43E76-0345-4B7A-8BC0-66D5BE831F20}"/>
    <cellStyle name="Input 5 2 2 5" xfId="2600" xr:uid="{87BB5AD4-E494-4C78-854F-D6C799E27D54}"/>
    <cellStyle name="Input 5 2 2 6" xfId="2601" xr:uid="{98AB009E-A9DE-48F5-8C5C-165951377E81}"/>
    <cellStyle name="Input 5 2 3" xfId="2602" xr:uid="{FF404497-25C5-447A-AF45-4AE30963E866}"/>
    <cellStyle name="Input 5 3" xfId="2603" xr:uid="{92DE683F-FE7B-4661-8C4D-FAF78F619308}"/>
    <cellStyle name="Input 5 3 2" xfId="2604" xr:uid="{0A5A7644-44E7-41E1-B557-D971F6EEE16E}"/>
    <cellStyle name="Input 5 3 2 2" xfId="2605" xr:uid="{8D92CFE1-C300-4B8C-8B73-DF914FB4301D}"/>
    <cellStyle name="Input 5 3 3" xfId="2606" xr:uid="{E4A6DEE4-6931-4E24-903D-8C534E00056B}"/>
    <cellStyle name="Input 5 3 3 2" xfId="2607" xr:uid="{3EF0FCEB-C4EA-4FC6-B083-A8663E4D9020}"/>
    <cellStyle name="Input 5 3 4" xfId="2608" xr:uid="{32824B3F-5455-48B1-8588-790DD8AE65FF}"/>
    <cellStyle name="Input 5 3 5" xfId="2609" xr:uid="{53376C99-2C50-42FE-946D-686DEE42D67F}"/>
    <cellStyle name="Input 5 3 6" xfId="2610" xr:uid="{E8691196-A605-4053-9A4B-E65F241253EC}"/>
    <cellStyle name="Input 50" xfId="2611" xr:uid="{B58CB973-F9A8-4D9E-9356-B1954BCC376C}"/>
    <cellStyle name="Input 51" xfId="2612" xr:uid="{086ADFEF-2016-4CE9-909F-F3FBD029594D}"/>
    <cellStyle name="Input 52" xfId="2613" xr:uid="{A5676C4D-1C85-4145-92BB-8B514278E704}"/>
    <cellStyle name="Input 53" xfId="2614" xr:uid="{21BA00F6-93A8-45F5-BDFA-DC954CAB6291}"/>
    <cellStyle name="Input 54" xfId="2615" xr:uid="{FED93C8B-4221-418D-AC4B-DF108DC53463}"/>
    <cellStyle name="Input 55" xfId="2616" xr:uid="{DAA70604-B6EF-469B-B71D-5E52B80098B4}"/>
    <cellStyle name="Input 56" xfId="2617" xr:uid="{B2FE1675-169B-4B4C-95CE-1F031E5CFB6E}"/>
    <cellStyle name="Input 57" xfId="2618" xr:uid="{E4C506D8-6C24-4DF2-B13E-527BA05DA000}"/>
    <cellStyle name="Input 58" xfId="2619" xr:uid="{E5D1D775-8F84-42CE-816D-65B2C7B7E28C}"/>
    <cellStyle name="Input 6" xfId="2620" xr:uid="{8B61C88F-9FBA-4633-BC9F-864F85A4CBEC}"/>
    <cellStyle name="Input 6 2" xfId="2621" xr:uid="{F0A6811B-7481-43D9-AA00-19D41108DD5C}"/>
    <cellStyle name="Input 6 2 2" xfId="2622" xr:uid="{4BA9E5F0-F45D-4026-94C4-9485C6DC1B9D}"/>
    <cellStyle name="Input 6 2 2 2" xfId="2623" xr:uid="{3CB440D5-92D0-4D6A-83A9-CF237B96A3A4}"/>
    <cellStyle name="Input 6 2 2 2 2" xfId="2624" xr:uid="{8F194471-47A0-476C-8F58-D1BABFAD5C74}"/>
    <cellStyle name="Input 6 2 2 3" xfId="2625" xr:uid="{FCFC8DB0-1CBF-42BC-B440-DC3EE95391AC}"/>
    <cellStyle name="Input 6 2 2 3 2" xfId="2626" xr:uid="{E7016C32-2F66-4573-8690-D96175536DB2}"/>
    <cellStyle name="Input 6 2 2 4" xfId="2627" xr:uid="{41E349C2-2BF6-497D-8012-ADDC6E64630A}"/>
    <cellStyle name="Input 6 2 2 5" xfId="2628" xr:uid="{99E3EC01-6DB2-4B0E-9B91-0FB397718EA4}"/>
    <cellStyle name="Input 6 2 2 6" xfId="2629" xr:uid="{7FD559FF-020F-46F7-90C0-65FAF0CDAC7E}"/>
    <cellStyle name="Input 6 2 3" xfId="2630" xr:uid="{1FE2F6EA-F6EB-4EA4-8C68-077EE9B4EA2E}"/>
    <cellStyle name="Input 6 3" xfId="2631" xr:uid="{901BBC77-82E8-4CAC-878F-9641CD55AC67}"/>
    <cellStyle name="Input 6 3 2" xfId="2632" xr:uid="{0B7CB4B7-7084-4C50-886D-D0FD3C8E5B04}"/>
    <cellStyle name="Input 6 3 2 2" xfId="2633" xr:uid="{A3C15C70-F89A-4572-A529-5434FD46AE22}"/>
    <cellStyle name="Input 6 3 3" xfId="2634" xr:uid="{AC338698-8851-4F09-B024-C567601729CB}"/>
    <cellStyle name="Input 6 3 3 2" xfId="2635" xr:uid="{881E43C7-8BA5-4682-8250-07D688F79896}"/>
    <cellStyle name="Input 6 3 4" xfId="2636" xr:uid="{EF35F888-B812-41A8-93AF-E728462F5C3F}"/>
    <cellStyle name="Input 6 3 5" xfId="2637" xr:uid="{C8DD575E-9551-42BC-AF95-50D7F7A97BA9}"/>
    <cellStyle name="Input 6 3 6" xfId="2638" xr:uid="{43D26CFF-4CDE-4404-813D-2B8DB1246D7D}"/>
    <cellStyle name="Input 7" xfId="2639" xr:uid="{A370D2D7-57BB-4A9D-9C1E-A58A2F899F07}"/>
    <cellStyle name="Input 7 2" xfId="2640" xr:uid="{F35A9D88-5F66-48E4-A9EB-1F832A015642}"/>
    <cellStyle name="Input 7 2 2" xfId="2641" xr:uid="{E6D74BF1-931F-4BD9-929A-60A8601776DC}"/>
    <cellStyle name="Input 7 2 2 2" xfId="2642" xr:uid="{33632994-0087-4805-9EFB-1A8DCDF76E20}"/>
    <cellStyle name="Input 7 2 2 2 2" xfId="2643" xr:uid="{9D1B76F4-9A84-4749-A3C5-D6E47A228AFC}"/>
    <cellStyle name="Input 7 2 2 3" xfId="2644" xr:uid="{BA6B2CDD-6829-4166-BD0B-711C5E3E444A}"/>
    <cellStyle name="Input 7 2 2 3 2" xfId="2645" xr:uid="{E1D4D8BC-FBAB-4B95-B348-1C6E0AF9B277}"/>
    <cellStyle name="Input 7 2 2 4" xfId="2646" xr:uid="{7DCA0AA0-0A73-4349-AD4B-7EAD58EA2C21}"/>
    <cellStyle name="Input 7 2 2 5" xfId="2647" xr:uid="{95F58986-774B-458F-AD14-B8661D47515A}"/>
    <cellStyle name="Input 7 2 2 6" xfId="2648" xr:uid="{E2113A79-97FD-4CD1-A85D-4EC26E6B4B8F}"/>
    <cellStyle name="Input 7 2 3" xfId="2649" xr:uid="{0993C661-E72F-4919-8305-93AEB611721D}"/>
    <cellStyle name="Input 7 3" xfId="2650" xr:uid="{32B4DFF9-2A82-4EB6-8A95-FFDD05E74AA2}"/>
    <cellStyle name="Input 7 3 2" xfId="2651" xr:uid="{900796E4-BCA6-479E-AE8D-AE612C75BB75}"/>
    <cellStyle name="Input 7 3 2 2" xfId="2652" xr:uid="{96913DA6-55B7-43AA-AB8C-AD8BB571EC91}"/>
    <cellStyle name="Input 7 3 3" xfId="2653" xr:uid="{81C048F2-C3B5-40CE-8324-E75B54B12B88}"/>
    <cellStyle name="Input 7 3 3 2" xfId="2654" xr:uid="{002099F0-FA07-493F-8972-9AA64F89B156}"/>
    <cellStyle name="Input 7 3 4" xfId="2655" xr:uid="{BB21CBE2-E575-481F-81B1-724DE7B35BE2}"/>
    <cellStyle name="Input 7 3 5" xfId="2656" xr:uid="{AAD8FF39-A83D-47F3-8E48-BCE79CEC5BBA}"/>
    <cellStyle name="Input 7 3 6" xfId="2657" xr:uid="{16105AFE-E369-4547-ACFC-9E2DEF870A48}"/>
    <cellStyle name="Input 8" xfId="2658" xr:uid="{30B43EAB-3990-4D89-85BA-34B6925AF54B}"/>
    <cellStyle name="Input 8 2" xfId="2659" xr:uid="{6C4A3B09-82FF-4FE0-8659-3C6F98CCBF98}"/>
    <cellStyle name="Input 8 2 2" xfId="2660" xr:uid="{328CCF67-962E-4C93-A705-ECFF2B55F22A}"/>
    <cellStyle name="Input 8 2 2 2" xfId="2661" xr:uid="{CF993594-E8F8-4A0E-8C35-5B9E412A3189}"/>
    <cellStyle name="Input 8 2 2 2 2" xfId="2662" xr:uid="{5CC40C54-601F-4CDF-B863-031FEE615E2C}"/>
    <cellStyle name="Input 8 2 2 3" xfId="2663" xr:uid="{31992A78-F822-43D2-858B-ECC38EB5A806}"/>
    <cellStyle name="Input 8 2 2 3 2" xfId="2664" xr:uid="{9D7E8649-48FF-4845-AA42-07863B42500C}"/>
    <cellStyle name="Input 8 2 2 4" xfId="2665" xr:uid="{B2E000E3-ED31-4E11-B6BF-48B4BC501D0C}"/>
    <cellStyle name="Input 8 2 2 5" xfId="2666" xr:uid="{DC48342B-0181-4F27-BFD5-5B8F835F60DA}"/>
    <cellStyle name="Input 8 2 2 6" xfId="2667" xr:uid="{12F618B8-74F0-4A59-A199-CF18F6528487}"/>
    <cellStyle name="Input 8 2 3" xfId="2668" xr:uid="{2112912E-CC3F-4442-A058-E2403A1AEA9B}"/>
    <cellStyle name="Input 8 3" xfId="2669" xr:uid="{689657D0-D676-44BD-918C-9A4336B2A75A}"/>
    <cellStyle name="Input 8 3 2" xfId="2670" xr:uid="{360003F3-0EAE-47E2-B5BD-8C2C62EDF99D}"/>
    <cellStyle name="Input 8 3 2 2" xfId="2671" xr:uid="{025DF199-C6CE-463E-97CB-4FB7A69DD290}"/>
    <cellStyle name="Input 8 3 3" xfId="2672" xr:uid="{F3BBEF72-1D57-4E24-B32F-5F15C8314423}"/>
    <cellStyle name="Input 8 3 3 2" xfId="2673" xr:uid="{87C71516-0D02-4214-8ABA-111061FF7075}"/>
    <cellStyle name="Input 8 3 4" xfId="2674" xr:uid="{5F5D46C5-46CE-4684-94D0-8C43C5BAD70A}"/>
    <cellStyle name="Input 8 3 5" xfId="2675" xr:uid="{BB429C4C-23B4-482C-A8AF-92B207BD45D3}"/>
    <cellStyle name="Input 8 3 6" xfId="2676" xr:uid="{1F1733BE-313A-4703-AB30-A61A302679FE}"/>
    <cellStyle name="Input 9" xfId="2677" xr:uid="{C771BADF-7F30-4DA4-B190-F58DA940825C}"/>
    <cellStyle name="Input 9 2" xfId="2678" xr:uid="{23E19326-796B-4273-B6E1-721DAB8BC9F5}"/>
    <cellStyle name="Input 9 2 2" xfId="2679" xr:uid="{C1D2DC9B-2214-42C7-AE79-12AFCABDA4CB}"/>
    <cellStyle name="Input 9 2 2 2" xfId="2680" xr:uid="{FC6FACD4-0ED2-4D46-B965-8E74106E6328}"/>
    <cellStyle name="Input 9 2 2 2 2" xfId="2681" xr:uid="{AB97CB73-7397-492D-869C-FE6417C5AA64}"/>
    <cellStyle name="Input 9 2 2 3" xfId="2682" xr:uid="{8904BBE7-EBC4-4E9F-9691-5BAF8B7A223F}"/>
    <cellStyle name="Input 9 2 2 3 2" xfId="2683" xr:uid="{7BAE6B73-3B8F-4EEA-BAA8-1A03453E637D}"/>
    <cellStyle name="Input 9 2 2 4" xfId="2684" xr:uid="{CFCAAD01-87CC-4AEC-ACFF-2EDC4D54D28E}"/>
    <cellStyle name="Input 9 2 2 5" xfId="2685" xr:uid="{7713D49B-38A8-4BDB-961B-93C3E3A5CA45}"/>
    <cellStyle name="Input 9 2 2 6" xfId="2686" xr:uid="{0A0F25B0-4F89-410E-8630-11A429B79F4E}"/>
    <cellStyle name="Input 9 2 3" xfId="2687" xr:uid="{5D66D29A-1FE9-4EE6-93FA-D5575159F6D9}"/>
    <cellStyle name="Input 9 3" xfId="2688" xr:uid="{E56B561E-897F-4F83-8030-E9667A78C281}"/>
    <cellStyle name="Input 9 3 2" xfId="2689" xr:uid="{A1E0FB85-48FC-4AB7-A37B-61236928F08A}"/>
    <cellStyle name="Input 9 3 2 2" xfId="2690" xr:uid="{7C1E4C4F-C5D6-452F-8339-D104B3E148E4}"/>
    <cellStyle name="Input 9 3 3" xfId="2691" xr:uid="{43527C82-20B3-46DE-A4F2-D90CB9EA7881}"/>
    <cellStyle name="Input 9 3 3 2" xfId="2692" xr:uid="{226DBA8A-5028-4CF6-8639-A70AF7EE660B}"/>
    <cellStyle name="Input 9 3 4" xfId="2693" xr:uid="{B846DCF5-EDA3-4E2A-8A07-3FDBDE4D098B}"/>
    <cellStyle name="Input 9 3 5" xfId="2694" xr:uid="{85CE3F3B-0E7F-49C8-91A6-F1D8C7928ADD}"/>
    <cellStyle name="Input 9 3 6" xfId="2695" xr:uid="{54D2FD24-9B2E-41BC-A20B-EE1EEB48562F}"/>
    <cellStyle name="Input Divider" xfId="125" xr:uid="{00000000-0005-0000-0000-000006000000}"/>
    <cellStyle name="Input Header" xfId="112" xr:uid="{00000000-0005-0000-0000-000007000000}"/>
    <cellStyle name="Input Row" xfId="137" xr:uid="{84C23AC8-9C68-44A5-8900-A74100473A27}"/>
    <cellStyle name="INPUTPCT" xfId="2696" xr:uid="{CC0C63CF-B9FD-47E3-9615-B0CDF26ED8B1}"/>
    <cellStyle name="INPUTPCT4" xfId="2697" xr:uid="{4EAC0660-87D7-456F-9913-57EE64A3E7D5}"/>
    <cellStyle name="Jack" xfId="2698" xr:uid="{35C4280C-C902-4C76-BCC9-157165CC7687}"/>
    <cellStyle name="Jack Number Format" xfId="2699" xr:uid="{A312B278-A666-4E0A-A075-875549FFE7EC}"/>
    <cellStyle name="LabelWithTotals" xfId="178" xr:uid="{4C4F6F49-1E80-4ECB-A205-14A6AB576BBA}"/>
    <cellStyle name="LabelWithTotals 2" xfId="2700" xr:uid="{CC37078F-D264-4A3C-BE8D-046D6DB2E7E0}"/>
    <cellStyle name="left" xfId="2701" xr:uid="{E21A7B68-3137-41A2-9D70-13694A95CC5C}"/>
    <cellStyle name="Linked Cell" xfId="12" builtinId="24" customBuiltin="1"/>
    <cellStyle name="Linked Cell 2" xfId="2702" xr:uid="{13B7214A-738D-4F8F-BB77-062C2772B7E8}"/>
    <cellStyle name="Linked Cell 2 2" xfId="2703" xr:uid="{6763C6A2-0E13-41EC-ADDB-DBC9977F14E0}"/>
    <cellStyle name="Linked Cell 2 3" xfId="2704" xr:uid="{616D71CF-05C9-4857-AFC8-0E8E155AF2E1}"/>
    <cellStyle name="Linked Cell 2 4" xfId="2705" xr:uid="{8DB5E814-AA92-42B1-924C-9817575ACC87}"/>
    <cellStyle name="Linked Cell 2 5" xfId="2706" xr:uid="{A1DE06BC-A4A5-48D5-9363-3EECC6E891BA}"/>
    <cellStyle name="Linked Cell 2 6" xfId="2707" xr:uid="{B9803D38-2D9F-4D76-A178-65223F80DBED}"/>
    <cellStyle name="Linked Cell 2 7" xfId="2708" xr:uid="{87998DDF-5BBF-4EE9-BEB9-E091E8ED1088}"/>
    <cellStyle name="Linked Cell 3" xfId="2709" xr:uid="{569FAEC9-BF43-4971-A86B-70CE8077E307}"/>
    <cellStyle name="Linked Cell 3 2" xfId="2710" xr:uid="{F2C92D43-4E3A-43AD-AAB1-3BEFA4749FA7}"/>
    <cellStyle name="Linked Cell 4" xfId="2711" xr:uid="{F5A5AA94-1CE8-418A-920A-5A2E29494D07}"/>
    <cellStyle name="Linked Cell 4 2" xfId="2712" xr:uid="{2A58FC85-0714-4B26-9D85-91AF42CF9049}"/>
    <cellStyle name="Linked Cell 5" xfId="2713" xr:uid="{21D21ECB-AD29-4E38-A635-334592A9F7C4}"/>
    <cellStyle name="Millares [0]_2AV_M_M " xfId="42" xr:uid="{B9AAC3BC-BC83-465C-B87D-C228E7BEECC0}"/>
    <cellStyle name="Millares_2AV_M_M " xfId="43" xr:uid="{5C2A5E45-9716-4069-81BF-152EB8BA7032}"/>
    <cellStyle name="Milliers [0]_AR1194" xfId="2714" xr:uid="{3649F07C-C8A9-4D04-9B55-B70A8735AB18}"/>
    <cellStyle name="Milliers_AR1194" xfId="2715" xr:uid="{C28328C5-1B37-4AEC-A63D-AC193C538D2D}"/>
    <cellStyle name="Moneda [0]_2AV_M_M " xfId="44" xr:uid="{1BAFC15C-67AF-455A-94B3-EF24505120AF}"/>
    <cellStyle name="Moneda_2AV_M_M " xfId="45" xr:uid="{1C0B7845-DE48-4FDC-87AA-1268C0100C35}"/>
    <cellStyle name="Monétaire [0]_AR1194" xfId="2716" xr:uid="{FBA71314-30DD-459D-8F75-905E70FED73A}"/>
    <cellStyle name="Monétaire_AR1194" xfId="2717" xr:uid="{6A7150FB-AB15-402D-BF48-959ADC8F652C}"/>
    <cellStyle name="Month" xfId="2718" xr:uid="{BD5AB5B0-78C4-432D-B684-E3FEAC4F431A}"/>
    <cellStyle name="Month 2" xfId="2719" xr:uid="{52A0463F-3C71-42A2-82C9-F5A095363E01}"/>
    <cellStyle name="MyHeading1" xfId="179" xr:uid="{920E8A45-37DB-4A6E-ACE5-D3B96D033104}"/>
    <cellStyle name="MyHeading1 2" xfId="2720" xr:uid="{BC0BBBD0-B76C-4E91-B5E2-13459E528E0A}"/>
    <cellStyle name="Neutral" xfId="8" builtinId="28" customBuiltin="1"/>
    <cellStyle name="Neutral 2" xfId="2721" xr:uid="{DF8928A1-9273-4A01-A15A-571CF3B1307D}"/>
    <cellStyle name="Neutral 2 2" xfId="2722" xr:uid="{51AAA2D7-A380-45E8-A0C3-D6440D87A216}"/>
    <cellStyle name="Neutral 2 3" xfId="2723" xr:uid="{06C65D70-E0CB-4B20-8043-05CB3E2DC9A5}"/>
    <cellStyle name="Neutral 2 4" xfId="2724" xr:uid="{2C4B9550-E8CC-4B2D-B484-60412D23872E}"/>
    <cellStyle name="Neutral 2 5" xfId="2725" xr:uid="{BCB516EF-A638-4FC9-816F-AA5C6E8A6D14}"/>
    <cellStyle name="Neutral 2 6" xfId="2726" xr:uid="{7F07C68B-1200-4135-B756-A97819929279}"/>
    <cellStyle name="Neutral 2 7" xfId="2727" xr:uid="{A22682D3-239E-4F1C-B558-A3D78626957C}"/>
    <cellStyle name="Neutral 3" xfId="2728" xr:uid="{0EB66E27-B1EC-4DF4-A1E4-C183043006F6}"/>
    <cellStyle name="Neutral 3 2" xfId="2729" xr:uid="{EEA7F5A6-96FA-4552-AD35-8882AD54F138}"/>
    <cellStyle name="Neutral 4" xfId="2730" xr:uid="{C6B825D9-8E52-4F0F-AB83-6213DD4F4B00}"/>
    <cellStyle name="Neutral 4 2" xfId="2731" xr:uid="{E10031F0-6C78-4E3F-95D1-4939682C30A1}"/>
    <cellStyle name="Neutral 5" xfId="2732" xr:uid="{ADADA30E-0C73-4125-8909-DAD30DD379C4}"/>
    <cellStyle name="Neutral 6" xfId="114" xr:uid="{B8E96B5C-447E-4A8D-A878-12EF97BDDF88}"/>
    <cellStyle name="no dec" xfId="180" xr:uid="{FC963206-0022-4DD6-B3C8-66B017B8DB8A}"/>
    <cellStyle name="no dec 2" xfId="2733" xr:uid="{BF0CEE93-483A-48B9-87A2-A7D31275766F}"/>
    <cellStyle name="no dec 2 2" xfId="2734" xr:uid="{AF223744-CAF6-4D04-8A1A-11EE44100914}"/>
    <cellStyle name="no dec 2 2 2" xfId="2735" xr:uid="{397C109B-3E8D-4B7A-98E6-73595B4A9476}"/>
    <cellStyle name="no dec 2 2 3" xfId="2736" xr:uid="{A1872C82-D0F0-4037-9D51-7C16149DCE67}"/>
    <cellStyle name="no dec 2 3" xfId="2737" xr:uid="{98C81728-499A-4D7D-8C70-EA3AE11FAC38}"/>
    <cellStyle name="no dec 2 3 2" xfId="2738" xr:uid="{908B1A37-7277-4626-A8CA-C357F75529FC}"/>
    <cellStyle name="No Entry" xfId="2739" xr:uid="{DBE64D44-73C7-46DA-AE09-6E76F206223D}"/>
    <cellStyle name="Normal" xfId="0" builtinId="0"/>
    <cellStyle name="Normal - Style1" xfId="181" xr:uid="{DE5BA8CC-5CF7-4B4B-B95A-C450712648A6}"/>
    <cellStyle name="Normal - Style1 10" xfId="2740" xr:uid="{AA891FEE-E20E-48FA-82E3-0E76381A901A}"/>
    <cellStyle name="Normal - Style1 2" xfId="2741" xr:uid="{B8C33F2F-1AFE-4B30-AD92-136A2DA3ACCE}"/>
    <cellStyle name="Normal - Style1 2 2" xfId="2742" xr:uid="{532426F2-1D36-467E-AB21-0F844196569C}"/>
    <cellStyle name="Normal - Style1 2 2 2" xfId="2743" xr:uid="{191C4E50-6AD3-4E01-A405-00174A4D7EED}"/>
    <cellStyle name="Normal - Style1 2 2_Forecast" xfId="2744" xr:uid="{7DDB58C1-0158-4624-9FC6-538D072044CA}"/>
    <cellStyle name="Normal - Style1 2 3" xfId="2745" xr:uid="{CA08F7B3-0DA7-4DB7-84E6-A34308FCD103}"/>
    <cellStyle name="Normal - Style1 2 3 2" xfId="2746" xr:uid="{D34170AF-56CD-4FF2-87BF-BE87AFF04CB5}"/>
    <cellStyle name="Normal - Style1 2 3_Forecast" xfId="2747" xr:uid="{E35AFC0D-FBE2-4CB7-8ECD-FB32ACA73189}"/>
    <cellStyle name="Normal - Style1 2 4" xfId="2748" xr:uid="{5986CF3B-3884-42BB-96A6-C63750134087}"/>
    <cellStyle name="Normal - Style1 2_DSub" xfId="2749" xr:uid="{D4C344C6-36C5-46D6-9F8A-0DA22E8F8D39}"/>
    <cellStyle name="Normal - Style1 3" xfId="2750" xr:uid="{AF06FD3F-91D0-4656-B444-89B15AC603CF}"/>
    <cellStyle name="Normal - Style1 3 2" xfId="2751" xr:uid="{66B1C9FC-F603-4E2B-963B-4254E2E4EB8E}"/>
    <cellStyle name="Normal - Style1 3 2 2" xfId="2752" xr:uid="{A7306841-785F-4C41-B83B-A4B127FDC8C8}"/>
    <cellStyle name="Normal - Style1 3 2_Forecast" xfId="2753" xr:uid="{CFD6FBD5-FF84-412D-AD6D-9BD76B713BCC}"/>
    <cellStyle name="Normal - Style1 3 3" xfId="2754" xr:uid="{F48D12A2-A9E1-409F-A70A-628895E685D3}"/>
    <cellStyle name="Normal - Style1 3 3 2" xfId="2755" xr:uid="{B9F62010-3313-40D5-AED1-12DCE0915FCF}"/>
    <cellStyle name="Normal - Style1 3 3_Forecast" xfId="2756" xr:uid="{A1F39DBD-62D5-42C8-8577-69C3C18F2702}"/>
    <cellStyle name="Normal - Style1 3 4" xfId="2757" xr:uid="{D6C3F153-3F82-4408-8023-48AC58D8A3F5}"/>
    <cellStyle name="Normal - Style1 3_DSub" xfId="2758" xr:uid="{C27C5030-6EE9-4E97-BE21-44D86CB837C3}"/>
    <cellStyle name="Normal - Style1 4" xfId="2759" xr:uid="{1390C86D-9724-4749-B4C6-47622DDCE460}"/>
    <cellStyle name="Normal - Style1 5" xfId="2760" xr:uid="{4237A343-3406-491B-8FFC-BA46D10329D5}"/>
    <cellStyle name="Normal - Style1 5 2" xfId="2761" xr:uid="{FCC06C55-0BAB-4EA5-8E74-A5C1B548BE69}"/>
    <cellStyle name="Normal - Style1 5 2 2" xfId="2762" xr:uid="{53088600-17E1-4FF3-BA26-7D27A46681D4}"/>
    <cellStyle name="Normal - Style1 5 2 2 2" xfId="2763" xr:uid="{D440E410-F9FF-44E1-B344-9091296F1C13}"/>
    <cellStyle name="Normal - Style1 5 2 2_Forecast" xfId="2764" xr:uid="{C9734FDD-7538-40FF-87CD-E7FCBCD2FB7D}"/>
    <cellStyle name="Normal - Style1 5 2 3" xfId="2765" xr:uid="{6488E88E-F87F-4C89-A957-10E7CD9D4AC6}"/>
    <cellStyle name="Normal - Style1 5 2 3 2" xfId="2766" xr:uid="{C6ED0DF0-B28E-43FD-BEAD-CBD2CD366F6C}"/>
    <cellStyle name="Normal - Style1 5 2 3_Forecast" xfId="2767" xr:uid="{19242BD2-67A6-4458-9622-1EDA3DE9ECBB}"/>
    <cellStyle name="Normal - Style1 5 2 4" xfId="2768" xr:uid="{2F531DB7-2532-4009-AEFF-E5C0B2A0D9E9}"/>
    <cellStyle name="Normal - Style1 5 2_DSub" xfId="2769" xr:uid="{0DE42BAE-CFF5-4294-9A38-35B7682830B0}"/>
    <cellStyle name="Normal - Style1 5 3" xfId="2770" xr:uid="{83CE1C89-B3D2-4EB6-89B3-EECD51996CBA}"/>
    <cellStyle name="Normal - Style1 5 3 2" xfId="2771" xr:uid="{A6DABF89-4108-4496-B114-2E3034F11DDE}"/>
    <cellStyle name="Normal - Style1 5 3 2 2" xfId="2772" xr:uid="{56D1C37E-2917-4FA5-A8C3-FB96E890B1B1}"/>
    <cellStyle name="Normal - Style1 5 3 2_Forecast" xfId="2773" xr:uid="{B5FEEDED-F125-4B5A-9375-C53357190F91}"/>
    <cellStyle name="Normal - Style1 5 3 3" xfId="2774" xr:uid="{FBA8AEB9-4705-4E95-A64F-2853C247D86C}"/>
    <cellStyle name="Normal - Style1 5 3_DSub" xfId="2775" xr:uid="{F08CEF3F-6AFC-4389-BA93-99EBA7E3360E}"/>
    <cellStyle name="Normal - Style1 5 4" xfId="2776" xr:uid="{785DFF2D-CB4C-4735-9BDB-F233BF01E410}"/>
    <cellStyle name="Normal - Style1 5 4 2" xfId="2777" xr:uid="{78DB0AAD-A043-4620-988C-3BDF4BEB9531}"/>
    <cellStyle name="Normal - Style1 5 4_Forecast" xfId="2778" xr:uid="{8E887F07-BA36-49A8-8FA4-2476E570A427}"/>
    <cellStyle name="Normal - Style1 5 5" xfId="2779" xr:uid="{6961DD0A-2344-4857-9723-0D8ACF3AEE41}"/>
    <cellStyle name="Normal - Style1 5_DSub" xfId="2780" xr:uid="{7A550A62-B4A4-43BE-BAAC-84D75901C9BC}"/>
    <cellStyle name="Normal - Style1 6" xfId="2781" xr:uid="{9492E990-67AC-4EC3-99B6-8C0EF920B56A}"/>
    <cellStyle name="Normal - Style1 6 2" xfId="2782" xr:uid="{E766360E-E1ED-4FAB-ABA6-AA02B7F2E5D6}"/>
    <cellStyle name="Normal - Style1 6 2 2" xfId="2783" xr:uid="{83D99908-C97F-4B14-8823-6098C55C4D12}"/>
    <cellStyle name="Normal - Style1 6 2_Forecast" xfId="2784" xr:uid="{DBB2AE3A-0CCE-4F37-96A3-1C7919451900}"/>
    <cellStyle name="Normal - Style1 6 3" xfId="2785" xr:uid="{90A13F3C-53A8-4E91-9431-55A49270B02B}"/>
    <cellStyle name="Normal - Style1 6 3 2" xfId="2786" xr:uid="{06123316-AC16-4FCF-80D4-F68BB028E3DF}"/>
    <cellStyle name="Normal - Style1 6 3_Forecast" xfId="2787" xr:uid="{A2367EE5-4EF2-4F50-B944-47ED3099128D}"/>
    <cellStyle name="Normal - Style1 6 4" xfId="2788" xr:uid="{A57202BA-B9CE-43C5-B6FB-096126060918}"/>
    <cellStyle name="Normal - Style1 6_DSub" xfId="2789" xr:uid="{425C1D96-3692-4C00-A7B9-EBF98492288D}"/>
    <cellStyle name="Normal - Style1 7" xfId="2790" xr:uid="{E34AE1BC-8A9A-4020-BE60-E8959F7A54D7}"/>
    <cellStyle name="Normal - Style1 7 2" xfId="2791" xr:uid="{93C9B368-9B5A-48C9-A8D0-46293B9B3E3F}"/>
    <cellStyle name="Normal - Style1 7 2 2" xfId="2792" xr:uid="{AAE45D48-D87B-4B4A-B186-3227D858FB5A}"/>
    <cellStyle name="Normal - Style1 7 2_Forecast" xfId="2793" xr:uid="{AB47329E-5C41-40C9-8DEF-D0D5679AB066}"/>
    <cellStyle name="Normal - Style1 7 3" xfId="2794" xr:uid="{763FF9C6-5B00-4F13-BFC7-E6E84D498DA8}"/>
    <cellStyle name="Normal - Style1 7 3 2" xfId="2795" xr:uid="{2FD112C2-0481-4F17-BFC5-6C5FECCDFF8E}"/>
    <cellStyle name="Normal - Style1 7 3_Forecast" xfId="2796" xr:uid="{E2B5E8A6-F079-4E41-B100-AF5D27CE0C32}"/>
    <cellStyle name="Normal - Style1 7 4" xfId="2797" xr:uid="{DB0C60B3-AC16-4920-AE3D-2F2574B13ECD}"/>
    <cellStyle name="Normal - Style1 7_DSub" xfId="2798" xr:uid="{4EC8828C-CC7C-4640-B3AE-538A76F36804}"/>
    <cellStyle name="Normal - Style1 8" xfId="2799" xr:uid="{16DA5935-6CA6-45DE-ABEF-C18268DFC68E}"/>
    <cellStyle name="Normal - Style1 9" xfId="2800" xr:uid="{398454A6-2F78-4719-B49C-C8776EB77D95}"/>
    <cellStyle name="Normal 10" xfId="131" xr:uid="{00000000-0005-0000-0000-000009000000}"/>
    <cellStyle name="Normal 10 10" xfId="2801" xr:uid="{BE4ED42E-159A-49E4-84A3-9D76B2EB2CC1}"/>
    <cellStyle name="Normal 10 11" xfId="182" xr:uid="{D9F913C2-6E89-4FA5-86A2-3F355A0A7EBA}"/>
    <cellStyle name="Normal 10 2" xfId="93" xr:uid="{9833B9BC-4B08-4CC5-A5A9-71E5026DCB48}"/>
    <cellStyle name="Normal 10 2 10" xfId="2802" xr:uid="{129D6498-E732-4172-ACA4-D3A501FA036D}"/>
    <cellStyle name="Normal 10 2 10 2" xfId="2803" xr:uid="{ADE3185A-F21B-42E6-A05C-84197646AA2B}"/>
    <cellStyle name="Normal 10 2 10 2 2" xfId="2804" xr:uid="{7A1432C4-C108-4018-AE00-84EB22E658DB}"/>
    <cellStyle name="Normal 10 2 10 2 2 2" xfId="2805" xr:uid="{78D40E17-CADE-40B0-B9CD-7E0367F896F6}"/>
    <cellStyle name="Normal 10 2 10 2 3" xfId="2806" xr:uid="{D00BEC20-445E-4FD1-B1B2-A69D532DE081}"/>
    <cellStyle name="Normal 10 2 10 2 3 2" xfId="2807" xr:uid="{5D014B1E-58B6-4779-91F8-C1E69B508E2C}"/>
    <cellStyle name="Normal 10 2 10 2 4" xfId="2808" xr:uid="{071D6B80-494C-4F0C-BDFF-375273F5C8DC}"/>
    <cellStyle name="Normal 10 2 10 3" xfId="2809" xr:uid="{595B42E0-40C6-4E56-B941-7E74235154D6}"/>
    <cellStyle name="Normal 10 2 10 3 2" xfId="2810" xr:uid="{3F0CD97E-DE49-47A7-A4B8-020A46C91995}"/>
    <cellStyle name="Normal 10 2 10 4" xfId="2811" xr:uid="{9F9A44D7-5484-4CB6-9064-B2E90C22B2E2}"/>
    <cellStyle name="Normal 10 2 10 4 2" xfId="2812" xr:uid="{C929D7FE-1514-4E89-BDCA-59893BB0A5FE}"/>
    <cellStyle name="Normal 10 2 10 5" xfId="2813" xr:uid="{AEC89B42-4AF0-4FC6-960E-8CD6A5E6FD88}"/>
    <cellStyle name="Normal 10 2 11" xfId="2814" xr:uid="{E58480F5-0332-49DB-9D90-8EF2388BC5E1}"/>
    <cellStyle name="Normal 10 2 11 2" xfId="2815" xr:uid="{235135F3-686C-48EC-A9F0-DE0511A537EB}"/>
    <cellStyle name="Normal 10 2 11 2 2" xfId="2816" xr:uid="{645B527C-5E3A-4AE6-BB7B-4DD04E32D35D}"/>
    <cellStyle name="Normal 10 2 11 2 2 2" xfId="2817" xr:uid="{114A1BE7-1537-49B9-8FF6-5B00B91783F1}"/>
    <cellStyle name="Normal 10 2 11 2 3" xfId="2818" xr:uid="{507378AD-637F-4F55-BA3E-6CBCF06AC539}"/>
    <cellStyle name="Normal 10 2 11 2 3 2" xfId="2819" xr:uid="{04EFAB8D-182B-4645-82A2-107D65A8D212}"/>
    <cellStyle name="Normal 10 2 11 2 4" xfId="2820" xr:uid="{D8A4717E-5BDC-4EBB-AF9C-050022AF85CA}"/>
    <cellStyle name="Normal 10 2 11 3" xfId="2821" xr:uid="{2217B9C6-3FD2-4CF2-AD0D-7970CCD611EA}"/>
    <cellStyle name="Normal 10 2 11 3 2" xfId="2822" xr:uid="{AEB13E78-7A4F-49C9-9F31-3B94FA08ED13}"/>
    <cellStyle name="Normal 10 2 11 4" xfId="2823" xr:uid="{DD7D3498-8E83-4272-90AA-AACA1CF9D519}"/>
    <cellStyle name="Normal 10 2 11 4 2" xfId="2824" xr:uid="{1DCEE857-C598-4B01-B4EE-469F263E44C1}"/>
    <cellStyle name="Normal 10 2 11 5" xfId="2825" xr:uid="{A8DC88AC-27A5-4DB8-BB9A-881F10454E2F}"/>
    <cellStyle name="Normal 10 2 12" xfId="2826" xr:uid="{5B4EF364-A7A2-4061-8BF1-F358DB386A0D}"/>
    <cellStyle name="Normal 10 2 12 2" xfId="2827" xr:uid="{4F6E7BFC-085C-43C4-A49E-CB36CE17882B}"/>
    <cellStyle name="Normal 10 2 12 2 2" xfId="2828" xr:uid="{9C7BA6E5-758F-4C48-B0B7-3926466BA82F}"/>
    <cellStyle name="Normal 10 2 12 2 2 2" xfId="2829" xr:uid="{1911809A-0F98-43AF-AEB6-19E2037D4B6F}"/>
    <cellStyle name="Normal 10 2 12 2 3" xfId="2830" xr:uid="{6B0D99BB-E17C-4EB4-B883-2B8AFC6513CE}"/>
    <cellStyle name="Normal 10 2 12 2 3 2" xfId="2831" xr:uid="{B22A686D-C54A-4AEA-9EE1-9C5B3D68557C}"/>
    <cellStyle name="Normal 10 2 12 2 4" xfId="2832" xr:uid="{758A4552-C4B5-4F22-A53C-07FEA09C4D39}"/>
    <cellStyle name="Normal 10 2 12 3" xfId="2833" xr:uid="{08832889-55F6-4C4C-A47A-27D118546120}"/>
    <cellStyle name="Normal 10 2 12 3 2" xfId="2834" xr:uid="{3DB16E41-4C84-4A02-9C3F-BE40E1E56711}"/>
    <cellStyle name="Normal 10 2 12 4" xfId="2835" xr:uid="{29A838EB-1484-4037-A878-685E42F67CDB}"/>
    <cellStyle name="Normal 10 2 12 4 2" xfId="2836" xr:uid="{40B82D16-8D5C-4863-9247-85743BE0C8AF}"/>
    <cellStyle name="Normal 10 2 12 5" xfId="2837" xr:uid="{3CAA6CEB-A1D9-494D-92DA-1D420DC1AE72}"/>
    <cellStyle name="Normal 10 2 13" xfId="2838" xr:uid="{C358427D-3884-48C5-9BBA-C5740669446F}"/>
    <cellStyle name="Normal 10 2 13 2" xfId="2839" xr:uid="{BFF3DCAF-9245-464E-82E0-9408C8A58C52}"/>
    <cellStyle name="Normal 10 2 13 2 2" xfId="2840" xr:uid="{F15C9FA6-3A37-427E-946C-C53CAB227AFE}"/>
    <cellStyle name="Normal 10 2 13 2 2 2" xfId="2841" xr:uid="{A56E4237-6914-4C2B-8B71-5E3182BB62E3}"/>
    <cellStyle name="Normal 10 2 13 2 3" xfId="2842" xr:uid="{890D6198-17CA-4ED3-B1C7-60778FBE8759}"/>
    <cellStyle name="Normal 10 2 13 2 3 2" xfId="2843" xr:uid="{B0EEB53B-C951-408A-9443-D399C1E0E0CB}"/>
    <cellStyle name="Normal 10 2 13 2 4" xfId="2844" xr:uid="{96AC6EA2-289D-418F-AE8F-ECFEF3A30872}"/>
    <cellStyle name="Normal 10 2 13 3" xfId="2845" xr:uid="{3BD15241-FEAD-495C-9A73-C1912285C3AF}"/>
    <cellStyle name="Normal 10 2 13 3 2" xfId="2846" xr:uid="{3011565A-F4E3-40C3-BE54-A46F30E216D2}"/>
    <cellStyle name="Normal 10 2 13 4" xfId="2847" xr:uid="{2CF754E8-0ACC-45CD-BD4F-FC62CE0D6C3A}"/>
    <cellStyle name="Normal 10 2 13 4 2" xfId="2848" xr:uid="{50D9B489-1364-4A0C-9C90-A059B826DA76}"/>
    <cellStyle name="Normal 10 2 13 5" xfId="2849" xr:uid="{7766EBC2-4E97-40ED-94DE-1EC80D83FDCE}"/>
    <cellStyle name="Normal 10 2 14" xfId="2850" xr:uid="{F3E84094-5774-4761-9040-CCC02A65B0FA}"/>
    <cellStyle name="Normal 10 2 14 2" xfId="2851" xr:uid="{DEB6DB41-58A6-48BB-AA0B-8ECD6E237103}"/>
    <cellStyle name="Normal 10 2 14 2 2" xfId="2852" xr:uid="{3D55F1FB-4445-47B0-ADA8-1C49E7F8565D}"/>
    <cellStyle name="Normal 10 2 14 2 2 2" xfId="2853" xr:uid="{2C38E407-5F03-4B49-B004-690704B69078}"/>
    <cellStyle name="Normal 10 2 14 2 3" xfId="2854" xr:uid="{772AE376-10EE-43EF-AEA8-7F80F0F03970}"/>
    <cellStyle name="Normal 10 2 14 2 3 2" xfId="2855" xr:uid="{F19CDF39-2588-4CF2-A42F-166F5636DB45}"/>
    <cellStyle name="Normal 10 2 14 2 4" xfId="2856" xr:uid="{196999E9-6489-4CD1-8485-E34A6A87F920}"/>
    <cellStyle name="Normal 10 2 14 3" xfId="2857" xr:uid="{4D825503-DA6B-45F0-AFA5-BC06B5412183}"/>
    <cellStyle name="Normal 10 2 14 3 2" xfId="2858" xr:uid="{51F51425-FC85-4119-AE1D-8C8033A3B7C8}"/>
    <cellStyle name="Normal 10 2 14 4" xfId="2859" xr:uid="{E95CCCFB-0FB2-40FB-BFF8-2E63985A8D67}"/>
    <cellStyle name="Normal 10 2 14 4 2" xfId="2860" xr:uid="{3E422114-EC33-4B5E-B8D3-DEDBFAD645CC}"/>
    <cellStyle name="Normal 10 2 14 5" xfId="2861" xr:uid="{7AA9D4FF-590E-4859-8EA4-8FA9EEDB07E8}"/>
    <cellStyle name="Normal 10 2 15" xfId="2862" xr:uid="{E5190642-3AAB-4CE0-82AA-F3632D178A5C}"/>
    <cellStyle name="Normal 10 2 15 2" xfId="2863" xr:uid="{3DE0A4DB-E7D9-467D-B0D6-A9F9DBDD02C7}"/>
    <cellStyle name="Normal 10 2 15 2 2" xfId="2864" xr:uid="{BE92E890-5A60-4934-9C13-0D52AEACC2D0}"/>
    <cellStyle name="Normal 10 2 15 2 2 2" xfId="2865" xr:uid="{8B133C85-22CB-47C3-9D27-0908255488B0}"/>
    <cellStyle name="Normal 10 2 15 2 3" xfId="2866" xr:uid="{8C627332-F0C9-4576-8C1A-BB058BE29FFE}"/>
    <cellStyle name="Normal 10 2 15 2 3 2" xfId="2867" xr:uid="{BA837DEC-077A-4039-BD78-3B4A6586047C}"/>
    <cellStyle name="Normal 10 2 15 2 4" xfId="2868" xr:uid="{0B6BE68C-481A-4D2C-B42B-07BC6D24F5CA}"/>
    <cellStyle name="Normal 10 2 15 3" xfId="2869" xr:uid="{3236708F-578E-4D2F-88A9-7230D8C5E46D}"/>
    <cellStyle name="Normal 10 2 15 3 2" xfId="2870" xr:uid="{0EA8487F-2E2A-4E01-AEEA-D58847ABE461}"/>
    <cellStyle name="Normal 10 2 15 4" xfId="2871" xr:uid="{7814A938-B123-4BEC-B212-61CC0FEA4FA6}"/>
    <cellStyle name="Normal 10 2 15 4 2" xfId="2872" xr:uid="{4B4351DD-5734-4048-B546-90DB9AC110B7}"/>
    <cellStyle name="Normal 10 2 15 5" xfId="2873" xr:uid="{709B13CE-D3E7-4904-B21E-1B8A629EE6DB}"/>
    <cellStyle name="Normal 10 2 16" xfId="2874" xr:uid="{C41028F3-A03D-4FAA-A09A-40ED316F88A0}"/>
    <cellStyle name="Normal 10 2 16 2" xfId="2875" xr:uid="{8604632D-D966-41B9-AF3C-EEB63B505189}"/>
    <cellStyle name="Normal 10 2 16 2 2" xfId="2876" xr:uid="{04EDE0B3-C1BB-4CDD-A786-83647024185F}"/>
    <cellStyle name="Normal 10 2 16 2 2 2" xfId="2877" xr:uid="{533C7EA5-301A-481A-BE66-BC1907F30AB6}"/>
    <cellStyle name="Normal 10 2 16 2 3" xfId="2878" xr:uid="{173F209C-A7BB-4442-A46D-A2660312B490}"/>
    <cellStyle name="Normal 10 2 16 2 3 2" xfId="2879" xr:uid="{8447F12A-728B-4590-A6DD-5C8171951676}"/>
    <cellStyle name="Normal 10 2 16 2 4" xfId="2880" xr:uid="{DF53735E-B971-4361-A9E1-84EEC88E373E}"/>
    <cellStyle name="Normal 10 2 16 3" xfId="2881" xr:uid="{0210270D-F0E8-4923-A072-C5538C131FEC}"/>
    <cellStyle name="Normal 10 2 16 3 2" xfId="2882" xr:uid="{E55E74B7-2F1B-4EF6-AB94-3BF2F8D44759}"/>
    <cellStyle name="Normal 10 2 16 4" xfId="2883" xr:uid="{6E068B4E-F33F-44C2-840D-265D0F8FC3AC}"/>
    <cellStyle name="Normal 10 2 16 4 2" xfId="2884" xr:uid="{33F6D0DD-5082-4030-B253-AE57D787A8EB}"/>
    <cellStyle name="Normal 10 2 16 5" xfId="2885" xr:uid="{FC6CECDA-36A1-47FD-BDFB-B155E75BD1ED}"/>
    <cellStyle name="Normal 10 2 17" xfId="2886" xr:uid="{C0D205FD-A297-4381-844A-2F17D36CE9BE}"/>
    <cellStyle name="Normal 10 2 17 2" xfId="2887" xr:uid="{59F8F7EE-9B70-4938-924F-2250166CDF7E}"/>
    <cellStyle name="Normal 10 2 17 2 2" xfId="2888" xr:uid="{0AA24A59-ECDD-4C29-92B3-76A9F000A8E4}"/>
    <cellStyle name="Normal 10 2 17 2 2 2" xfId="2889" xr:uid="{AD1E3F6E-2B38-4E38-A973-8C02C38DFD00}"/>
    <cellStyle name="Normal 10 2 17 2 3" xfId="2890" xr:uid="{56C88173-AB3D-4C1E-A5B9-3AF498E34A0A}"/>
    <cellStyle name="Normal 10 2 17 2 3 2" xfId="2891" xr:uid="{EE511A12-1A34-4167-BA71-DED08061BE0D}"/>
    <cellStyle name="Normal 10 2 17 2 4" xfId="2892" xr:uid="{42B66B64-9683-4CE5-AAD4-BF0B8D0D53CC}"/>
    <cellStyle name="Normal 10 2 17 3" xfId="2893" xr:uid="{414FF851-EF01-4941-A0A0-B32FDBD80416}"/>
    <cellStyle name="Normal 10 2 17 3 2" xfId="2894" xr:uid="{ABC0F794-495B-4D3C-ABB7-8CA1743B193B}"/>
    <cellStyle name="Normal 10 2 17 4" xfId="2895" xr:uid="{F462ED5B-5BC8-46C7-A0B0-40093C19CF0A}"/>
    <cellStyle name="Normal 10 2 17 4 2" xfId="2896" xr:uid="{08D04772-081D-4A2D-BCF7-2F77A04DE374}"/>
    <cellStyle name="Normal 10 2 17 5" xfId="2897" xr:uid="{582A6F26-0B7A-4A2D-A798-80B5C9B08F28}"/>
    <cellStyle name="Normal 10 2 18" xfId="2898" xr:uid="{0213B1F6-EABA-4B97-BE08-5DBDF477B359}"/>
    <cellStyle name="Normal 10 2 18 2" xfId="2899" xr:uid="{5CACA73A-0B68-4E17-8260-0604D77CC8E6}"/>
    <cellStyle name="Normal 10 2 18 2 2" xfId="2900" xr:uid="{6669DEB6-9A25-4B23-8434-7E7513E4BEF6}"/>
    <cellStyle name="Normal 10 2 18 2 2 2" xfId="2901" xr:uid="{2F8FA4A4-F1AF-43E7-95C3-A7DD46514E44}"/>
    <cellStyle name="Normal 10 2 18 2 3" xfId="2902" xr:uid="{51900978-B40B-4F1E-9F20-E3C591A867A7}"/>
    <cellStyle name="Normal 10 2 18 2 3 2" xfId="2903" xr:uid="{BF6C349F-2321-4A21-9A01-BAC41D6EB472}"/>
    <cellStyle name="Normal 10 2 18 2 4" xfId="2904" xr:uid="{D2594FF7-4536-438C-9690-3003C6D3EB44}"/>
    <cellStyle name="Normal 10 2 18 3" xfId="2905" xr:uid="{43CFEE5A-D947-470B-9BB5-FA19951A39A6}"/>
    <cellStyle name="Normal 10 2 18 3 2" xfId="2906" xr:uid="{14610089-915E-4EEF-8D13-ACFC084BAF1B}"/>
    <cellStyle name="Normal 10 2 18 4" xfId="2907" xr:uid="{64E7DB09-6827-42C2-B033-44332C1D4A8C}"/>
    <cellStyle name="Normal 10 2 18 4 2" xfId="2908" xr:uid="{6392CB6D-675F-4AD4-B961-B866513A0F42}"/>
    <cellStyle name="Normal 10 2 18 5" xfId="2909" xr:uid="{A41EA4A9-EAFC-4456-862F-94F259B72AB2}"/>
    <cellStyle name="Normal 10 2 19" xfId="2910" xr:uid="{F51F0480-BEEB-4EE8-B504-1CEEA360C551}"/>
    <cellStyle name="Normal 10 2 19 2" xfId="2911" xr:uid="{FB198002-1BAF-4F3C-84F9-E603599AF1B0}"/>
    <cellStyle name="Normal 10 2 19 2 2" xfId="2912" xr:uid="{941818C0-1482-4D6B-8512-BE74AA292245}"/>
    <cellStyle name="Normal 10 2 19 2 2 2" xfId="2913" xr:uid="{C64A395F-D750-4D9C-B311-67B814A259DE}"/>
    <cellStyle name="Normal 10 2 19 2 3" xfId="2914" xr:uid="{E32FFBB5-350E-45D6-9826-2D53A1654DB5}"/>
    <cellStyle name="Normal 10 2 19 2 3 2" xfId="2915" xr:uid="{DBC4D9E1-4A95-4CBE-8E70-2347D63136A1}"/>
    <cellStyle name="Normal 10 2 19 2 4" xfId="2916" xr:uid="{FDCD171E-CBD5-4F27-81D4-5E8EB24B12CB}"/>
    <cellStyle name="Normal 10 2 19 3" xfId="2917" xr:uid="{9744E5E4-7FCE-4240-80FB-2D19EB149DE1}"/>
    <cellStyle name="Normal 10 2 19 3 2" xfId="2918" xr:uid="{6B559E89-19F1-44B4-B1C8-2C447040349A}"/>
    <cellStyle name="Normal 10 2 19 4" xfId="2919" xr:uid="{339B309F-83C2-4041-9DEE-815D85FCF276}"/>
    <cellStyle name="Normal 10 2 19 4 2" xfId="2920" xr:uid="{3B56B656-7C3C-41A4-BC05-22689FB90230}"/>
    <cellStyle name="Normal 10 2 19 5" xfId="2921" xr:uid="{80E98717-1883-4D8E-AD7D-ABD9C1892E8F}"/>
    <cellStyle name="Normal 10 2 2" xfId="2922" xr:uid="{107E5C0E-93A1-420A-A5DB-113FECDF356D}"/>
    <cellStyle name="Normal 10 2 2 2" xfId="2923" xr:uid="{6CDEB85D-1739-416D-8377-0D7EA75DA615}"/>
    <cellStyle name="Normal 10 2 2 2 2" xfId="2924" xr:uid="{8BC02C7F-4580-4FF7-8103-D7D8339B0EDA}"/>
    <cellStyle name="Normal 10 2 2 2 2 2" xfId="2925" xr:uid="{3F990F97-D729-494A-9FD0-685D98FC9FE9}"/>
    <cellStyle name="Normal 10 2 2 2 3" xfId="2926" xr:uid="{47E467B4-77CC-4398-9295-02E7B684742E}"/>
    <cellStyle name="Normal 10 2 2 2 3 2" xfId="2927" xr:uid="{9A3F0505-C6FB-4640-8632-813F991FAB1D}"/>
    <cellStyle name="Normal 10 2 2 2 4" xfId="2928" xr:uid="{B5D60BF9-A9F5-41C9-8D8B-7B0F90D43D20}"/>
    <cellStyle name="Normal 10 2 2 2_Cache" xfId="2929" xr:uid="{D19AB00D-A2E0-4FFE-A0F9-EFB38C7DAA51}"/>
    <cellStyle name="Normal 10 2 2 3" xfId="2930" xr:uid="{42C738E0-CB02-4B61-9660-8C4135B69F09}"/>
    <cellStyle name="Normal 10 2 2 3 2" xfId="2931" xr:uid="{3DECDC80-3ABB-48E5-B0A2-93937AEDDA3E}"/>
    <cellStyle name="Normal 10 2 2 4" xfId="2932" xr:uid="{0279B374-63AE-4E58-80EB-37ABEAAA8D1B}"/>
    <cellStyle name="Normal 10 2 2 4 2" xfId="2933" xr:uid="{221E1DB6-9028-4F2C-AD0E-6563EE544053}"/>
    <cellStyle name="Normal 10 2 2 5" xfId="2934" xr:uid="{518EE911-8D55-4E02-8C28-C70C6A81EBEE}"/>
    <cellStyle name="Normal 10 2 2_Cache" xfId="2935" xr:uid="{E972BDD8-9676-411D-87D1-A2CFEED32B44}"/>
    <cellStyle name="Normal 10 2 20" xfId="2936" xr:uid="{C1234D95-09ED-4BA4-B440-7508C313BB3E}"/>
    <cellStyle name="Normal 10 2 20 2" xfId="2937" xr:uid="{DBF2AFA0-8D39-4CBE-8B05-16A05B6A7140}"/>
    <cellStyle name="Normal 10 2 20 2 2" xfId="2938" xr:uid="{7C3D4640-33F3-4A9C-BF4E-DF62B8736CD2}"/>
    <cellStyle name="Normal 10 2 20 2 2 2" xfId="2939" xr:uid="{E1FDA70F-6A09-444C-985A-E0915CB1384E}"/>
    <cellStyle name="Normal 10 2 20 2 3" xfId="2940" xr:uid="{E236DF4B-808B-475E-8B9B-975CF7A7A73E}"/>
    <cellStyle name="Normal 10 2 20 2 3 2" xfId="2941" xr:uid="{BE9B084E-12B7-4AAA-8A3D-5F5F7F64F218}"/>
    <cellStyle name="Normal 10 2 20 2 4" xfId="2942" xr:uid="{0AFF2728-2145-4102-BAFD-D6774EDE0625}"/>
    <cellStyle name="Normal 10 2 20 3" xfId="2943" xr:uid="{0A4DE3D4-ED0A-4243-BB6A-BC9BB994AA98}"/>
    <cellStyle name="Normal 10 2 20 3 2" xfId="2944" xr:uid="{E785E346-3DB2-4F98-A20D-57B1527490BD}"/>
    <cellStyle name="Normal 10 2 20 4" xfId="2945" xr:uid="{643FDB05-6CD8-4BD6-897A-3DAD66754DD3}"/>
    <cellStyle name="Normal 10 2 20 4 2" xfId="2946" xr:uid="{3F6A8632-9557-42EE-B3FD-DFA1CA15939C}"/>
    <cellStyle name="Normal 10 2 20 5" xfId="2947" xr:uid="{EAEF2D47-BACA-4825-99E8-B946A43E1033}"/>
    <cellStyle name="Normal 10 2 21" xfId="2948" xr:uid="{9A7AE41E-7A3D-4B23-843A-ACF7429D847E}"/>
    <cellStyle name="Normal 10 2 21 2" xfId="2949" xr:uid="{2B643E5F-6F3A-4BC5-827E-8EB2FA22D5A0}"/>
    <cellStyle name="Normal 10 2 21 2 2" xfId="2950" xr:uid="{C059E771-2C7C-47EB-826F-C9DBDEE2A34A}"/>
    <cellStyle name="Normal 10 2 21 2 2 2" xfId="2951" xr:uid="{8C1DB6F6-0452-4905-9030-B5E8527D85A8}"/>
    <cellStyle name="Normal 10 2 21 2 3" xfId="2952" xr:uid="{74644D0B-CCC4-4205-8DEB-321C163D9746}"/>
    <cellStyle name="Normal 10 2 21 2 3 2" xfId="2953" xr:uid="{58EB7EF0-EB20-4A44-B4D6-58EC7ACA3B98}"/>
    <cellStyle name="Normal 10 2 21 2 4" xfId="2954" xr:uid="{5D6928E2-D06F-4D95-8E14-BF238D779944}"/>
    <cellStyle name="Normal 10 2 21 3" xfId="2955" xr:uid="{6225C5E1-9893-42FF-950D-782FEE1E46BA}"/>
    <cellStyle name="Normal 10 2 21 3 2" xfId="2956" xr:uid="{BFA98443-7519-4535-85CA-9B69D8F69A6B}"/>
    <cellStyle name="Normal 10 2 21 4" xfId="2957" xr:uid="{E86FC618-4AFE-490E-92D4-7B8E5F6A2DBC}"/>
    <cellStyle name="Normal 10 2 21 4 2" xfId="2958" xr:uid="{C6AE3BDB-66C7-4802-9B5A-B545F22F67B5}"/>
    <cellStyle name="Normal 10 2 21 5" xfId="2959" xr:uid="{C49585CE-CDCB-416D-8205-78D5AD609D62}"/>
    <cellStyle name="Normal 10 2 22" xfId="2960" xr:uid="{8BB2687F-9240-4D1C-9B50-5D230085E110}"/>
    <cellStyle name="Normal 10 2 22 2" xfId="2961" xr:uid="{ADC3244A-DE0A-4D53-9380-3A15F430F8B4}"/>
    <cellStyle name="Normal 10 2 22 2 2" xfId="2962" xr:uid="{B7B1193B-1B13-4E5C-B9FF-2374AB1399E6}"/>
    <cellStyle name="Normal 10 2 22 2 2 2" xfId="2963" xr:uid="{831E3662-2018-454F-AECD-9A80BC0E7CD3}"/>
    <cellStyle name="Normal 10 2 22 2 3" xfId="2964" xr:uid="{383DD683-E6D8-4D04-B7A0-05DFA26AED7B}"/>
    <cellStyle name="Normal 10 2 22 2 3 2" xfId="2965" xr:uid="{DF37DB19-9F0D-4156-8AC1-A45055628510}"/>
    <cellStyle name="Normal 10 2 22 2 4" xfId="2966" xr:uid="{EE115F68-D68F-4F0F-A55A-4435DCC0DF80}"/>
    <cellStyle name="Normal 10 2 22 3" xfId="2967" xr:uid="{949BE8E9-D487-42CA-BDA6-49A67B820B5E}"/>
    <cellStyle name="Normal 10 2 22 3 2" xfId="2968" xr:uid="{F38D2741-CA87-4BE5-92DA-E4A56F2D0A04}"/>
    <cellStyle name="Normal 10 2 22 4" xfId="2969" xr:uid="{9534302E-FB80-41D8-82FA-A6E4FC012788}"/>
    <cellStyle name="Normal 10 2 22 4 2" xfId="2970" xr:uid="{2DB318C7-4EEA-4C7A-A47F-8615380286A2}"/>
    <cellStyle name="Normal 10 2 22 5" xfId="2971" xr:uid="{4FB35BBB-B8E9-42C9-8F18-1D34F642ECC9}"/>
    <cellStyle name="Normal 10 2 23" xfId="2972" xr:uid="{296911E5-0D65-4513-8E4C-29D981B4322E}"/>
    <cellStyle name="Normal 10 2 23 2" xfId="2973" xr:uid="{62E68C54-BE8E-4E00-BECB-778B9FF42C9E}"/>
    <cellStyle name="Normal 10 2 23 2 2" xfId="2974" xr:uid="{DD52A93F-4BFB-4BC4-A0FA-EF8F799E695E}"/>
    <cellStyle name="Normal 10 2 23 2 2 2" xfId="2975" xr:uid="{E3CA50E4-C22E-46D1-86BA-0F9EB56D4FD9}"/>
    <cellStyle name="Normal 10 2 23 2 3" xfId="2976" xr:uid="{61D236A2-09EB-429A-A768-2028A89A8EA9}"/>
    <cellStyle name="Normal 10 2 23 2 3 2" xfId="2977" xr:uid="{48AF45B1-9C9F-48C2-B6D2-672CFC3B3F0E}"/>
    <cellStyle name="Normal 10 2 23 2 4" xfId="2978" xr:uid="{4654360D-4CFA-482F-AA51-F8367847F771}"/>
    <cellStyle name="Normal 10 2 23 3" xfId="2979" xr:uid="{58D8DA29-8330-4B69-B7CD-1AE603C0437B}"/>
    <cellStyle name="Normal 10 2 23 3 2" xfId="2980" xr:uid="{2B2DBE51-8334-41C1-ADA4-5D34E9095C92}"/>
    <cellStyle name="Normal 10 2 23 4" xfId="2981" xr:uid="{4DD73523-C2BC-4947-AA0A-965B9D0E1402}"/>
    <cellStyle name="Normal 10 2 23 4 2" xfId="2982" xr:uid="{335B6E5F-1062-44C8-B81F-6B8C10321B55}"/>
    <cellStyle name="Normal 10 2 23 5" xfId="2983" xr:uid="{0178A48E-E796-4CD0-B4B9-7A452389861C}"/>
    <cellStyle name="Normal 10 2 24" xfId="2984" xr:uid="{EBD60FD9-22C4-4BA7-A6A8-70507A3F021F}"/>
    <cellStyle name="Normal 10 2 24 2" xfId="2985" xr:uid="{B9405FED-02F2-4A32-94A3-F64290A3DD2F}"/>
    <cellStyle name="Normal 10 2 24 2 2" xfId="2986" xr:uid="{F1698F93-0449-45DB-BDA6-B8FFF14CDD2F}"/>
    <cellStyle name="Normal 10 2 24 2 2 2" xfId="2987" xr:uid="{F2ABD3A9-EEFF-4442-AEDF-04A560ACC7DF}"/>
    <cellStyle name="Normal 10 2 24 2 3" xfId="2988" xr:uid="{86D2FDE4-A565-40E5-8A71-CD6C1D1D9DB1}"/>
    <cellStyle name="Normal 10 2 24 2 3 2" xfId="2989" xr:uid="{49D5F650-8530-4B86-86E2-D7A9B9713F87}"/>
    <cellStyle name="Normal 10 2 24 2 4" xfId="2990" xr:uid="{76908823-4CB9-4418-8ECA-97AAE66D1FBC}"/>
    <cellStyle name="Normal 10 2 24 3" xfId="2991" xr:uid="{5E302930-F082-4F86-9D23-073205D12990}"/>
    <cellStyle name="Normal 10 2 24 3 2" xfId="2992" xr:uid="{F0A6DC8F-1CB5-4D77-8736-D2092C09007A}"/>
    <cellStyle name="Normal 10 2 24 4" xfId="2993" xr:uid="{2E78E88B-3A7F-4800-B637-50AD94F0F291}"/>
    <cellStyle name="Normal 10 2 24 4 2" xfId="2994" xr:uid="{74F07718-5BE7-46A5-A958-2637BD0F9CAE}"/>
    <cellStyle name="Normal 10 2 24 5" xfId="2995" xr:uid="{AEFE6A90-243E-456B-A55C-740F5EA95392}"/>
    <cellStyle name="Normal 10 2 25" xfId="2996" xr:uid="{E82C6D67-875D-43E9-B0F4-D049F0218113}"/>
    <cellStyle name="Normal 10 2 25 2" xfId="2997" xr:uid="{8EFCAC0A-47DF-4040-A2AD-351575AB2D25}"/>
    <cellStyle name="Normal 10 2 25 2 2" xfId="2998" xr:uid="{2A20D680-CAE2-4667-BE56-B5FC3F22800E}"/>
    <cellStyle name="Normal 10 2 25 2 2 2" xfId="2999" xr:uid="{2797773F-8FB2-4250-8816-B2AEF725588E}"/>
    <cellStyle name="Normal 10 2 25 2 3" xfId="3000" xr:uid="{45346B24-0FA3-437B-8BD1-7A56918C8E45}"/>
    <cellStyle name="Normal 10 2 25 2 3 2" xfId="3001" xr:uid="{82378FD5-9FAB-46B5-90B2-60FB903B7FDA}"/>
    <cellStyle name="Normal 10 2 25 2 4" xfId="3002" xr:uid="{841B8EBB-D054-403B-B94B-283B6BC6728E}"/>
    <cellStyle name="Normal 10 2 25 3" xfId="3003" xr:uid="{7F5747FC-4103-4E57-846B-122628A586D0}"/>
    <cellStyle name="Normal 10 2 25 3 2" xfId="3004" xr:uid="{F188EA74-3A5D-4EDC-A4F0-FFAA0BB48946}"/>
    <cellStyle name="Normal 10 2 25 4" xfId="3005" xr:uid="{2F8DFD67-3D27-485F-9600-41EDCED67871}"/>
    <cellStyle name="Normal 10 2 25 4 2" xfId="3006" xr:uid="{FA2C42A8-938E-44F5-B9D7-61CFC1E439BB}"/>
    <cellStyle name="Normal 10 2 25 5" xfId="3007" xr:uid="{B1A1E480-1737-4C45-8DF9-1558A50B847A}"/>
    <cellStyle name="Normal 10 2 26" xfId="3008" xr:uid="{FE27BA58-A2C1-4CBB-9650-8184778FB8FC}"/>
    <cellStyle name="Normal 10 2 26 2" xfId="3009" xr:uid="{F050E1D8-CBA6-4C29-B79E-124AB66BA4CE}"/>
    <cellStyle name="Normal 10 2 26 2 2" xfId="3010" xr:uid="{E72DC3AB-2ABC-4E46-99A8-87BA2942E4C8}"/>
    <cellStyle name="Normal 10 2 26 3" xfId="3011" xr:uid="{18D509BF-FDAF-4519-886A-95AF3B4CF3AE}"/>
    <cellStyle name="Normal 10 2 26 3 2" xfId="3012" xr:uid="{1DB77868-947A-418F-8E7B-B999E5C57294}"/>
    <cellStyle name="Normal 10 2 26 4" xfId="3013" xr:uid="{EC6B05DB-0EDD-4AAF-90ED-C90824C9E789}"/>
    <cellStyle name="Normal 10 2 27" xfId="3014" xr:uid="{E1B35AFA-2A0F-42FA-8748-C43DBB619B30}"/>
    <cellStyle name="Normal 10 2 27 2" xfId="3015" xr:uid="{2195DC45-995D-4A37-9D60-B4055472A6E7}"/>
    <cellStyle name="Normal 10 2 28" xfId="3016" xr:uid="{7C0B2FDC-DD25-4822-B727-EA57FA6EBC63}"/>
    <cellStyle name="Normal 10 2 28 2" xfId="3017" xr:uid="{DAA691CE-4CC1-4AEB-95C1-686067866ECF}"/>
    <cellStyle name="Normal 10 2 29" xfId="3018" xr:uid="{73C80328-EEFD-4E1F-947A-475A3B08BF94}"/>
    <cellStyle name="Normal 10 2 3" xfId="3019" xr:uid="{66347375-7577-4342-B980-D1BA979401E8}"/>
    <cellStyle name="Normal 10 2 3 2" xfId="3020" xr:uid="{3052907B-382E-41E7-892E-C777507949AA}"/>
    <cellStyle name="Normal 10 2 3 2 2" xfId="3021" xr:uid="{32A4DCFC-6715-42F0-9743-A107D20BF1AE}"/>
    <cellStyle name="Normal 10 2 3 2 2 2" xfId="3022" xr:uid="{D482E87E-1CA9-4763-925F-9CE83277682B}"/>
    <cellStyle name="Normal 10 2 3 2 3" xfId="3023" xr:uid="{9293155A-FCE6-49B1-BE6D-C5F8C0458A7E}"/>
    <cellStyle name="Normal 10 2 3 2 3 2" xfId="3024" xr:uid="{06045A60-305C-4260-8449-E01B10E0C5B1}"/>
    <cellStyle name="Normal 10 2 3 2 4" xfId="3025" xr:uid="{F547721C-90C3-471E-BF6C-3E53A12334FD}"/>
    <cellStyle name="Normal 10 2 3 3" xfId="3026" xr:uid="{A915D4ED-5D9C-4921-93A8-28CB76E1795B}"/>
    <cellStyle name="Normal 10 2 3 3 2" xfId="3027" xr:uid="{216127CA-9D2F-404A-8F20-55ABC2FC391A}"/>
    <cellStyle name="Normal 10 2 3 4" xfId="3028" xr:uid="{7471D1F9-C3A1-48AB-8A78-C83B2A52E45C}"/>
    <cellStyle name="Normal 10 2 3 4 2" xfId="3029" xr:uid="{6D0A6355-7AF1-4C61-B77A-53A651E41317}"/>
    <cellStyle name="Normal 10 2 3 5" xfId="3030" xr:uid="{FD4FCFD3-AC83-46B5-8F8B-0C53C68E44DC}"/>
    <cellStyle name="Normal 10 2 3_Cache" xfId="3031" xr:uid="{87A43FA9-B6EF-4491-B750-CAAE28A46A90}"/>
    <cellStyle name="Normal 10 2 4" xfId="3032" xr:uid="{2F5DEA62-F4C4-4A76-9BD3-CF5D965D2EAF}"/>
    <cellStyle name="Normal 10 2 4 2" xfId="3033" xr:uid="{778490E2-88D2-4407-B6D6-41AB568C6942}"/>
    <cellStyle name="Normal 10 2 4 2 2" xfId="3034" xr:uid="{C2F9C84F-8CF9-4BFF-A064-8670CA2E5D20}"/>
    <cellStyle name="Normal 10 2 4 2 2 2" xfId="3035" xr:uid="{9E5D2C7C-0D24-4418-B847-7B59A68701D9}"/>
    <cellStyle name="Normal 10 2 4 2 3" xfId="3036" xr:uid="{5C8CC06A-3D8B-4A8F-A52F-EF3574B46AF3}"/>
    <cellStyle name="Normal 10 2 4 2 3 2" xfId="3037" xr:uid="{AF283BD7-B531-4E76-A5AF-EBC47DF1C5AF}"/>
    <cellStyle name="Normal 10 2 4 2 4" xfId="3038" xr:uid="{1FA39C6C-1750-4C41-A09A-E59E77D33F60}"/>
    <cellStyle name="Normal 10 2 4 3" xfId="3039" xr:uid="{77A5C3F8-B667-40DF-87AD-0C406D29E95F}"/>
    <cellStyle name="Normal 10 2 4 3 2" xfId="3040" xr:uid="{5073DBB0-629A-4F68-B4F1-E03163C24121}"/>
    <cellStyle name="Normal 10 2 4 4" xfId="3041" xr:uid="{FDB809A8-35AC-4F8C-B770-C208DAEA4D20}"/>
    <cellStyle name="Normal 10 2 4 4 2" xfId="3042" xr:uid="{19F286F4-97A2-48D8-8FE4-353C87BC5AD1}"/>
    <cellStyle name="Normal 10 2 4 5" xfId="3043" xr:uid="{879FADD4-0F28-4A64-BDA1-EC3D02DF67B6}"/>
    <cellStyle name="Normal 10 2 5" xfId="3044" xr:uid="{0402B0E9-8199-4930-8670-54FF5B1CADA4}"/>
    <cellStyle name="Normal 10 2 5 2" xfId="3045" xr:uid="{1A25E4DF-F000-4044-8008-C9FF3290E2FE}"/>
    <cellStyle name="Normal 10 2 5 2 2" xfId="3046" xr:uid="{88B2F9ED-AC2A-450B-A6B9-FC06FC7F0B25}"/>
    <cellStyle name="Normal 10 2 5 2 2 2" xfId="3047" xr:uid="{C5FACF33-391A-4388-AD79-67F4C27996AC}"/>
    <cellStyle name="Normal 10 2 5 2 3" xfId="3048" xr:uid="{3A8EB696-8145-4833-9F95-202A9F79DEFC}"/>
    <cellStyle name="Normal 10 2 5 2 3 2" xfId="3049" xr:uid="{F418502D-4A5B-45AB-BA76-16A54D891DCF}"/>
    <cellStyle name="Normal 10 2 5 2 4" xfId="3050" xr:uid="{AF836180-4FDC-41BB-A352-0EFAEA0C278B}"/>
    <cellStyle name="Normal 10 2 5 3" xfId="3051" xr:uid="{E977B006-A579-4447-84D2-2687A84BCA74}"/>
    <cellStyle name="Normal 10 2 5 3 2" xfId="3052" xr:uid="{8E994F71-D5AA-4552-88DD-93E3E4DD9697}"/>
    <cellStyle name="Normal 10 2 5 4" xfId="3053" xr:uid="{0D8985B3-F000-4191-9075-4DC3F90A3532}"/>
    <cellStyle name="Normal 10 2 5 4 2" xfId="3054" xr:uid="{6014C342-8BDF-417A-9C66-6932C1607791}"/>
    <cellStyle name="Normal 10 2 5 5" xfId="3055" xr:uid="{A9345D2B-0B39-4E20-903F-6F5E3EA3E856}"/>
    <cellStyle name="Normal 10 2 6" xfId="3056" xr:uid="{726CB78F-792F-42CA-87EF-3F7C73C374C6}"/>
    <cellStyle name="Normal 10 2 6 2" xfId="3057" xr:uid="{6576F843-755B-450A-AC16-EDD4260B3D88}"/>
    <cellStyle name="Normal 10 2 6 2 2" xfId="3058" xr:uid="{24F47678-5A2D-425C-9782-78E132BCC0A1}"/>
    <cellStyle name="Normal 10 2 6 2 2 2" xfId="3059" xr:uid="{88E91ECA-D57D-4AE1-B4F0-44D01879AEFB}"/>
    <cellStyle name="Normal 10 2 6 2 3" xfId="3060" xr:uid="{C4CAB5C1-7D42-4138-92B5-EF3925461D7D}"/>
    <cellStyle name="Normal 10 2 6 2 3 2" xfId="3061" xr:uid="{E2DAD683-2507-4C14-9262-91D511131AF3}"/>
    <cellStyle name="Normal 10 2 6 2 4" xfId="3062" xr:uid="{3DDFA242-1C99-46A3-9AE9-CFA9943858D9}"/>
    <cellStyle name="Normal 10 2 6 3" xfId="3063" xr:uid="{B4705D8C-3655-406D-940E-FC514D89CA4B}"/>
    <cellStyle name="Normal 10 2 6 3 2" xfId="3064" xr:uid="{6FCFF96C-F841-4E79-90F7-0E50EEEC7252}"/>
    <cellStyle name="Normal 10 2 6 4" xfId="3065" xr:uid="{4EE99E23-A052-4488-895C-AAA253764BD1}"/>
    <cellStyle name="Normal 10 2 6 4 2" xfId="3066" xr:uid="{748099D9-AA8B-40DA-903F-3D45AB4DC05C}"/>
    <cellStyle name="Normal 10 2 6 5" xfId="3067" xr:uid="{C5396EF4-ADB5-46CC-8969-562DF612D593}"/>
    <cellStyle name="Normal 10 2 7" xfId="3068" xr:uid="{F1092904-06C9-4138-9952-FC3F3150440D}"/>
    <cellStyle name="Normal 10 2 7 2" xfId="3069" xr:uid="{790608DD-0B7B-4106-A19D-5A417AF52D60}"/>
    <cellStyle name="Normal 10 2 7 2 2" xfId="3070" xr:uid="{9268A4FD-2E4C-4736-B0C6-A9FAC2C90C92}"/>
    <cellStyle name="Normal 10 2 7 2 2 2" xfId="3071" xr:uid="{DFE24520-C9DC-4A3A-94D8-2CC5914AE463}"/>
    <cellStyle name="Normal 10 2 7 2 3" xfId="3072" xr:uid="{607C2BA8-3EC4-4FE4-B4DC-36131FC6920C}"/>
    <cellStyle name="Normal 10 2 7 2 3 2" xfId="3073" xr:uid="{3A27B611-0C33-40DD-846B-1CBFE0C18791}"/>
    <cellStyle name="Normal 10 2 7 2 4" xfId="3074" xr:uid="{BB1205BF-66C0-47AB-B544-CC1486052457}"/>
    <cellStyle name="Normal 10 2 7 3" xfId="3075" xr:uid="{BAC2E58D-7878-4D78-9B2F-195DD2B0A829}"/>
    <cellStyle name="Normal 10 2 7 3 2" xfId="3076" xr:uid="{EFD1DEFD-B6DB-4DF7-BDD5-17B79FB8ADB1}"/>
    <cellStyle name="Normal 10 2 7 4" xfId="3077" xr:uid="{65DA2FC2-D8C7-41E9-B937-FA4D69A47D26}"/>
    <cellStyle name="Normal 10 2 7 4 2" xfId="3078" xr:uid="{01B0A130-E968-4F2D-92D7-A57BCC3FF8C2}"/>
    <cellStyle name="Normal 10 2 7 5" xfId="3079" xr:uid="{5B6C60F3-13A2-4308-B16B-95FBC7500F43}"/>
    <cellStyle name="Normal 10 2 8" xfId="3080" xr:uid="{98589714-0206-4FD2-9191-CAF24E7D6F01}"/>
    <cellStyle name="Normal 10 2 8 2" xfId="3081" xr:uid="{E44E8D70-2B85-47AA-9B4C-A0E1A5614E81}"/>
    <cellStyle name="Normal 10 2 8 2 2" xfId="3082" xr:uid="{5F92D926-160B-4AE2-85CA-6B85365C366A}"/>
    <cellStyle name="Normal 10 2 8 2 2 2" xfId="3083" xr:uid="{A5329450-0DAF-4F3A-A64E-F31837F26B6D}"/>
    <cellStyle name="Normal 10 2 8 2 3" xfId="3084" xr:uid="{086E6301-B754-4ACF-8AC2-2D31C5E80A30}"/>
    <cellStyle name="Normal 10 2 8 2 3 2" xfId="3085" xr:uid="{FA85AF45-77CE-4D4A-BFF6-3C595965964B}"/>
    <cellStyle name="Normal 10 2 8 2 4" xfId="3086" xr:uid="{FD1A9592-EB99-4A13-9DFA-FAC9678CA701}"/>
    <cellStyle name="Normal 10 2 8 3" xfId="3087" xr:uid="{957B0D5B-3D24-43A1-9B07-337CAD056912}"/>
    <cellStyle name="Normal 10 2 8 3 2" xfId="3088" xr:uid="{EFFFE8DE-FB22-418F-ADB2-4D29569692A5}"/>
    <cellStyle name="Normal 10 2 8 4" xfId="3089" xr:uid="{2F04D20E-C52E-430A-8D65-483F5F02A0AB}"/>
    <cellStyle name="Normal 10 2 8 4 2" xfId="3090" xr:uid="{DFEA1E84-69B8-49DB-A864-74861C95C5A4}"/>
    <cellStyle name="Normal 10 2 8 5" xfId="3091" xr:uid="{997DBE25-56F7-45D4-8B8A-3EA35C2F0FC8}"/>
    <cellStyle name="Normal 10 2 9" xfId="3092" xr:uid="{07A37981-336B-4B81-9F0D-A1F8A30F33FB}"/>
    <cellStyle name="Normal 10 2 9 2" xfId="3093" xr:uid="{12EB4FE0-FF4E-4821-8D29-9D0EDA05C749}"/>
    <cellStyle name="Normal 10 2 9 2 2" xfId="3094" xr:uid="{AE1FADBB-C04D-4BFF-9F5A-7CD974301B0C}"/>
    <cellStyle name="Normal 10 2 9 2 2 2" xfId="3095" xr:uid="{5CA71CE2-E77D-499D-9EEC-26696B5663B8}"/>
    <cellStyle name="Normal 10 2 9 2 3" xfId="3096" xr:uid="{24A5AABB-8483-4BA8-9D33-D326A188DFC2}"/>
    <cellStyle name="Normal 10 2 9 2 3 2" xfId="3097" xr:uid="{A21D7756-0BBB-4611-816D-925C0639C74D}"/>
    <cellStyle name="Normal 10 2 9 2 4" xfId="3098" xr:uid="{82B883BB-C992-46B8-96AB-85F439DA20D2}"/>
    <cellStyle name="Normal 10 2 9 3" xfId="3099" xr:uid="{162C4A80-3942-46AE-9612-0619B6712A7B}"/>
    <cellStyle name="Normal 10 2 9 3 2" xfId="3100" xr:uid="{268EE156-7DB4-4179-81DA-CF88C2DFAB7B}"/>
    <cellStyle name="Normal 10 2 9 4" xfId="3101" xr:uid="{35EF42B8-CBBC-46EF-AAD2-51CA94049DEC}"/>
    <cellStyle name="Normal 10 2 9 4 2" xfId="3102" xr:uid="{F32F1208-A62F-41EA-A53B-47F3EEFE9D47}"/>
    <cellStyle name="Normal 10 2 9 5" xfId="3103" xr:uid="{995D09BE-3BFE-4A01-B3BD-20435B8A28EB}"/>
    <cellStyle name="Normal 10 2_Cache" xfId="3104" xr:uid="{2556F825-4739-43D0-BE7C-60DB44C4D284}"/>
    <cellStyle name="Normal 10 3" xfId="3105" xr:uid="{F6D8BDCD-ABB8-4BA4-A74F-3F996DEAD145}"/>
    <cellStyle name="Normal 10 3 2" xfId="3106" xr:uid="{3E7CE837-F5BF-4F37-80FD-E0F44A7A57FE}"/>
    <cellStyle name="Normal 10 3 2 2" xfId="3107" xr:uid="{1B8C2FAD-A98C-4475-862C-36A15F7FFBDE}"/>
    <cellStyle name="Normal 10 3 2 2 2" xfId="3108" xr:uid="{D042A462-E9C8-4E1B-BEFE-A4120B4634DF}"/>
    <cellStyle name="Normal 10 3 2 3" xfId="3109" xr:uid="{A95076BE-7D57-40C4-B7E9-5FEE119C78F3}"/>
    <cellStyle name="Normal 10 3 2 3 2" xfId="3110" xr:uid="{6EE8BDEE-DF12-496A-A655-D02E7F7B4108}"/>
    <cellStyle name="Normal 10 3 2 4" xfId="3111" xr:uid="{394C0EC3-5A1A-45F8-854A-7E6115521055}"/>
    <cellStyle name="Normal 10 3 2_Cache" xfId="3112" xr:uid="{3067CAB7-8062-49DA-9914-D49A45583106}"/>
    <cellStyle name="Normal 10 3 3" xfId="3113" xr:uid="{172A8CCD-C99C-48F8-AF4C-F1281C893DCD}"/>
    <cellStyle name="Normal 10 3 3 2" xfId="3114" xr:uid="{2267022E-0246-48DE-8B2B-EF9438040059}"/>
    <cellStyle name="Normal 10 3 4" xfId="3115" xr:uid="{DD63373B-FE35-4DB9-88E2-70B6DC067646}"/>
    <cellStyle name="Normal 10 3 4 2" xfId="3116" xr:uid="{2B8873F2-5D9F-4B84-8491-0EF1EE10238D}"/>
    <cellStyle name="Normal 10 3 5" xfId="3117" xr:uid="{60C55451-190A-4327-82D3-0CE02381EDD8}"/>
    <cellStyle name="Normal 10 3_Cache" xfId="3118" xr:uid="{7B7F9E57-6759-4F48-B94D-5C5B8B8952F5}"/>
    <cellStyle name="Normal 10 4" xfId="3119" xr:uid="{1059663F-C547-437B-A8B7-868960347E04}"/>
    <cellStyle name="Normal 10 4 2" xfId="3120" xr:uid="{E8E57E95-9AB6-4162-A3A3-6D061799D82B}"/>
    <cellStyle name="Normal 10 4 2 2" xfId="3121" xr:uid="{45CE2582-256A-465C-84D4-D1D5E99EF4D3}"/>
    <cellStyle name="Normal 10 4 2 2 2" xfId="3122" xr:uid="{3711558B-C9A5-4634-B937-FE0E42B0B4CE}"/>
    <cellStyle name="Normal 10 4 2 3" xfId="3123" xr:uid="{A78ACFF5-BF2B-4263-BC9B-CDC3572632ED}"/>
    <cellStyle name="Normal 10 4 2 3 2" xfId="3124" xr:uid="{40BBE419-1398-4AF5-A9D8-07E5FAA21D05}"/>
    <cellStyle name="Normal 10 4 2 4" xfId="3125" xr:uid="{3B4AFCB5-FF60-431A-9BB9-ECAB6F6D0ABE}"/>
    <cellStyle name="Normal 10 4 3" xfId="3126" xr:uid="{1CFFBD67-9362-4778-9012-4728D9356DEE}"/>
    <cellStyle name="Normal 10 4 3 2" xfId="3127" xr:uid="{47BB8D03-2A71-4875-90D6-E7BF55E05746}"/>
    <cellStyle name="Normal 10 4 4" xfId="3128" xr:uid="{8303CE43-0334-4BEC-A573-51915F3C374B}"/>
    <cellStyle name="Normal 10 4 4 2" xfId="3129" xr:uid="{DF221649-A1EF-4F17-A9AA-BA5AEE8BFE5C}"/>
    <cellStyle name="Normal 10 4 5" xfId="3130" xr:uid="{0E89E5FD-6145-43C3-8310-3C55E439A52E}"/>
    <cellStyle name="Normal 10 4_Cache" xfId="3131" xr:uid="{E6C52C07-53B5-42AB-8919-C0E37D3426A1}"/>
    <cellStyle name="Normal 10 5" xfId="3132" xr:uid="{4C3AEE48-1675-4BE9-98DE-51F35606EB3B}"/>
    <cellStyle name="Normal 10 5 2" xfId="3133" xr:uid="{A6B54E42-4387-4B21-A1E3-0B6940297C11}"/>
    <cellStyle name="Normal 10 5 2 2" xfId="3134" xr:uid="{21CBFA55-CE57-4742-A7FC-8AD7CDAECE90}"/>
    <cellStyle name="Normal 10 5 2_Forecast" xfId="3135" xr:uid="{19811434-946C-4971-A014-890BD0E7ACB0}"/>
    <cellStyle name="Normal 10 5 3" xfId="3136" xr:uid="{6FBAF573-A4D7-497F-870B-0251BF943DCA}"/>
    <cellStyle name="Normal 10 5 3 2" xfId="3137" xr:uid="{403E9CB6-8340-49F2-B396-4CC53559F7CA}"/>
    <cellStyle name="Normal 10 5 3_Forecast" xfId="3138" xr:uid="{47FEE257-F56A-4D14-B1BA-2B6FD906339F}"/>
    <cellStyle name="Normal 10 5 4" xfId="3139" xr:uid="{BB6ED537-BE33-412F-AAB4-1E0DC3FED79E}"/>
    <cellStyle name="Normal 10 5_Cache" xfId="3140" xr:uid="{71CB258B-A33A-4410-BBBF-72327A342A1F}"/>
    <cellStyle name="Normal 10 6" xfId="3141" xr:uid="{D7E12C1A-0236-4CC0-B911-B8134884F9DA}"/>
    <cellStyle name="Normal 10 6 2" xfId="3142" xr:uid="{B7D05C85-16A6-4B89-A539-1A9EBFA0F902}"/>
    <cellStyle name="Normal 10 6_Forecast" xfId="3143" xr:uid="{8C496B7E-77C7-42CE-88AE-E1C441694181}"/>
    <cellStyle name="Normal 10 7" xfId="3144" xr:uid="{AA08131B-7987-4CA0-A92A-0B482C4EA964}"/>
    <cellStyle name="Normal 10 7 2" xfId="3145" xr:uid="{9300A154-F705-4F81-AE34-7CC833AA55F4}"/>
    <cellStyle name="Normal 10 7_Forecast" xfId="3146" xr:uid="{88346047-82FB-4710-A5D2-4A6E6701378A}"/>
    <cellStyle name="Normal 10 8" xfId="3147" xr:uid="{5E08CCC8-D8F0-4A3F-B779-4C882D1EA047}"/>
    <cellStyle name="Normal 10 9" xfId="3148" xr:uid="{8FA144E7-3033-48BD-BDA4-9B7E7564D0C9}"/>
    <cellStyle name="Normal 10_Cache" xfId="3149" xr:uid="{040FAD01-2AF1-45CA-A22C-752220C6E7A0}"/>
    <cellStyle name="Normal 100" xfId="3150" xr:uid="{3983B24B-C1B7-4D5C-B7AD-AE1C2312BA83}"/>
    <cellStyle name="Normal 100 2" xfId="3151" xr:uid="{9BC9F8B3-DCA1-48FE-91EE-A9AF7E08754E}"/>
    <cellStyle name="Normal 100 2 2" xfId="3152" xr:uid="{527E0D81-F3FD-401D-AC95-5A055B1470F9}"/>
    <cellStyle name="Normal 100 3" xfId="3153" xr:uid="{C8D9D3EB-F1E0-4248-9888-3325BCD14D32}"/>
    <cellStyle name="Normal 100_Forecast" xfId="3154" xr:uid="{8633DC8C-26DF-49E7-BFF0-66D8C45E227A}"/>
    <cellStyle name="Normal 1000" xfId="3155" xr:uid="{7BC5F24A-8C08-4B72-8994-B37006CE24B7}"/>
    <cellStyle name="Normal 1001" xfId="3156" xr:uid="{2A4406A8-5D4D-4561-A1BF-BC5F57D0CF25}"/>
    <cellStyle name="Normal 1002" xfId="3157" xr:uid="{91D4095D-3924-4628-9976-2D52E5EBFE90}"/>
    <cellStyle name="Normal 1003" xfId="3158" xr:uid="{575D9667-862C-4A4B-AD31-17FAA5ED8452}"/>
    <cellStyle name="Normal 1004" xfId="3159" xr:uid="{608AC1E5-390C-4ACB-9360-74364090E74A}"/>
    <cellStyle name="Normal 1005" xfId="3160" xr:uid="{FD65AB03-F8AB-4FFD-B94A-E71988053D70}"/>
    <cellStyle name="Normal 1006" xfId="3161" xr:uid="{7FA49EEA-A4C3-4433-9227-A3ECCE206DBC}"/>
    <cellStyle name="Normal 1006 2" xfId="3162" xr:uid="{0D706ACF-94FA-4E5C-90E0-2001E47CE9BC}"/>
    <cellStyle name="Normal 1006 3" xfId="3163" xr:uid="{9C32BA7E-7A4A-4D6E-810F-794BD2E0DAB2}"/>
    <cellStyle name="Normal 1006 3 2" xfId="3164" xr:uid="{EB1383FA-1716-4E35-85D0-8BBD5623C8A5}"/>
    <cellStyle name="Normal 1007" xfId="3165" xr:uid="{92CF3C4E-562A-40D7-AB6A-42D55D095B41}"/>
    <cellStyle name="Normal 1007 2" xfId="3166" xr:uid="{53653F55-CB58-4236-94FB-0B975BA4B1B6}"/>
    <cellStyle name="Normal 1007 3" xfId="3167" xr:uid="{1BB2D885-AD55-4E32-8655-1906B3FCDC6F}"/>
    <cellStyle name="Normal 1007 3 2" xfId="3168" xr:uid="{2AFFD5CA-BF4D-4128-9ABB-E692E3E2E394}"/>
    <cellStyle name="Normal 1008" xfId="3169" xr:uid="{99E4EEB0-6CFF-4EE1-8E48-102936C382BD}"/>
    <cellStyle name="Normal 1008 2" xfId="3170" xr:uid="{DE0E5FB3-2E64-4828-BCA3-2966AF638F0F}"/>
    <cellStyle name="Normal 1008 3" xfId="3171" xr:uid="{59D1D533-4FCA-4FA9-B853-68FFB3A0628C}"/>
    <cellStyle name="Normal 1008 3 2" xfId="3172" xr:uid="{EFEB80F4-B25F-4EE5-83B2-99CA4C6391FA}"/>
    <cellStyle name="Normal 1009" xfId="3173" xr:uid="{64E16B84-F623-4250-A1F4-037C7F91A3AC}"/>
    <cellStyle name="Normal 1009 2" xfId="3174" xr:uid="{74648E47-DE09-4AF5-A046-5F0C6ED31244}"/>
    <cellStyle name="Normal 1009 2 2" xfId="3175" xr:uid="{CADFFBE8-029E-4E44-B270-7EA5512D5FF8}"/>
    <cellStyle name="Normal 1009 2 2 2" xfId="3176" xr:uid="{2B51A91F-335F-41DA-8D46-A1EC05498D10}"/>
    <cellStyle name="Normal 1009 2 2 2 2" xfId="3177" xr:uid="{3D1F334E-4D42-4647-A3B7-20DCE35EFF8E}"/>
    <cellStyle name="Normal 1009 2 2 2 2 2" xfId="3178" xr:uid="{85A54EBE-E726-4A88-8537-3B382D3D2529}"/>
    <cellStyle name="Normal 1009 2 2 2 3" xfId="3179" xr:uid="{099576BE-514A-4E83-BD4C-ACBDA1F51F19}"/>
    <cellStyle name="Normal 1009 2 2 3" xfId="3180" xr:uid="{9FC55971-2B2B-4CA9-B3AA-E0E64DE3BB91}"/>
    <cellStyle name="Normal 1009 2 2 3 2" xfId="3181" xr:uid="{A6F940CE-D9D7-44E1-9D24-7414F988B001}"/>
    <cellStyle name="Normal 1009 2 2 4" xfId="3182" xr:uid="{ECBEF025-212A-456B-880D-0CF6FC628AB6}"/>
    <cellStyle name="Normal 1009 2 2 4 2" xfId="3183" xr:uid="{4FA76912-9871-448C-B90F-E37100D4517B}"/>
    <cellStyle name="Normal 1009 2 2 5" xfId="3184" xr:uid="{D69A8E08-788B-465D-998E-05321ECDE9CA}"/>
    <cellStyle name="Normal 1009 2 3" xfId="3185" xr:uid="{A83CB089-B3CF-43AA-923E-C516361E5707}"/>
    <cellStyle name="Normal 1009 2 3 2" xfId="3186" xr:uid="{AAC82CD1-CEF2-4036-8C11-C584A499D8A3}"/>
    <cellStyle name="Normal 1009 2 3 2 2" xfId="3187" xr:uid="{F589CF67-8A47-473B-9D34-4E003DD7E8AD}"/>
    <cellStyle name="Normal 1009 2 3 3" xfId="3188" xr:uid="{06DF0AEE-3ED4-4ECC-B5E0-61F935C542F2}"/>
    <cellStyle name="Normal 1009 2 4" xfId="3189" xr:uid="{B637E574-AFD4-4DF8-8200-96BA5C974819}"/>
    <cellStyle name="Normal 1009 2 4 2" xfId="3190" xr:uid="{46BC0ACF-9ECE-476C-9C67-5FA639C28D21}"/>
    <cellStyle name="Normal 1009 2 5" xfId="3191" xr:uid="{5515CFA0-DD19-496A-AF17-1285EADFB337}"/>
    <cellStyle name="Normal 1009 2 5 2" xfId="3192" xr:uid="{C7EACD67-7E70-4589-8EAC-39F429E8DDDF}"/>
    <cellStyle name="Normal 1009 2 6" xfId="3193" xr:uid="{28F112B7-B914-4B8A-A29C-E585C335F50B}"/>
    <cellStyle name="Normal 1009 3" xfId="3194" xr:uid="{0B9A414F-A0DE-4748-B49E-8AB8053BF68D}"/>
    <cellStyle name="Normal 1009 3 2" xfId="3195" xr:uid="{CE84AC36-CE6C-4A70-A950-E4AD44E8946B}"/>
    <cellStyle name="Normal 1009 3 2 2" xfId="3196" xr:uid="{1FB2448B-EFD5-4F8C-BEAC-7AE02ABEA2B9}"/>
    <cellStyle name="Normal 1009 3 2 2 2" xfId="3197" xr:uid="{3F86597E-5024-4421-BB64-3117BC2A4063}"/>
    <cellStyle name="Normal 1009 3 2 3" xfId="3198" xr:uid="{1C104BE0-571A-4DE7-A38F-5BB03DF9E353}"/>
    <cellStyle name="Normal 1009 3 3" xfId="3199" xr:uid="{D85EE7A7-2157-4712-BED3-BE8CBEFF5FA8}"/>
    <cellStyle name="Normal 1009 3 3 2" xfId="3200" xr:uid="{ECED4850-0BF8-4523-A6E1-2921122BE862}"/>
    <cellStyle name="Normal 1009 3 4" xfId="3201" xr:uid="{96DD0101-37E4-41D5-A823-06763E5CD426}"/>
    <cellStyle name="Normal 1009 3 4 2" xfId="3202" xr:uid="{A9AD14E6-67A3-400E-B9E8-B73D3A29C886}"/>
    <cellStyle name="Normal 1009 3 5" xfId="3203" xr:uid="{B891E9DA-8F76-4526-AAE8-433E3522FC28}"/>
    <cellStyle name="Normal 1009 4" xfId="3204" xr:uid="{E47098E9-4320-49EF-9AF2-8953D0B50812}"/>
    <cellStyle name="Normal 1009 4 2" xfId="3205" xr:uid="{A84CC72A-FC4F-4594-91B1-3BD7FE512F1B}"/>
    <cellStyle name="Normal 1009 4 2 2" xfId="3206" xr:uid="{398DB975-F2D6-4C59-A085-237CC62BF866}"/>
    <cellStyle name="Normal 1009 4 3" xfId="3207" xr:uid="{12279BC9-5476-4A67-9084-DC8992E58669}"/>
    <cellStyle name="Normal 1009 5" xfId="3208" xr:uid="{3CF45601-25BD-4367-9063-829EB9178C9A}"/>
    <cellStyle name="Normal 1009 5 2" xfId="3209" xr:uid="{36F139ED-2459-494F-A248-086CFE9D8EEE}"/>
    <cellStyle name="Normal 1009 6" xfId="3210" xr:uid="{13D34E01-BEDB-4540-8C31-5B594F2109BF}"/>
    <cellStyle name="Normal 1009 6 2" xfId="3211" xr:uid="{AF466696-8906-485D-82F8-69FBB966E39C}"/>
    <cellStyle name="Normal 1009 7" xfId="3212" xr:uid="{C3ECF101-81D8-4CE7-A9E1-843812D28F6F}"/>
    <cellStyle name="Normal 101" xfId="3213" xr:uid="{CEDB58E3-1B65-41E5-AF88-14B75F34AA41}"/>
    <cellStyle name="Normal 101 2" xfId="3214" xr:uid="{C7830CA3-3F60-481D-8B55-535A920CD8D5}"/>
    <cellStyle name="Normal 101 3" xfId="3215" xr:uid="{F319480F-FD75-455B-9322-322CD368300C}"/>
    <cellStyle name="Normal 101_Forecast" xfId="3216" xr:uid="{40204F54-7C5C-47C1-A770-FFB542BEF2E5}"/>
    <cellStyle name="Normal 1010" xfId="3217" xr:uid="{AC570E49-9EC4-472C-B85A-4D5282F204C4}"/>
    <cellStyle name="Normal 1010 2" xfId="3218" xr:uid="{96D8E407-7FF5-40B6-B72C-CDEAFBDAAF1A}"/>
    <cellStyle name="Normal 1010 2 2" xfId="3219" xr:uid="{A0489D5B-76B6-470F-AF89-29C137B0BB95}"/>
    <cellStyle name="Normal 1010 2 2 2" xfId="3220" xr:uid="{A3812260-F23D-467C-9DF4-96D339D44638}"/>
    <cellStyle name="Normal 1010 2 2 2 2" xfId="3221" xr:uid="{72529267-8360-4FE4-A656-4136BD9EA7AB}"/>
    <cellStyle name="Normal 1010 2 2 2 2 2" xfId="3222" xr:uid="{C81FC279-D950-41EF-B0CC-787F744F7414}"/>
    <cellStyle name="Normal 1010 2 2 2 3" xfId="3223" xr:uid="{3AC6C8A0-841D-4490-BF3C-D7070D1AB128}"/>
    <cellStyle name="Normal 1010 2 2 3" xfId="3224" xr:uid="{1A5F2C8C-82FC-41A2-ADF5-28C4F5D698E1}"/>
    <cellStyle name="Normal 1010 2 2 3 2" xfId="3225" xr:uid="{6966C989-33BF-4314-847C-D2F42D6A9F73}"/>
    <cellStyle name="Normal 1010 2 2 4" xfId="3226" xr:uid="{3FB43939-759B-4726-AD28-DB3579C34F73}"/>
    <cellStyle name="Normal 1010 2 2 4 2" xfId="3227" xr:uid="{D7959911-3E3F-4AD3-BF1D-6E74A588E36E}"/>
    <cellStyle name="Normal 1010 2 2 5" xfId="3228" xr:uid="{4E59D953-EDD4-4D4C-9958-86218955BBF6}"/>
    <cellStyle name="Normal 1010 2 3" xfId="3229" xr:uid="{CB5A8D34-4D92-4CD3-83E7-ECDFE6926584}"/>
    <cellStyle name="Normal 1010 2 3 2" xfId="3230" xr:uid="{1F52A665-E34B-498C-AE1D-E36BD3A0D31C}"/>
    <cellStyle name="Normal 1010 2 3 2 2" xfId="3231" xr:uid="{290B20F1-2953-4B49-B466-30AC145BCE2B}"/>
    <cellStyle name="Normal 1010 2 3 3" xfId="3232" xr:uid="{F4854F32-95D4-4C25-BB62-02B36CD0C867}"/>
    <cellStyle name="Normal 1010 2 4" xfId="3233" xr:uid="{28FBB2F2-9EE8-4DA8-9FF2-9402ADAFF46B}"/>
    <cellStyle name="Normal 1010 2 4 2" xfId="3234" xr:uid="{0A568949-9C5C-42A8-9092-DEEBDFA9A5CA}"/>
    <cellStyle name="Normal 1010 2 5" xfId="3235" xr:uid="{A2A96046-042C-4EBB-9552-2F24D5789D50}"/>
    <cellStyle name="Normal 1010 2 5 2" xfId="3236" xr:uid="{E3DA7E59-782C-46DE-A86A-100A6B7930CA}"/>
    <cellStyle name="Normal 1010 2 6" xfId="3237" xr:uid="{1CBFCD6D-B094-4712-91CF-FCF68C2D35F0}"/>
    <cellStyle name="Normal 1010 3" xfId="3238" xr:uid="{B4E24591-B83F-48EE-9936-571EF8154CDE}"/>
    <cellStyle name="Normal 1010 3 2" xfId="3239" xr:uid="{81CD5A7D-F3F4-4CC0-AC53-480EFBA58E9A}"/>
    <cellStyle name="Normal 1010 3 2 2" xfId="3240" xr:uid="{7FF952E5-EF39-4836-A478-4F2707319C57}"/>
    <cellStyle name="Normal 1010 3 2 2 2" xfId="3241" xr:uid="{437D25B3-6AF7-4352-8624-ABA16486E752}"/>
    <cellStyle name="Normal 1010 3 2 3" xfId="3242" xr:uid="{1F00EC9B-CCA6-4ED8-9525-A616C42362BA}"/>
    <cellStyle name="Normal 1010 3 3" xfId="3243" xr:uid="{A0A3569E-78F4-4B89-8BEB-A2EDFADA8479}"/>
    <cellStyle name="Normal 1010 3 3 2" xfId="3244" xr:uid="{6C50A412-BEFE-4ED2-BD83-A15A298179AF}"/>
    <cellStyle name="Normal 1010 3 4" xfId="3245" xr:uid="{96F51FA5-5D85-4877-924E-8C4954C8CDBD}"/>
    <cellStyle name="Normal 1010 3 4 2" xfId="3246" xr:uid="{545B03E6-A5D2-4938-A0DE-DA61EF0F0F96}"/>
    <cellStyle name="Normal 1010 3 5" xfId="3247" xr:uid="{243C0D9C-81DE-42A4-BC47-355A86F14FDD}"/>
    <cellStyle name="Normal 1010 4" xfId="3248" xr:uid="{D8C3D911-72A9-4C07-84AB-E208F96EA365}"/>
    <cellStyle name="Normal 1010 4 2" xfId="3249" xr:uid="{90B8A440-4D6E-48B1-909C-A4FC72DB368D}"/>
    <cellStyle name="Normal 1010 4 2 2" xfId="3250" xr:uid="{31D93746-CBF6-4A89-8D7B-B6D9C1F40659}"/>
    <cellStyle name="Normal 1010 4 3" xfId="3251" xr:uid="{277BE2F5-2586-4002-B97E-14098D4B4C02}"/>
    <cellStyle name="Normal 1010 5" xfId="3252" xr:uid="{FBA94F45-79F4-4A77-A7C9-02ED359578A7}"/>
    <cellStyle name="Normal 1010 5 2" xfId="3253" xr:uid="{07DE9EE0-0FD3-4051-8AA2-93E18CB264DE}"/>
    <cellStyle name="Normal 1010 6" xfId="3254" xr:uid="{21C1A095-577F-49B9-8B70-4494F901D74F}"/>
    <cellStyle name="Normal 1010 6 2" xfId="3255" xr:uid="{A32479BA-DE80-4394-B31B-438040A5CB68}"/>
    <cellStyle name="Normal 1010 7" xfId="3256" xr:uid="{821DDAA7-92C4-40DB-BB16-9AC1500C97E4}"/>
    <cellStyle name="Normal 1011" xfId="3257" xr:uid="{21DC42DD-BED2-4410-817C-FDD3979A75BB}"/>
    <cellStyle name="Normal 1011 2" xfId="3258" xr:uid="{953EA4C0-1602-4D81-8435-4760E7181ACD}"/>
    <cellStyle name="Normal 1011 3" xfId="3259" xr:uid="{FE52115B-77C9-4C66-8FDD-23DE49B3C5EE}"/>
    <cellStyle name="Normal 1011 3 2" xfId="3260" xr:uid="{CDF5D4B9-05BB-4A1E-AC92-F9043857B4A1}"/>
    <cellStyle name="Normal 1012" xfId="3261" xr:uid="{67230B99-3547-4E4C-9EBC-AF1EA216C81A}"/>
    <cellStyle name="Normal 1012 2" xfId="3262" xr:uid="{510D8C52-676B-4701-971D-EE297CBF8090}"/>
    <cellStyle name="Normal 1012 2 2" xfId="3263" xr:uid="{C5ACD0A2-DE79-44CA-9C87-69AF0C3D2AE3}"/>
    <cellStyle name="Normal 1012 2 2 2" xfId="3264" xr:uid="{E2A4BE96-994F-471D-BB86-03E4E2874AE4}"/>
    <cellStyle name="Normal 1012 2 2 2 2" xfId="3265" xr:uid="{112EF4B5-C4FB-4AE4-96B9-FEBEF8964C6C}"/>
    <cellStyle name="Normal 1012 2 2 3" xfId="3266" xr:uid="{224D56C6-81A6-4F6A-9222-CD9F1257AF8B}"/>
    <cellStyle name="Normal 1012 2 3" xfId="3267" xr:uid="{AC3A0790-358D-42B9-BF49-8EDEE6F49108}"/>
    <cellStyle name="Normal 1012 2 3 2" xfId="3268" xr:uid="{2E38ED01-4796-47FB-8B3D-8A15F3AFB461}"/>
    <cellStyle name="Normal 1012 2 4" xfId="3269" xr:uid="{1076CBD0-69C0-4325-B40F-7F235DE36501}"/>
    <cellStyle name="Normal 1012 2 4 2" xfId="3270" xr:uid="{5A14AACA-18FE-4D7F-9552-6C8288F649C6}"/>
    <cellStyle name="Normal 1012 2 5" xfId="3271" xr:uid="{61B12E9C-1A53-40C5-BBA2-5B6FFAE1A8B0}"/>
    <cellStyle name="Normal 1012 3" xfId="3272" xr:uid="{0F1C3F10-E839-4715-A720-1AED764DF002}"/>
    <cellStyle name="Normal 1012 3 2" xfId="3273" xr:uid="{B0BC656A-9888-490F-A88D-9EFAD6E0CD47}"/>
    <cellStyle name="Normal 1012 3 2 2" xfId="3274" xr:uid="{6F99046A-1BEE-49D6-A488-D7B563318BDD}"/>
    <cellStyle name="Normal 1012 3 3" xfId="3275" xr:uid="{BE38FFED-02D8-4F28-BD3E-86C76EE5BF78}"/>
    <cellStyle name="Normal 1012 4" xfId="3276" xr:uid="{977BCF94-26A8-4DDC-949B-3B561FA4F0C1}"/>
    <cellStyle name="Normal 1012 4 2" xfId="3277" xr:uid="{2BE62291-DB88-4FD5-AB8D-53E9CCA1B1B3}"/>
    <cellStyle name="Normal 1012 5" xfId="3278" xr:uid="{436F168C-37CD-458C-AE6F-60FB5E91BED2}"/>
    <cellStyle name="Normal 1012 5 2" xfId="3279" xr:uid="{990CB280-0E52-4CB3-BDA4-8A99B7E5BAAA}"/>
    <cellStyle name="Normal 1012 6" xfId="3280" xr:uid="{17279F40-0653-4A19-B781-73D770AA97B6}"/>
    <cellStyle name="Normal 1013" xfId="3281" xr:uid="{9CAC0452-69CD-443C-AC9E-A034FCF8F115}"/>
    <cellStyle name="Normal 1014" xfId="3282" xr:uid="{C604D1C3-A3BA-4C80-84FC-9231E42AC02C}"/>
    <cellStyle name="Normal 1014 2" xfId="3283" xr:uid="{046AA04F-5E63-4E2A-A02B-FA798AB84456}"/>
    <cellStyle name="Normal 1014 2 2" xfId="3284" xr:uid="{F2EB442C-A7B6-4FBD-B1EE-CD33159AC3C8}"/>
    <cellStyle name="Normal 1014 2 2 2" xfId="3285" xr:uid="{89AB8E18-DABD-48D7-8FCF-06CDDC236C1B}"/>
    <cellStyle name="Normal 1014 2 2 2 2" xfId="3286" xr:uid="{1DCBE103-CCE0-4C7C-959B-7A9CD1C3A389}"/>
    <cellStyle name="Normal 1014 2 2 3" xfId="3287" xr:uid="{505B60A8-F985-4A22-95E1-052FE7D341DA}"/>
    <cellStyle name="Normal 1014 2 3" xfId="3288" xr:uid="{A1E882D1-7D1F-405E-A1DB-325786C98454}"/>
    <cellStyle name="Normal 1014 2 3 2" xfId="3289" xr:uid="{DFBC58F7-EF30-4D98-BFE7-EA658601CA12}"/>
    <cellStyle name="Normal 1014 2 4" xfId="3290" xr:uid="{67574701-E375-4758-A2D4-16602D07F750}"/>
    <cellStyle name="Normal 1014 2 4 2" xfId="3291" xr:uid="{72018036-B181-4A11-A4AD-FC152139B508}"/>
    <cellStyle name="Normal 1014 2 5" xfId="3292" xr:uid="{DF70FFAF-D654-43C1-8307-18573B4B9EB0}"/>
    <cellStyle name="Normal 1014 3" xfId="3293" xr:uid="{5BB005F3-0476-4B63-A807-AB736DA804C5}"/>
    <cellStyle name="Normal 1014 3 2" xfId="3294" xr:uid="{D4B74066-C770-4C93-80D2-6D3CFAC13B64}"/>
    <cellStyle name="Normal 1014 3 2 2" xfId="3295" xr:uid="{BE143476-A33F-49DD-80CF-EE900DBF757D}"/>
    <cellStyle name="Normal 1014 3 3" xfId="3296" xr:uid="{EEDF4E79-B1FC-4D66-B4E8-83B1234A65FA}"/>
    <cellStyle name="Normal 1014 4" xfId="3297" xr:uid="{3767E72B-F80D-4CBF-B6DD-72C8F92DF519}"/>
    <cellStyle name="Normal 1014 4 2" xfId="3298" xr:uid="{C1CA6D8E-A5EB-4CA3-A2CC-BF17C09954AC}"/>
    <cellStyle name="Normal 1014 5" xfId="3299" xr:uid="{05F7E40C-3B0E-4799-B974-9A039905CE56}"/>
    <cellStyle name="Normal 1014 5 2" xfId="3300" xr:uid="{40AF49CE-4EC9-43E3-A519-16CB00C276CB}"/>
    <cellStyle name="Normal 1014 6" xfId="3301" xr:uid="{AC2B0A8E-FCA5-4005-AA83-5B329511FCAA}"/>
    <cellStyle name="Normal 1015" xfId="3302" xr:uid="{F6E896FA-04D7-42E6-AF23-A5EE437F540A}"/>
    <cellStyle name="Normal 1016" xfId="3303" xr:uid="{8E80FAB1-C469-426D-AAC8-1F28B6A2E0A5}"/>
    <cellStyle name="Normal 1017" xfId="3304" xr:uid="{A80E27D8-2492-40DE-B775-CE9D60472D71}"/>
    <cellStyle name="Normal 1018" xfId="3305" xr:uid="{C7A9C7AF-4C5C-4E95-8413-8FC63CBA7834}"/>
    <cellStyle name="Normal 1019" xfId="3306" xr:uid="{84416E97-402E-4BB6-9036-51CE1AC66669}"/>
    <cellStyle name="Normal 102" xfId="3307" xr:uid="{CC61BEE4-7445-40B8-8315-FF2BFB0D14D6}"/>
    <cellStyle name="Normal 102 2" xfId="3308" xr:uid="{2DF9E567-0050-431A-8D7C-1518DCDB10C6}"/>
    <cellStyle name="Normal 102_Forecast" xfId="3309" xr:uid="{021E945D-50D1-4210-AFF5-AC395EC03B7F}"/>
    <cellStyle name="Normal 1020" xfId="3310" xr:uid="{ECC7C949-907B-4BC1-81DD-3D8AA3E98216}"/>
    <cellStyle name="Normal 1021" xfId="3311" xr:uid="{F62863D7-0C5E-4496-BE8E-F88629C4B89A}"/>
    <cellStyle name="Normal 1022" xfId="3312" xr:uid="{4C96AA72-4AD9-4875-8935-EEDF476C97BE}"/>
    <cellStyle name="Normal 1023" xfId="3313" xr:uid="{1A5A8B16-D06F-44C6-9A58-988C6F24400E}"/>
    <cellStyle name="Normal 1024" xfId="3314" xr:uid="{5A6F7183-1FE3-40DD-8F01-D3FFAFF540CA}"/>
    <cellStyle name="Normal 1025" xfId="3315" xr:uid="{828C006B-DE7A-4B07-A99B-DDDC2CC362B1}"/>
    <cellStyle name="Normal 1026" xfId="3316" xr:uid="{C289CCA1-32AD-4614-8A68-CCC2916581C1}"/>
    <cellStyle name="Normal 1027" xfId="3317" xr:uid="{7E84224E-5839-4958-8C28-B75E095E2F19}"/>
    <cellStyle name="Normal 1028" xfId="3318" xr:uid="{4148AE3D-FD22-43F7-8548-8CF6AB0FDD4D}"/>
    <cellStyle name="Normal 1029" xfId="3319" xr:uid="{3131E7AF-AD6F-42DA-B9EE-5C459651D7F6}"/>
    <cellStyle name="Normal 103" xfId="3320" xr:uid="{F77FB50B-E2BF-4372-8DA9-CE5B8D38FB3C}"/>
    <cellStyle name="Normal 103 2" xfId="3321" xr:uid="{CF2E1BC3-4616-46B8-9A7B-E6828FECC100}"/>
    <cellStyle name="Normal 103_Forecast" xfId="3322" xr:uid="{11F55E13-13C3-49A4-BB0D-7D5654FA5CCA}"/>
    <cellStyle name="Normal 1030" xfId="3323" xr:uid="{1C9F31B3-8B59-4792-8FF2-3BE712D95E23}"/>
    <cellStyle name="Normal 1031" xfId="3324" xr:uid="{C5B7D237-83E2-4A79-BBF6-500EB7196A09}"/>
    <cellStyle name="Normal 1032" xfId="3325" xr:uid="{490852EF-F576-4BF7-B2CB-D9B1A935437D}"/>
    <cellStyle name="Normal 1033" xfId="3326" xr:uid="{176DD9BF-BABA-416F-A11E-A384A013D2DE}"/>
    <cellStyle name="Normal 1034" xfId="113" xr:uid="{AAC5B286-D1CA-4D6A-BEB6-C25B4E6B3CD0}"/>
    <cellStyle name="Normal 1034 2" xfId="123" xr:uid="{4FDE2D9B-FCB9-4BEF-86DB-B483906A282F}"/>
    <cellStyle name="Normal 1035" xfId="54126" xr:uid="{6AAF596A-817F-44AF-AC60-DC96573810FE}"/>
    <cellStyle name="Normal 1036" xfId="127" xr:uid="{829EA486-A68A-41F4-81C0-60EA1D743B03}"/>
    <cellStyle name="Normal 104" xfId="3327" xr:uid="{379C2653-FEE1-4ECE-93D8-13961E46FB0E}"/>
    <cellStyle name="Normal 104 2" xfId="3328" xr:uid="{F2C11E5D-59CC-4F3E-ACE6-18FB1F461FFC}"/>
    <cellStyle name="Normal 104_Forecast" xfId="3329" xr:uid="{4E30F2FD-E484-40EE-8487-FF1997DCC09A}"/>
    <cellStyle name="Normal 105" xfId="3330" xr:uid="{B746D049-E0E8-4F7F-9623-BE96D7A79A21}"/>
    <cellStyle name="Normal 105 2" xfId="3331" xr:uid="{904A6A83-EB8C-4CCC-9519-C0E8D12EE3BF}"/>
    <cellStyle name="Normal 105_Forecast" xfId="3332" xr:uid="{A21E8DD4-EDFC-4E7C-A084-F855996831A2}"/>
    <cellStyle name="Normal 106" xfId="3333" xr:uid="{40A2D55A-94E9-48FB-BFBD-73A912E3C905}"/>
    <cellStyle name="Normal 106 2" xfId="3334" xr:uid="{1963CC0E-82A0-4201-9804-56CD9AEC43EC}"/>
    <cellStyle name="Normal 106_Forecast" xfId="3335" xr:uid="{914AC081-7612-49D4-A687-08263B062152}"/>
    <cellStyle name="Normal 107" xfId="3336" xr:uid="{7DC4EAA0-6B57-4580-B2EA-DFA1D0C26C3D}"/>
    <cellStyle name="Normal 107 2" xfId="3337" xr:uid="{473D8083-4675-4F39-A96B-5F95010ADFD9}"/>
    <cellStyle name="Normal 107 2 2" xfId="3338" xr:uid="{F36DF2CF-5B96-4635-90DB-8B7A841894C6}"/>
    <cellStyle name="Normal 107 2 3" xfId="3339" xr:uid="{FA9850B9-C4DB-45C6-866F-BD8B752E54E8}"/>
    <cellStyle name="Normal 107 2 3 2" xfId="3340" xr:uid="{3BF6563A-2E60-461C-A624-8CF9C69A920D}"/>
    <cellStyle name="Normal 107 2_Forecast" xfId="3341" xr:uid="{908D386B-6E5E-4B43-8313-10E2E4F3DF0C}"/>
    <cellStyle name="Normal 107 3" xfId="3342" xr:uid="{D2CFD397-F835-4877-891F-3C9FED8FC7A6}"/>
    <cellStyle name="Normal 107 4" xfId="3343" xr:uid="{20D7CD6B-E48F-428D-8FAE-6DE5D2C7C1E8}"/>
    <cellStyle name="Normal 107 5" xfId="3344" xr:uid="{F18F0D0F-591C-48B0-B4D1-9B3D5A0FD162}"/>
    <cellStyle name="Normal 107 6" xfId="3345" xr:uid="{607FDD81-3235-408E-96ED-E6513162C972}"/>
    <cellStyle name="Normal 107 7" xfId="3346" xr:uid="{09D776A6-8EC2-4341-A39C-B924C64BD6AE}"/>
    <cellStyle name="Normal 107 8" xfId="3347" xr:uid="{095789E9-260B-4A28-AF3B-09D51B2341DF}"/>
    <cellStyle name="Normal 107_DSub" xfId="3348" xr:uid="{8CB6D7CD-215E-4421-92E9-74036B6761C9}"/>
    <cellStyle name="Normal 108" xfId="3349" xr:uid="{87C229FD-573F-42AD-A784-348A1B2AE7A9}"/>
    <cellStyle name="Normal 108 2" xfId="3350" xr:uid="{C96ED505-F470-465A-8CA3-FB37565C407B}"/>
    <cellStyle name="Normal 108 2 2" xfId="3351" xr:uid="{89206B2D-D96E-4E1D-A9B5-B43E6FED028D}"/>
    <cellStyle name="Normal 108 2 3" xfId="3352" xr:uid="{A4A0D08C-06CF-4FB7-805C-336FE8FE40D7}"/>
    <cellStyle name="Normal 108 2 3 2" xfId="3353" xr:uid="{BDD57074-7C45-4AE3-B8F4-88DF351F30DF}"/>
    <cellStyle name="Normal 108 2_Forecast" xfId="3354" xr:uid="{19414142-0D17-4909-8563-865165D08E3B}"/>
    <cellStyle name="Normal 108 3" xfId="3355" xr:uid="{383A0438-3BB1-4664-8AC6-021791BC83A2}"/>
    <cellStyle name="Normal 108 4" xfId="3356" xr:uid="{267379A4-C09B-4AE0-ADBC-E9D45099E267}"/>
    <cellStyle name="Normal 108 5" xfId="3357" xr:uid="{43AF1041-5D53-492F-AA96-EE73048B0668}"/>
    <cellStyle name="Normal 108 6" xfId="3358" xr:uid="{87E416B6-F8B2-4384-98C1-BE33EEFC46DA}"/>
    <cellStyle name="Normal 108 7" xfId="3359" xr:uid="{49814892-AEC2-4438-98C1-D510EB62522D}"/>
    <cellStyle name="Normal 108 8" xfId="3360" xr:uid="{D84E27DB-4A0E-45AA-8BBB-9BDD011D68B5}"/>
    <cellStyle name="Normal 108_DSub" xfId="3361" xr:uid="{EA3DF640-B75C-4B2A-B4B0-E6FEB86C9915}"/>
    <cellStyle name="Normal 109" xfId="3362" xr:uid="{56FF6CB4-590B-4CB5-8EA0-F1AC4F69AC77}"/>
    <cellStyle name="Normal 109 2" xfId="3363" xr:uid="{FC80F5E9-432F-48C9-8D3B-A9C98EF57BCE}"/>
    <cellStyle name="Normal 109 2 2" xfId="3364" xr:uid="{AA69341E-6DA5-4A68-AE1F-07B46D858D1E}"/>
    <cellStyle name="Normal 109 2 3" xfId="3365" xr:uid="{7349F87E-2EF6-424D-A520-D04E211B81E1}"/>
    <cellStyle name="Normal 109 2 3 2" xfId="3366" xr:uid="{F427FB46-0934-49BF-BE1E-DF61CEE83783}"/>
    <cellStyle name="Normal 109 3" xfId="3367" xr:uid="{C4927F08-3DCF-4B02-8D60-60EA32F33FF7}"/>
    <cellStyle name="Normal 109 4" xfId="3368" xr:uid="{E692FCDA-9115-4598-9B4D-7C6D488BCEF5}"/>
    <cellStyle name="Normal 109 5" xfId="3369" xr:uid="{BE91BB55-9231-4A30-9549-4A4E74F3DB77}"/>
    <cellStyle name="Normal 109 6" xfId="3370" xr:uid="{50BCFE9C-91E7-4689-AA1B-921CCF21A5E4}"/>
    <cellStyle name="Normal 109_Forecast" xfId="3371" xr:uid="{3E7E1746-4C87-4790-B715-B5B5AB3D0722}"/>
    <cellStyle name="Normal 11" xfId="183" xr:uid="{CB7C5F18-F2A0-4AFC-BED6-058B9BFC54A9}"/>
    <cellStyle name="Normal 11 10" xfId="54085" xr:uid="{00000000-0005-0000-0000-000018000000}"/>
    <cellStyle name="Normal 11 2" xfId="184" xr:uid="{5294BB20-659A-474C-86E2-7B76D1CC1264}"/>
    <cellStyle name="Normal 11 2 2" xfId="185" xr:uid="{36F5DF08-6D74-49E7-BF75-2716ECD09273}"/>
    <cellStyle name="Normal 11 2 2 2" xfId="186" xr:uid="{F8340C33-9A62-40D4-93A3-5CBB813AFE26}"/>
    <cellStyle name="Normal 11 2 2 2 2" xfId="3372" xr:uid="{5571809B-2790-4F82-A574-03557BD96137}"/>
    <cellStyle name="Normal 11 2 2 2 2 2" xfId="3373" xr:uid="{A57C203F-7EB6-4A8C-9D35-7F6AA68F42C0}"/>
    <cellStyle name="Normal 11 2 2 2 2 4" xfId="141" xr:uid="{4B7F8BB2-212D-483D-A613-A19A711EFE4D}"/>
    <cellStyle name="Normal 11 2 2 2 3" xfId="3374" xr:uid="{4E5F34DD-CD30-4A50-A961-4E0E88D40A64}"/>
    <cellStyle name="Normal 11 2 2 2_Cache" xfId="3375" xr:uid="{90ED878A-5F88-42A2-9ECA-4952FA3DE735}"/>
    <cellStyle name="Normal 11 2 2 3" xfId="3376" xr:uid="{3C5DC8E0-5504-4DB1-97BB-D8C8F03F5F7D}"/>
    <cellStyle name="Normal 11 2 2 3 2" xfId="3377" xr:uid="{3DFA8734-E9EB-4DB0-9EFB-01E0AD3824F2}"/>
    <cellStyle name="Normal 11 2 2 4" xfId="3378" xr:uid="{6ED060B8-35DD-4E32-B2FA-1CF0A7038225}"/>
    <cellStyle name="Normal 11 2 2_Cache" xfId="3379" xr:uid="{13FC8C14-F4ED-402B-93F8-B6B390BC50A2}"/>
    <cellStyle name="Normal 11 2 3" xfId="187" xr:uid="{C2274D5C-27BD-44B5-839A-373D6A7D6527}"/>
    <cellStyle name="Normal 11 2 3 2" xfId="188" xr:uid="{32549D8A-6830-4AC7-B15C-09867D1D9D5C}"/>
    <cellStyle name="Normal 11 2 3 2 2" xfId="3380" xr:uid="{0CB8454A-AE94-4905-B7FA-03513FB203A5}"/>
    <cellStyle name="Normal 11 2 3 3" xfId="3381" xr:uid="{7EFB8ABC-7FBD-4C62-B189-10D81845E6D7}"/>
    <cellStyle name="Normal 11 2 3_Cache" xfId="3382" xr:uid="{A5A22DA9-932B-4C9E-A860-57704BA5C6D1}"/>
    <cellStyle name="Normal 11 2 4" xfId="3383" xr:uid="{85458653-51B2-4765-84D8-E9808951E9F1}"/>
    <cellStyle name="Normal 11 2 4 2" xfId="3384" xr:uid="{F70E1B87-E0BA-44B0-A1E1-31B24AC5F5DA}"/>
    <cellStyle name="Normal 11 2 5" xfId="3385" xr:uid="{E245011F-7036-4517-8119-6CD0954B3A31}"/>
    <cellStyle name="Normal 11 2_Cache" xfId="3386" xr:uid="{09446D3B-3800-4621-B034-D786136892A1}"/>
    <cellStyle name="Normal 11 3" xfId="189" xr:uid="{5F2D99A1-48DD-4006-B7D7-6C8F5396BD6B}"/>
    <cellStyle name="Normal 11 3 2" xfId="3387" xr:uid="{143C658F-AA1B-4A35-BB22-FE493B79D920}"/>
    <cellStyle name="Normal 11 3 2 2" xfId="3388" xr:uid="{40776F83-7B61-4DC0-807E-BCC9EDFA2F40}"/>
    <cellStyle name="Normal 11 3 2 2 2" xfId="3389" xr:uid="{2BDC3C00-0767-44F8-A9FD-3725CC1E1194}"/>
    <cellStyle name="Normal 11 3 2 3" xfId="3390" xr:uid="{66F066E3-363A-473E-B334-A134DF04214E}"/>
    <cellStyle name="Normal 11 3 2_Cache" xfId="3391" xr:uid="{02391E3A-EEB2-4F22-BA47-90DFB0A95A86}"/>
    <cellStyle name="Normal 11 3 3" xfId="3392" xr:uid="{9256ABBD-F315-48C6-B11B-6565B20B68E3}"/>
    <cellStyle name="Normal 11 3 3 2" xfId="3393" xr:uid="{8832E79E-46D9-4C59-A1C1-21C6EDE230BA}"/>
    <cellStyle name="Normal 11 3 4" xfId="3394" xr:uid="{15D7825F-F6A0-4EE7-B08A-4F0D1DBFAD9A}"/>
    <cellStyle name="Normal 11 3_Cache" xfId="3395" xr:uid="{CF489805-56BA-4769-8BD4-4231746B0A9A}"/>
    <cellStyle name="Normal 11 4" xfId="3396" xr:uid="{F4BB8189-AADF-4439-91BC-912005B64C29}"/>
    <cellStyle name="Normal 11 4 2" xfId="3397" xr:uid="{35333B73-9721-465B-A207-175854DBDB12}"/>
    <cellStyle name="Normal 11 4 2 2" xfId="3398" xr:uid="{AB58CE12-C7D2-47C5-BACC-CBB5022BD254}"/>
    <cellStyle name="Normal 11 4 3" xfId="3399" xr:uid="{5E003E94-644B-45ED-B7E6-80DDAB78D728}"/>
    <cellStyle name="Normal 11 4_Cache" xfId="3400" xr:uid="{891BDCAF-4D5B-4B37-B7CD-1A78079B6B74}"/>
    <cellStyle name="Normal 11 5" xfId="3401" xr:uid="{B302B13E-FF2F-48C3-8992-48543779803C}"/>
    <cellStyle name="Normal 11 5 2" xfId="3402" xr:uid="{30F5E064-DC56-4076-B053-A8811FE7594C}"/>
    <cellStyle name="Normal 11 6" xfId="3403" xr:uid="{BC204FC4-3D02-4B1A-B0AC-0B04011F83B7}"/>
    <cellStyle name="Normal 11 7" xfId="3404" xr:uid="{A6A41FC0-DAB9-47D2-8846-0DF60F5A71E0}"/>
    <cellStyle name="Normal 11 8" xfId="3405" xr:uid="{7C95332F-53ED-4889-A33B-D53B212D141E}"/>
    <cellStyle name="Normal 11 9" xfId="54075" xr:uid="{00000000-0005-0000-0000-000018000000}"/>
    <cellStyle name="Normal 11_Cache" xfId="3406" xr:uid="{F88D14D4-A264-458D-A764-3BD908732D89}"/>
    <cellStyle name="Normal 110" xfId="3407" xr:uid="{3D8ECEC1-1EA6-419A-8FF4-B1DFFFC867C0}"/>
    <cellStyle name="Normal 110 2" xfId="3408" xr:uid="{467EF190-01A2-41A5-BF24-9F0C4A802829}"/>
    <cellStyle name="Normal 110 2 2" xfId="3409" xr:uid="{1E68F63B-901C-4916-9B7A-E9B5D9AFC74B}"/>
    <cellStyle name="Normal 110 2 3" xfId="3410" xr:uid="{61866115-0FA8-4E02-9111-E9282765316E}"/>
    <cellStyle name="Normal 110 2 3 2" xfId="3411" xr:uid="{F2ABDB27-C81B-4B0C-9C4E-EFB893F9A10F}"/>
    <cellStyle name="Normal 110 3" xfId="3412" xr:uid="{5DB675BB-4152-43D6-9E55-22A1582642F9}"/>
    <cellStyle name="Normal 110 4" xfId="3413" xr:uid="{5A368E2D-42D2-4B4B-89B7-15E331DC27E4}"/>
    <cellStyle name="Normal 110 5" xfId="3414" xr:uid="{BB369BB1-C4CB-415A-902B-ADD59DA9B023}"/>
    <cellStyle name="Normal 110 6" xfId="3415" xr:uid="{F2858CBA-201E-48FA-9F4A-6AE26B47FC08}"/>
    <cellStyle name="Normal 110_Forecast" xfId="3416" xr:uid="{995C3A45-621E-4E9F-898A-1F2F634FBA60}"/>
    <cellStyle name="Normal 111" xfId="3417" xr:uid="{49457C69-A963-4F60-A8DF-6582FA6382FF}"/>
    <cellStyle name="Normal 111 2" xfId="3418" xr:uid="{2CAFBDF1-AF97-407C-B927-2312116B6440}"/>
    <cellStyle name="Normal 111 2 2" xfId="3419" xr:uid="{2C886EF7-AA90-4784-81F6-9E592AC779CB}"/>
    <cellStyle name="Normal 111 2 3" xfId="3420" xr:uid="{5C2EB6A9-0656-4930-8820-1EB8188D4654}"/>
    <cellStyle name="Normal 111 2 3 2" xfId="3421" xr:uid="{6EDA9DCE-5CC5-465C-857E-A3BA17DFC57D}"/>
    <cellStyle name="Normal 111 3" xfId="3422" xr:uid="{508C6C7F-50F2-4F88-9581-88EFA400773D}"/>
    <cellStyle name="Normal 111 4" xfId="3423" xr:uid="{8849BAB6-3D45-4C4B-A1EA-F22E66127D3A}"/>
    <cellStyle name="Normal 111 5" xfId="3424" xr:uid="{E395FD34-E0F8-404C-AC5B-7EFD81BCF240}"/>
    <cellStyle name="Normal 111 6" xfId="3425" xr:uid="{3A88FF88-8646-44A2-BBCF-F2CB34BFA624}"/>
    <cellStyle name="Normal 111_Forecast" xfId="3426" xr:uid="{E7819C9F-9256-4F24-8791-7BF920144F8D}"/>
    <cellStyle name="Normal 112" xfId="3427" xr:uid="{0CC0DC7C-B1BB-4F02-B8E4-D3FF75A0CC74}"/>
    <cellStyle name="Normal 112 2" xfId="3428" xr:uid="{4A81905D-CAAD-4A78-BB52-80A92DC32B0D}"/>
    <cellStyle name="Normal 112 2 2" xfId="3429" xr:uid="{F8E70BA8-3741-4C25-A8D9-F147652AEDC7}"/>
    <cellStyle name="Normal 112 2 3" xfId="3430" xr:uid="{E5365106-DF52-45A0-87C2-7402915AD9C7}"/>
    <cellStyle name="Normal 112 2 3 2" xfId="3431" xr:uid="{11D7F2E4-01BC-49BE-BD00-BC5856C35C33}"/>
    <cellStyle name="Normal 112 3" xfId="3432" xr:uid="{0D3AE767-0CA7-41A5-AC25-862A79C5615C}"/>
    <cellStyle name="Normal 112 4" xfId="3433" xr:uid="{C585A431-58AB-49C4-B092-E05CFEE3042D}"/>
    <cellStyle name="Normal 112 5" xfId="3434" xr:uid="{A405D69F-2FE6-4420-A98A-7021CA9539C4}"/>
    <cellStyle name="Normal 112 6" xfId="3435" xr:uid="{B685CDCB-D8F2-4AD6-9B94-4A98F7B92170}"/>
    <cellStyle name="Normal 112_Forecast" xfId="3436" xr:uid="{B2581376-AD02-45B8-973C-996819C27AC6}"/>
    <cellStyle name="Normal 113" xfId="3437" xr:uid="{0E4D1475-48AC-4BB4-ADB9-75507E96ABFA}"/>
    <cellStyle name="Normal 113 2" xfId="3438" xr:uid="{D7CDB36A-2D77-4AFF-B62A-0BBE421B4C3D}"/>
    <cellStyle name="Normal 113 2 2" xfId="3439" xr:uid="{2BBF71A3-851D-4EE3-9122-27229B4CAA52}"/>
    <cellStyle name="Normal 113 2 3" xfId="3440" xr:uid="{10A5AB9A-933F-4DA5-8335-0C0DB1265F99}"/>
    <cellStyle name="Normal 113 2 3 2" xfId="3441" xr:uid="{9A842C6E-85DB-4D99-9D00-5BF80B61EE21}"/>
    <cellStyle name="Normal 113 3" xfId="3442" xr:uid="{CF167BEE-1ACC-4308-A4DB-AD53A26EC206}"/>
    <cellStyle name="Normal 113 4" xfId="3443" xr:uid="{7B79172F-28CB-4A9A-B56D-0EBB472958BF}"/>
    <cellStyle name="Normal 113 5" xfId="3444" xr:uid="{11775BED-B9CA-4158-B141-78D59DF4C450}"/>
    <cellStyle name="Normal 113_Forecast" xfId="3445" xr:uid="{0E63D41D-5F11-4CB6-800A-6C544DAA97CA}"/>
    <cellStyle name="Normal 114" xfId="3446" xr:uid="{B20A02FE-C4A7-438F-BA91-79F0940F833C}"/>
    <cellStyle name="Normal 114 2" xfId="3447" xr:uid="{CBDE118A-BD29-4E95-B4B8-878432A451EC}"/>
    <cellStyle name="Normal 114 2 2" xfId="3448" xr:uid="{CB2BDE9D-569F-4481-8A09-E06A415C8D22}"/>
    <cellStyle name="Normal 114 2 3" xfId="3449" xr:uid="{69BF3BB7-1F75-4FB3-BB6C-1CA295B4E1B0}"/>
    <cellStyle name="Normal 114 2 3 2" xfId="3450" xr:uid="{CE9275ED-9687-4A48-8D0B-1C7361169C6A}"/>
    <cellStyle name="Normal 114 3" xfId="3451" xr:uid="{7380AE6A-E571-4002-9F34-3470996C0E61}"/>
    <cellStyle name="Normal 114 4" xfId="3452" xr:uid="{7A6E907A-B39B-45C5-9B96-D432E82B0065}"/>
    <cellStyle name="Normal 114 5" xfId="3453" xr:uid="{26AA6D6F-80DD-48CF-8EB1-006F9CF2560A}"/>
    <cellStyle name="Normal 114_Forecast" xfId="3454" xr:uid="{69326F1F-0748-49F4-913F-18B712CA0843}"/>
    <cellStyle name="Normal 115" xfId="3455" xr:uid="{BB3530CB-3F12-4C92-A8C9-03E4DDD6AB03}"/>
    <cellStyle name="Normal 115 2" xfId="3456" xr:uid="{1EC9DAA3-D2E7-40C7-9F1B-F16B75955DAE}"/>
    <cellStyle name="Normal 115 2 2" xfId="3457" xr:uid="{41CD92DB-72D1-41EC-B104-7A10B9421DCF}"/>
    <cellStyle name="Normal 115 2 3" xfId="3458" xr:uid="{91D67BEB-B99D-4078-B264-CC231578B25E}"/>
    <cellStyle name="Normal 115 2 3 2" xfId="3459" xr:uid="{59D8C328-17FB-4E27-BA55-18F10802573B}"/>
    <cellStyle name="Normal 115 3" xfId="3460" xr:uid="{B581B0BF-036A-4F2E-B755-6F978F47A479}"/>
    <cellStyle name="Normal 115 4" xfId="3461" xr:uid="{0F2DF0F8-8902-447B-A804-6C35A598C108}"/>
    <cellStyle name="Normal 115 5" xfId="3462" xr:uid="{F5C277A0-7F22-404E-97C7-C276DADCCF61}"/>
    <cellStyle name="Normal 115_Forecast" xfId="3463" xr:uid="{8E2E8ECC-D634-4EFA-B55E-BE4F0D445D4B}"/>
    <cellStyle name="Normal 116" xfId="3464" xr:uid="{92C8B6AA-06F7-47DD-A002-DF7E21BE7A9A}"/>
    <cellStyle name="Normal 116 2" xfId="3465" xr:uid="{C07154F5-0368-4CAF-97E5-2C3A1DD0632E}"/>
    <cellStyle name="Normal 116 2 2" xfId="3466" xr:uid="{D29422DE-48E8-455B-8345-1D189FA8FACB}"/>
    <cellStyle name="Normal 116 2 3" xfId="3467" xr:uid="{D2A9710F-BECD-4267-A586-27733721D7C6}"/>
    <cellStyle name="Normal 116 2 3 2" xfId="3468" xr:uid="{D6611DD4-C86E-4D39-8348-80D1B5D8C5EB}"/>
    <cellStyle name="Normal 116 3" xfId="3469" xr:uid="{5039DC22-5BB7-4717-BA78-7E23A40B7707}"/>
    <cellStyle name="Normal 116 4" xfId="3470" xr:uid="{52BDA1CC-79DD-4503-A02E-34BAF3A92ACD}"/>
    <cellStyle name="Normal 116 5" xfId="3471" xr:uid="{28D7D725-CA89-4410-A8E5-F8E24AEED65B}"/>
    <cellStyle name="Normal 116 6" xfId="3472" xr:uid="{5E0E02AE-0F57-450B-90D1-ABE21811A554}"/>
    <cellStyle name="Normal 116_Forecast" xfId="3473" xr:uid="{561725CC-EF4D-4652-9726-D0D6E1ADD384}"/>
    <cellStyle name="Normal 117" xfId="3474" xr:uid="{BB6A1470-CCB0-4FA0-A791-54D1B7500D09}"/>
    <cellStyle name="Normal 117 2" xfId="3475" xr:uid="{EA7166C7-F700-4E79-B10D-70EA03C2715F}"/>
    <cellStyle name="Normal 117 2 2" xfId="3476" xr:uid="{EED80980-812F-46BD-83F6-DF2A89563669}"/>
    <cellStyle name="Normal 117 2 3" xfId="3477" xr:uid="{E656C76E-257C-4FFC-A4FE-6730AA10176F}"/>
    <cellStyle name="Normal 117 2 3 2" xfId="3478" xr:uid="{B2D735DF-A608-41E3-9034-918EE6AF0BBE}"/>
    <cellStyle name="Normal 117 3" xfId="3479" xr:uid="{C8115CD2-6DEB-4E04-9CDA-FAC7105A07BC}"/>
    <cellStyle name="Normal 117 4" xfId="3480" xr:uid="{47DB3E21-5AFD-47A8-ADC8-2D0FB73E7579}"/>
    <cellStyle name="Normal 117 5" xfId="3481" xr:uid="{DBFB0FBE-4305-4642-9107-A4DEF800340E}"/>
    <cellStyle name="Normal 117 6" xfId="3482" xr:uid="{AFF30F65-C399-4D4C-89C3-50B095552656}"/>
    <cellStyle name="Normal 117_Forecast" xfId="3483" xr:uid="{5BEB2139-B724-4B8F-8DD4-4A95D33419B5}"/>
    <cellStyle name="Normal 118" xfId="3484" xr:uid="{77D7ACD3-CD79-43C7-B334-E6E211ADCBE5}"/>
    <cellStyle name="Normal 118 2" xfId="3485" xr:uid="{0C9E2EB8-C2E0-4331-BE0D-694EAF6306D2}"/>
    <cellStyle name="Normal 118 2 2" xfId="3486" xr:uid="{1EE22D8C-C98E-4C44-908F-A770BDEDBBFD}"/>
    <cellStyle name="Normal 118 2 3" xfId="3487" xr:uid="{28506BCA-1180-4A84-8725-16C0C5F9FFAD}"/>
    <cellStyle name="Normal 118 2 3 2" xfId="3488" xr:uid="{1E5F1856-20B6-4F75-956C-F277617035E8}"/>
    <cellStyle name="Normal 118 3" xfId="3489" xr:uid="{4F0DE30D-75EF-4114-AC1F-BA85C3BA94A5}"/>
    <cellStyle name="Normal 118 4" xfId="3490" xr:uid="{8340753B-0AA9-4181-8B20-E1F9643D5619}"/>
    <cellStyle name="Normal 118 5" xfId="3491" xr:uid="{E5E5636F-755F-4D42-9C2F-457AFFEF699E}"/>
    <cellStyle name="Normal 118 6" xfId="3492" xr:uid="{F9D6B9D4-7E9A-43E8-A350-43ABB6C5C147}"/>
    <cellStyle name="Normal 118_Forecast" xfId="3493" xr:uid="{93A58F80-5F3E-4A23-BB90-B456EED8E756}"/>
    <cellStyle name="Normal 119" xfId="3494" xr:uid="{147B0ED7-CE3A-42F2-AAF6-3B0CCAC8A4E4}"/>
    <cellStyle name="Normal 119 2" xfId="3495" xr:uid="{46D4B967-6223-4674-A51D-EC1BDAEE4755}"/>
    <cellStyle name="Normal 119 2 2" xfId="3496" xr:uid="{D8844B33-C4F7-4486-8C08-47841E619515}"/>
    <cellStyle name="Normal 119 2 3" xfId="3497" xr:uid="{CA9E8E30-1507-4484-A407-C8E116F121C7}"/>
    <cellStyle name="Normal 119 2 3 2" xfId="3498" xr:uid="{21702471-0629-4C02-8B53-F52C76C2281B}"/>
    <cellStyle name="Normal 119 3" xfId="3499" xr:uid="{8A49A3F2-086C-4F79-884B-CFA2EBA2C484}"/>
    <cellStyle name="Normal 119 4" xfId="3500" xr:uid="{3EEA0EB4-1F0C-461A-A2CD-B1DEBA070829}"/>
    <cellStyle name="Normal 119 5" xfId="3501" xr:uid="{B727D84A-321B-4F2A-B6F2-29AC9B3670E5}"/>
    <cellStyle name="Normal 119 6" xfId="3502" xr:uid="{C28BB36C-E9F9-4341-A04B-852E448140F0}"/>
    <cellStyle name="Normal 119_Forecast" xfId="3503" xr:uid="{BA90D0E2-6862-403C-B0DF-C854B23940FF}"/>
    <cellStyle name="Normal 12" xfId="190" xr:uid="{3CDD8A57-8285-4646-BBE1-5E19A60F1D3A}"/>
    <cellStyle name="Normal 12 10" xfId="54073" xr:uid="{00000000-0005-0000-0000-000019000000}"/>
    <cellStyle name="Normal 12 2" xfId="191" xr:uid="{F7AFCB0F-7E8A-47C8-AA24-B706F3E9A633}"/>
    <cellStyle name="Normal 12 2 2" xfId="192" xr:uid="{118458C7-2FF6-48BF-BE85-FAF54169EFCE}"/>
    <cellStyle name="Normal 12 2 2 2" xfId="3504" xr:uid="{BBAB63D2-C39B-4838-B766-F03DECCEAD07}"/>
    <cellStyle name="Normal 12 2 2 2 2" xfId="3505" xr:uid="{D109AA92-168B-4817-94D7-74453D65E432}"/>
    <cellStyle name="Normal 12 2 2 2 2 2" xfId="3506" xr:uid="{D22875D0-C45D-44AC-8ADD-7940E95767F3}"/>
    <cellStyle name="Normal 12 2 2 2 3" xfId="3507" xr:uid="{830E3267-BECB-4CA1-A975-8ED7DF0E630F}"/>
    <cellStyle name="Normal 12 2 2 2_Cache" xfId="3508" xr:uid="{677DFF71-0B9D-4D63-AAC5-DCCFF1926EA3}"/>
    <cellStyle name="Normal 12 2 2 3" xfId="3509" xr:uid="{D1810D70-F000-4C29-AF1C-4109FD5B1E06}"/>
    <cellStyle name="Normal 12 2 2 3 2" xfId="3510" xr:uid="{DC706F32-3A41-4F25-96C1-2288E9A17DB5}"/>
    <cellStyle name="Normal 12 2 2 4" xfId="3511" xr:uid="{BFA32A62-B30A-4268-A0B3-94F92483CFCA}"/>
    <cellStyle name="Normal 12 2 2_Cache" xfId="3512" xr:uid="{26B8FCDC-5F3B-4493-911C-B1B63CF3485E}"/>
    <cellStyle name="Normal 12 2 3" xfId="3513" xr:uid="{6CDC4807-135B-4CCC-862B-4D4CE4BF0E99}"/>
    <cellStyle name="Normal 12 2 3 2" xfId="3514" xr:uid="{DCF0F6AC-45E8-4769-AEE2-425AA199B2AB}"/>
    <cellStyle name="Normal 12 2 3 2 2" xfId="3515" xr:uid="{47A5EFB4-E4DF-429E-82A3-EAE198B6E13B}"/>
    <cellStyle name="Normal 12 2 3 3" xfId="3516" xr:uid="{3BFCB83F-05DF-4470-A90E-2CA347BFC341}"/>
    <cellStyle name="Normal 12 2 3_Cache" xfId="3517" xr:uid="{49CBD33B-44CD-497D-9C96-96E9019041DB}"/>
    <cellStyle name="Normal 12 2 4" xfId="3518" xr:uid="{08DB07C8-2C4B-4FC8-81DD-C00179E49286}"/>
    <cellStyle name="Normal 12 2 4 2" xfId="3519" xr:uid="{0EE85D9E-FCF2-4A98-B222-943682A6E6E2}"/>
    <cellStyle name="Normal 12 2 5" xfId="3520" xr:uid="{0AB330D7-B8D3-4FD3-9EA2-79706654E457}"/>
    <cellStyle name="Normal 12 2_Cache" xfId="3521" xr:uid="{0B3A5185-9E01-4619-A003-58FB06464F4B}"/>
    <cellStyle name="Normal 12 3" xfId="193" xr:uid="{CA0FAFEC-C990-4A8F-B173-D8BA7EF7D5D2}"/>
    <cellStyle name="Normal 12 3 2" xfId="3522" xr:uid="{2C8A003D-CA27-4318-BC5A-C466656F5846}"/>
    <cellStyle name="Normal 12 3 2 2" xfId="3523" xr:uid="{20EAD2A0-E9E9-405C-A7C4-CCEE814BC6A1}"/>
    <cellStyle name="Normal 12 3 2 2 2" xfId="3524" xr:uid="{77416ACA-F8EF-4C0E-9FBB-130CF1B916FD}"/>
    <cellStyle name="Normal 12 3 2 3" xfId="3525" xr:uid="{12218D9F-35F0-439F-9764-CF2571B2CCCC}"/>
    <cellStyle name="Normal 12 3 2 3 2" xfId="3526" xr:uid="{9500B27E-20A5-442C-BD73-E15CDE1C7FAE}"/>
    <cellStyle name="Normal 12 3 2 4" xfId="3527" xr:uid="{FAFA677D-919F-4949-A315-1430DD2133F8}"/>
    <cellStyle name="Normal 12 3 2_Cache" xfId="3528" xr:uid="{CBBCEA3B-41B5-48E0-90DA-5FF8F702DA7D}"/>
    <cellStyle name="Normal 12 3 3" xfId="3529" xr:uid="{3EB74712-9888-49C6-9551-4C301622B891}"/>
    <cellStyle name="Normal 12 3 3 2" xfId="3530" xr:uid="{6502BDA4-7E93-4B14-9C4C-E6BE7BF2D88B}"/>
    <cellStyle name="Normal 12 3 4" xfId="3531" xr:uid="{DAE65393-ACD1-4EA0-A88C-80C2C14B3576}"/>
    <cellStyle name="Normal 12 3 4 2" xfId="3532" xr:uid="{E541C909-6A05-4759-9912-2CCE9227D1D1}"/>
    <cellStyle name="Normal 12 3 5" xfId="3533" xr:uid="{10FF87DD-0F3C-454A-973C-762C49F69E11}"/>
    <cellStyle name="Normal 12 3_Cache" xfId="3534" xr:uid="{CC8615DD-8968-466D-AC01-5423E49298EC}"/>
    <cellStyle name="Normal 12 4" xfId="3535" xr:uid="{4002B860-3CD1-4159-91D5-5A17579ED356}"/>
    <cellStyle name="Normal 12 4 2" xfId="3536" xr:uid="{B01778C1-3955-405C-A353-9E685E025AFB}"/>
    <cellStyle name="Normal 12 4 2 2" xfId="3537" xr:uid="{0C1F2B82-1229-4D79-837D-91C441327181}"/>
    <cellStyle name="Normal 12 4 2_Forecast" xfId="3538" xr:uid="{A6BEBCCE-DEF4-4F26-B28B-F937DCFB6042}"/>
    <cellStyle name="Normal 12 4 3" xfId="3539" xr:uid="{0CC47E7A-4E5B-4B99-8D58-8CA7C99ED953}"/>
    <cellStyle name="Normal 12 4 3 2" xfId="3540" xr:uid="{F34C0065-DB43-4E62-82C4-8E5C2E42D443}"/>
    <cellStyle name="Normal 12 4 3_Forecast" xfId="3541" xr:uid="{D4ECE320-E1D3-4DBF-87CB-28ED20D3C860}"/>
    <cellStyle name="Normal 12 4 4" xfId="3542" xr:uid="{A55BE7CD-FDF9-4C71-8201-360912CB63F9}"/>
    <cellStyle name="Normal 12 4_Cache" xfId="3543" xr:uid="{ADA8387A-1DB1-4954-B6A1-6CE2CD54314D}"/>
    <cellStyle name="Normal 12 5" xfId="3544" xr:uid="{EC3BC0C2-6750-4190-B022-AF354E86ACBB}"/>
    <cellStyle name="Normal 12 5 2" xfId="3545" xr:uid="{17F553F3-B865-406A-8871-3977E3E5CB8F}"/>
    <cellStyle name="Normal 12 5_Forecast" xfId="3546" xr:uid="{AFAC7289-7CEA-4E1D-B3AF-3ACCDDFD5E12}"/>
    <cellStyle name="Normal 12 6" xfId="3547" xr:uid="{0008BCD0-AA74-42C2-AD64-BF70943EA1E9}"/>
    <cellStyle name="Normal 12 6 2" xfId="3548" xr:uid="{D02EB41B-59F7-42FB-BDD4-C0CC7340233C}"/>
    <cellStyle name="Normal 12 6_Forecast" xfId="3549" xr:uid="{E22BFC71-EFA2-4E09-B744-8C483E13741F}"/>
    <cellStyle name="Normal 12 7" xfId="3550" xr:uid="{BE8ED4CF-C395-4AD9-B7E7-848971B98263}"/>
    <cellStyle name="Normal 12 7 2" xfId="3551" xr:uid="{E97A45E2-FE08-4941-8D25-B1E3CCE0CC53}"/>
    <cellStyle name="Normal 12 7 2 2" xfId="3552" xr:uid="{B42D67CC-B020-48AA-9E45-49A51FBFB03E}"/>
    <cellStyle name="Normal 12 7 2 2 2" xfId="3553" xr:uid="{FB39DBEC-44BB-4EEE-853D-A677B5945122}"/>
    <cellStyle name="Normal 12 8" xfId="3554" xr:uid="{3D0BC5DF-A4CE-446B-B89D-132446945D05}"/>
    <cellStyle name="Normal 12 9" xfId="3555" xr:uid="{82405F2C-3CFC-474E-90EC-365B5408505C}"/>
    <cellStyle name="Normal 12_Cache" xfId="3556" xr:uid="{1E771683-BA39-446F-B22C-153BF2AF4611}"/>
    <cellStyle name="Normal 120" xfId="3557" xr:uid="{66B78179-C236-45C6-93D6-D8E5EE5C3C07}"/>
    <cellStyle name="Normal 120 2" xfId="3558" xr:uid="{95FA1D4A-9E9A-465C-BD71-D147C6355ACD}"/>
    <cellStyle name="Normal 120 2 2" xfId="3559" xr:uid="{D40C30B7-74F6-487F-9AFA-E489C1D35EDF}"/>
    <cellStyle name="Normal 120 2 3" xfId="3560" xr:uid="{F90C0D22-DC41-42B7-A251-41D36740D27B}"/>
    <cellStyle name="Normal 120 2 3 2" xfId="3561" xr:uid="{ABE85CA0-6E97-45B6-9D4B-7458EB517880}"/>
    <cellStyle name="Normal 120 3" xfId="3562" xr:uid="{D13C5241-8D7E-4680-A498-E895A9DF466A}"/>
    <cellStyle name="Normal 120 4" xfId="3563" xr:uid="{AA3BF2F7-42A5-433A-A8CE-B476C015A2EB}"/>
    <cellStyle name="Normal 120 5" xfId="3564" xr:uid="{12E98438-750E-4360-8432-3A4C0498DCA4}"/>
    <cellStyle name="Normal 120 6" xfId="3565" xr:uid="{85D16E6B-E78A-4060-B5B8-37028C168406}"/>
    <cellStyle name="Normal 120_Forecast" xfId="3566" xr:uid="{A8D6CD8D-3CE5-423D-B7D2-68791526B5E4}"/>
    <cellStyle name="Normal 121" xfId="3567" xr:uid="{E9FA73F7-60BE-4237-8632-5A9E470BB58E}"/>
    <cellStyle name="Normal 121 2" xfId="3568" xr:uid="{63EF8665-3612-4257-8A9A-D55DFBAF84B7}"/>
    <cellStyle name="Normal 121 2 2" xfId="3569" xr:uid="{44C1F848-6F0A-4723-B0A0-9A22AD00BE15}"/>
    <cellStyle name="Normal 121 2 3" xfId="3570" xr:uid="{C304642C-11C8-4739-97E3-A3FD5E1A1441}"/>
    <cellStyle name="Normal 121 2 3 2" xfId="3571" xr:uid="{D020CD75-9E66-4C62-84CC-8C70296CBE13}"/>
    <cellStyle name="Normal 121 3" xfId="3572" xr:uid="{F649AC8C-DFAB-4D63-88CA-B6ABECC203A3}"/>
    <cellStyle name="Normal 121 4" xfId="3573" xr:uid="{10B25CBB-A18C-4DFA-A149-F385CBCEC3A3}"/>
    <cellStyle name="Normal 121 5" xfId="3574" xr:uid="{DAF9E58B-2704-46C6-B285-C2A22C69557D}"/>
    <cellStyle name="Normal 121 6" xfId="3575" xr:uid="{3304B70A-7179-47B6-A280-81F4DB720E7C}"/>
    <cellStyle name="Normal 121_Forecast" xfId="3576" xr:uid="{619247BE-EF5A-4656-9930-298C9C6E3151}"/>
    <cellStyle name="Normal 122" xfId="3577" xr:uid="{05BAC77D-E095-47B8-9727-194F8E4BA5D1}"/>
    <cellStyle name="Normal 122 2" xfId="3578" xr:uid="{7F2DEB52-B8B8-4E6D-87B7-D7110C4AF932}"/>
    <cellStyle name="Normal 122 2 2" xfId="3579" xr:uid="{5E84AD30-E7EB-47B2-897B-408D230BABD8}"/>
    <cellStyle name="Normal 122 2 3" xfId="3580" xr:uid="{BE368E8A-FF65-4F4D-B9AF-95D9E0D04652}"/>
    <cellStyle name="Normal 122 2 3 2" xfId="3581" xr:uid="{7E784768-33D1-4742-AC77-512A457B387D}"/>
    <cellStyle name="Normal 122 3" xfId="3582" xr:uid="{6890465A-BFF2-42C1-BAF7-B45C54BFD450}"/>
    <cellStyle name="Normal 122 4" xfId="3583" xr:uid="{E38990C0-B2A7-43FC-B762-D2C2217DEA70}"/>
    <cellStyle name="Normal 122 5" xfId="3584" xr:uid="{FD9580F8-7036-4300-9329-596E80D076A2}"/>
    <cellStyle name="Normal 122 6" xfId="3585" xr:uid="{974F0C85-45DB-480E-A703-0581468A0353}"/>
    <cellStyle name="Normal 122_Forecast" xfId="3586" xr:uid="{5772D881-D08B-444F-8143-D0D2FF059C0B}"/>
    <cellStyle name="Normal 123" xfId="3587" xr:uid="{7DAC536E-C1FE-44FE-BB42-3AA7D7300CBB}"/>
    <cellStyle name="Normal 123 2" xfId="3588" xr:uid="{3B5AA387-45D0-41B0-83C2-1D65ADCF0E7D}"/>
    <cellStyle name="Normal 123 2 2" xfId="3589" xr:uid="{3FF08FF8-B775-4DBA-B4B6-18D59BD9B520}"/>
    <cellStyle name="Normal 123 2 3" xfId="3590" xr:uid="{01C84923-BDFC-4DF4-8545-F56C204D5DBC}"/>
    <cellStyle name="Normal 123 2 3 2" xfId="3591" xr:uid="{370EE8FA-4D12-46FF-9C42-78964A6AA4CB}"/>
    <cellStyle name="Normal 123 3" xfId="3592" xr:uid="{5705C882-6E8D-4180-97CA-3803AA389CF3}"/>
    <cellStyle name="Normal 123 4" xfId="3593" xr:uid="{416C9CFA-8D42-4232-8009-713688FCB961}"/>
    <cellStyle name="Normal 123 5" xfId="3594" xr:uid="{2E3AD5E9-373E-4C0C-8057-160A14A0D075}"/>
    <cellStyle name="Normal 123 6" xfId="3595" xr:uid="{FB5BA83E-D79A-47AB-BD7C-40DF7D964AA8}"/>
    <cellStyle name="Normal 123_Forecast" xfId="3596" xr:uid="{4C7F1676-26AD-4418-AA50-AB1BB24FB900}"/>
    <cellStyle name="Normal 124" xfId="3597" xr:uid="{629F8043-D892-43F6-91F7-2D80971D4E16}"/>
    <cellStyle name="Normal 124 2" xfId="3598" xr:uid="{AF4E7A5B-7B31-44A8-AA23-2703340E0D9E}"/>
    <cellStyle name="Normal 124 2 2" xfId="3599" xr:uid="{D983D8D6-7568-4A75-BCBA-3B5EAC387D5F}"/>
    <cellStyle name="Normal 124 2 3" xfId="3600" xr:uid="{6268A1F7-3951-43F9-A507-693EB614735F}"/>
    <cellStyle name="Normal 124 2 3 2" xfId="3601" xr:uid="{0FD13B65-5CD1-4BA5-8F54-5F87B4CD58BD}"/>
    <cellStyle name="Normal 124 3" xfId="3602" xr:uid="{F9BA904F-D478-4C60-9ECB-4DFCABD0165F}"/>
    <cellStyle name="Normal 124 4" xfId="3603" xr:uid="{5FFDEC6F-D846-4DE6-9D00-D23ACAB1EAA3}"/>
    <cellStyle name="Normal 124 5" xfId="3604" xr:uid="{E09996CA-0A79-446B-89A2-910C2158AF72}"/>
    <cellStyle name="Normal 124 6" xfId="3605" xr:uid="{70F5C330-99AB-49DD-B9BF-F638D57A2374}"/>
    <cellStyle name="Normal 124_Forecast" xfId="3606" xr:uid="{9C34971F-385F-4F7D-BBFF-AF875004DFB1}"/>
    <cellStyle name="Normal 125" xfId="3607" xr:uid="{CE686E24-E7A1-4110-89E3-74D6D4EB8A60}"/>
    <cellStyle name="Normal 125 2" xfId="3608" xr:uid="{9C7B3CFF-AABE-4E3F-A988-7F0037244A99}"/>
    <cellStyle name="Normal 125 2 2" xfId="3609" xr:uid="{E06C8792-2E57-410D-84FD-83A19CFE5B6A}"/>
    <cellStyle name="Normal 125 2 3" xfId="3610" xr:uid="{557FD6DE-EDE7-4320-BD93-3AF5D8342ED1}"/>
    <cellStyle name="Normal 125 2 3 2" xfId="3611" xr:uid="{0BDC7D40-F8C8-40CB-9FF0-8FF4C09551A5}"/>
    <cellStyle name="Normal 125 3" xfId="3612" xr:uid="{1D2CD974-A41B-4B82-914A-DC5BD2967973}"/>
    <cellStyle name="Normal 125 4" xfId="3613" xr:uid="{8B6F50F0-D444-4A39-9987-36980745F674}"/>
    <cellStyle name="Normal 125 5" xfId="3614" xr:uid="{68756E38-14E0-4DF3-81DA-F1DF4EDB06E6}"/>
    <cellStyle name="Normal 125 6" xfId="3615" xr:uid="{BCBB2A01-0469-4D96-85A6-CFCE67693781}"/>
    <cellStyle name="Normal 125_Forecast" xfId="3616" xr:uid="{3308A07F-AB9B-4E0F-8F92-307217FC1D14}"/>
    <cellStyle name="Normal 126" xfId="3617" xr:uid="{B0AE74D8-0E1A-4C03-BB1D-C15A101E0690}"/>
    <cellStyle name="Normal 126 2" xfId="3618" xr:uid="{F6C8AA3B-C692-4F8A-9CE6-08171CBD8929}"/>
    <cellStyle name="Normal 126 2 2" xfId="3619" xr:uid="{F31A77E1-5EFF-4CE9-8AFC-D814BCC1274C}"/>
    <cellStyle name="Normal 126 2 3" xfId="3620" xr:uid="{74BAF96F-6C2E-44C8-866F-367F96A9F7CB}"/>
    <cellStyle name="Normal 126 2 3 2" xfId="3621" xr:uid="{101A005D-BD72-4EAC-AB4B-1D676355B8DB}"/>
    <cellStyle name="Normal 126 3" xfId="3622" xr:uid="{73B61C16-2A2C-41EE-844B-66F8EF61B231}"/>
    <cellStyle name="Normal 126 4" xfId="3623" xr:uid="{2F327BC9-CDBB-4CD8-BCC8-A78D24A70DC1}"/>
    <cellStyle name="Normal 126 5" xfId="3624" xr:uid="{4507591D-C32B-42C0-934B-DCAA28C62697}"/>
    <cellStyle name="Normal 126 6" xfId="3625" xr:uid="{69051913-4382-4508-AAB8-BF41ED7821B4}"/>
    <cellStyle name="Normal 126 7" xfId="3626" xr:uid="{C3DC5939-F094-46C2-AC93-3BAE63FA5552}"/>
    <cellStyle name="Normal 126_Forecast" xfId="3627" xr:uid="{F6009262-7E75-4847-9C62-A402E82746D1}"/>
    <cellStyle name="Normal 127" xfId="3628" xr:uid="{7A651626-0961-4817-AA52-25560A16C90D}"/>
    <cellStyle name="Normal 127 2" xfId="3629" xr:uid="{A198ACA4-1854-4649-98B2-18EE833DE645}"/>
    <cellStyle name="Normal 127 2 2" xfId="3630" xr:uid="{C4141DE3-0C20-414F-99B6-10E624253A16}"/>
    <cellStyle name="Normal 127 2 3" xfId="3631" xr:uid="{AD7BAAF4-BE03-4FE6-8C51-8187D456E3E5}"/>
    <cellStyle name="Normal 127 2 3 2" xfId="3632" xr:uid="{A3B83DAD-6FEB-4600-A35F-7019FA335AB8}"/>
    <cellStyle name="Normal 127 3" xfId="3633" xr:uid="{DEBF65D8-21E8-4885-A50C-E83FFD3FC3AE}"/>
    <cellStyle name="Normal 127 4" xfId="3634" xr:uid="{1A99BEFF-C937-4E6F-8593-36C399F4DBCA}"/>
    <cellStyle name="Normal 127 5" xfId="3635" xr:uid="{87E1A889-6941-4AA5-BE99-FDD006F89EF3}"/>
    <cellStyle name="Normal 127 6" xfId="3636" xr:uid="{7AF4860E-8C9B-4AAF-94AB-469FED596772}"/>
    <cellStyle name="Normal 127 7" xfId="3637" xr:uid="{6BC34BEA-723F-4EA8-B76C-E0D9D54F1CC8}"/>
    <cellStyle name="Normal 127_Forecast" xfId="3638" xr:uid="{475DF2A2-D7BC-41CC-962E-D2ECEE3899C9}"/>
    <cellStyle name="Normal 128" xfId="3639" xr:uid="{EE6B4182-B81D-4F73-80C1-EA683D16B332}"/>
    <cellStyle name="Normal 128 2" xfId="3640" xr:uid="{C6E1D344-DA11-4234-A4A6-16A7A1DE7126}"/>
    <cellStyle name="Normal 128 2 2" xfId="3641" xr:uid="{B5555B7D-32A2-40EA-94BF-103AE37EC42D}"/>
    <cellStyle name="Normal 128 2 3" xfId="3642" xr:uid="{929B6971-1CFB-4ECB-A582-C99BEB5968A4}"/>
    <cellStyle name="Normal 128 2 3 2" xfId="3643" xr:uid="{F57E75D1-ECAA-479F-A323-CD446F614A69}"/>
    <cellStyle name="Normal 128 3" xfId="3644" xr:uid="{6F932D0B-6438-4EE5-BA0E-E7255580E0D3}"/>
    <cellStyle name="Normal 128 4" xfId="3645" xr:uid="{B9C35F2A-08A2-47B7-9CE1-C69A3E85B874}"/>
    <cellStyle name="Normal 128 5" xfId="3646" xr:uid="{9DABF7CC-F1BB-4DAA-B438-4D4067DEEBA8}"/>
    <cellStyle name="Normal 128 6" xfId="3647" xr:uid="{8BD3C370-C9C6-431B-B4BC-D72B22E84D78}"/>
    <cellStyle name="Normal 128 7" xfId="3648" xr:uid="{D2655166-76D1-4E31-B249-82654EBF7971}"/>
    <cellStyle name="Normal 128_Forecast" xfId="3649" xr:uid="{601C6803-7953-44DD-B07E-BE0D77987881}"/>
    <cellStyle name="Normal 129" xfId="3650" xr:uid="{5AC07AC6-588D-426B-A8D2-CFCD76B3C988}"/>
    <cellStyle name="Normal 129 2" xfId="3651" xr:uid="{88A98B7B-F3D1-429F-8B29-3B217A2F57A5}"/>
    <cellStyle name="Normal 129 2 2" xfId="3652" xr:uid="{A7B4F08A-500A-406D-AA64-2C2FB55B08A8}"/>
    <cellStyle name="Normal 129 2 3" xfId="3653" xr:uid="{CB1AE140-C01D-4F5F-8E0F-D05F9603AB69}"/>
    <cellStyle name="Normal 129 2 3 2" xfId="3654" xr:uid="{35DA085B-78ED-4181-A309-342AC7F82DDE}"/>
    <cellStyle name="Normal 129 3" xfId="3655" xr:uid="{C809CD1C-3A43-4091-9443-82E0A572CEDA}"/>
    <cellStyle name="Normal 129 4" xfId="3656" xr:uid="{29E5302D-5454-4888-8F26-2E825F275401}"/>
    <cellStyle name="Normal 129 5" xfId="3657" xr:uid="{CB2C8238-9FCD-40CE-AC42-2C6095C152CE}"/>
    <cellStyle name="Normal 129 6" xfId="3658" xr:uid="{2B7389BE-1794-47FD-AAAA-27EABA292940}"/>
    <cellStyle name="Normal 129 7" xfId="3659" xr:uid="{801F623E-C4E7-4F7D-9806-2AB3AAC10F56}"/>
    <cellStyle name="Normal 129_Forecast" xfId="3660" xr:uid="{9AC7AD16-7FB6-4AFB-851A-A1359505FE10}"/>
    <cellStyle name="Normal 13" xfId="194" xr:uid="{DA033E6E-06A1-404C-9A66-F833C24EB28A}"/>
    <cellStyle name="Normal 13 2" xfId="3661" xr:uid="{F7B88A6A-7073-419B-9AEC-A880797E6993}"/>
    <cellStyle name="Normal 13 2 2" xfId="3662" xr:uid="{21F2AA07-E988-449C-8F7D-B1C15C27A7BD}"/>
    <cellStyle name="Normal 13 2 2 2" xfId="3663" xr:uid="{4555146B-B2CE-47E1-B7F5-B634BD956CEC}"/>
    <cellStyle name="Normal 13 2 2_Forecast" xfId="3664" xr:uid="{44B8BDE9-DC30-48AC-8E72-0F9B8EB1930D}"/>
    <cellStyle name="Normal 13 2 3" xfId="3665" xr:uid="{86C8F001-D880-4576-94AF-B853B18F333F}"/>
    <cellStyle name="Normal 13 2 3 2" xfId="3666" xr:uid="{F7D8E6DC-7E66-4ECF-B32C-0E7C0BF30B1A}"/>
    <cellStyle name="Normal 13 2 3_Forecast" xfId="3667" xr:uid="{D9AB1527-6B05-4D7B-B2AF-BC9BEA60F0E7}"/>
    <cellStyle name="Normal 13 2 4" xfId="3668" xr:uid="{0C053737-2335-423B-8937-207BDC0A6E8A}"/>
    <cellStyle name="Normal 13 2 5" xfId="3669" xr:uid="{635C2239-5709-42AB-A6A5-D3806606CBB3}"/>
    <cellStyle name="Normal 13 2 6" xfId="3670" xr:uid="{4A4D539B-1089-489A-8C08-54600CBF0DB2}"/>
    <cellStyle name="Normal 13 2_Cache" xfId="3671" xr:uid="{1F19D484-3282-4A6E-93B5-CFDC14207585}"/>
    <cellStyle name="Normal 13 3" xfId="3672" xr:uid="{13BE5F52-1281-46DE-8453-B531FD9D8EEB}"/>
    <cellStyle name="Normal 13 3 2" xfId="3673" xr:uid="{C2D6B9DA-B44C-4F0B-8CE5-A88B9B4014C2}"/>
    <cellStyle name="Normal 13 3 3" xfId="54100" xr:uid="{00000000-0005-0000-0000-00001D000000}"/>
    <cellStyle name="Normal 13 3_Forecast" xfId="3674" xr:uid="{22EC714B-CD59-4CA8-8ACF-36463E4964F7}"/>
    <cellStyle name="Normal 13 4" xfId="3675" xr:uid="{AB4FAE9A-1425-48A6-BB6D-845C6EA7645E}"/>
    <cellStyle name="Normal 13 4 2" xfId="3676" xr:uid="{9E010CEA-408C-4D2E-9832-05C6D20BEC86}"/>
    <cellStyle name="Normal 13 4_Forecast" xfId="3677" xr:uid="{17374CBE-796B-4E98-911C-0B65ECD78A90}"/>
    <cellStyle name="Normal 13 5" xfId="3678" xr:uid="{3D27FCFB-6194-4292-BE1D-FA2D6AB07DE8}"/>
    <cellStyle name="Normal 13 6" xfId="3679" xr:uid="{B3823103-E8B6-4854-9BB2-7C78C42109DD}"/>
    <cellStyle name="Normal 13 7" xfId="3680" xr:uid="{141E4D62-BEB9-4B6C-9D49-6330F9D48678}"/>
    <cellStyle name="Normal 13 8" xfId="3681" xr:uid="{159A8E1B-5651-4077-A058-31D69B01E197}"/>
    <cellStyle name="Normal 13 9" xfId="3682" xr:uid="{E1A45754-CEB5-466C-97E5-575BA07EAD33}"/>
    <cellStyle name="Normal 13_Cache" xfId="3683" xr:uid="{7631805D-1686-4973-B71F-31C7A217E6B0}"/>
    <cellStyle name="Normal 130" xfId="3684" xr:uid="{24BA2C34-D466-482E-BFBA-B4E38FAFA1FE}"/>
    <cellStyle name="Normal 130 2" xfId="3685" xr:uid="{2BCD158E-5BF9-4C73-A764-9F31E3B278E6}"/>
    <cellStyle name="Normal 130 2 2" xfId="3686" xr:uid="{5F220B9E-4970-415D-9971-46E5DFE8C022}"/>
    <cellStyle name="Normal 130 2 3" xfId="3687" xr:uid="{F23C9C6E-A488-4BC7-B31D-CC17FE1B810A}"/>
    <cellStyle name="Normal 130 2 3 2" xfId="3688" xr:uid="{363ECC53-54C0-4FDD-B426-FE173B646244}"/>
    <cellStyle name="Normal 130 3" xfId="3689" xr:uid="{0A6E0C45-1FAC-4DBB-BAA0-AAABB8081495}"/>
    <cellStyle name="Normal 130 4" xfId="3690" xr:uid="{69EA05BB-F987-48C1-97FF-0C7D21280071}"/>
    <cellStyle name="Normal 130 5" xfId="3691" xr:uid="{24869C11-A37E-4BFE-AD57-9E34C74EC445}"/>
    <cellStyle name="Normal 130 6" xfId="3692" xr:uid="{713F920A-8781-4037-8E39-4A18C90BE808}"/>
    <cellStyle name="Normal 130 7" xfId="3693" xr:uid="{23D7A68A-D548-4144-8FE7-B06EB140D7AB}"/>
    <cellStyle name="Normal 130_Forecast" xfId="3694" xr:uid="{290B28EB-A2A0-41C2-983A-78540A87E1C1}"/>
    <cellStyle name="Normal 131" xfId="3695" xr:uid="{DC0201AD-2078-4924-BDA3-1CB4D73131BC}"/>
    <cellStyle name="Normal 131 2" xfId="3696" xr:uid="{FF4AFA6C-58DC-4A49-81A0-5185DE39EF75}"/>
    <cellStyle name="Normal 131 2 2" xfId="3697" xr:uid="{A5B5B64E-21B3-4091-891C-DCAB8801494D}"/>
    <cellStyle name="Normal 131 2 3" xfId="3698" xr:uid="{7FB59BE6-E3E3-436A-9FB3-6BE4FBE232DC}"/>
    <cellStyle name="Normal 131 2 3 2" xfId="3699" xr:uid="{C90167BF-7FFE-4507-943A-217F073FFB2B}"/>
    <cellStyle name="Normal 131 3" xfId="3700" xr:uid="{18D59EE4-D5F3-4884-A4F7-9085E1C04FA0}"/>
    <cellStyle name="Normal 131 4" xfId="3701" xr:uid="{6599A084-860A-491C-80B1-404B08D26313}"/>
    <cellStyle name="Normal 131 5" xfId="3702" xr:uid="{4C7D5511-E3D6-42C2-8850-3C962EC831D6}"/>
    <cellStyle name="Normal 131 6" xfId="3703" xr:uid="{8C83D348-1E04-4B0A-A2CD-CD86984F9CF0}"/>
    <cellStyle name="Normal 131 7" xfId="3704" xr:uid="{5EEC8A1A-A2F6-4223-8738-B73690FB5C5B}"/>
    <cellStyle name="Normal 131_Forecast" xfId="3705" xr:uid="{F010D4B8-8C34-4167-8D67-27AF54E56C35}"/>
    <cellStyle name="Normal 132" xfId="3706" xr:uid="{C7A33A88-5E95-44A8-BCDD-A3C3A2F2D3F4}"/>
    <cellStyle name="Normal 132 2" xfId="3707" xr:uid="{18DED369-C179-49B9-836C-6F795F3A06CA}"/>
    <cellStyle name="Normal 132 2 2" xfId="3708" xr:uid="{9FA57E6E-57E8-4DFB-B90A-FEFA76B16C71}"/>
    <cellStyle name="Normal 132 2 3" xfId="3709" xr:uid="{B6BDD85F-7371-4DE8-ACE7-52144B0BFCA3}"/>
    <cellStyle name="Normal 132 2 3 2" xfId="3710" xr:uid="{2AC0A427-C07E-4144-83D2-91E8F589B12B}"/>
    <cellStyle name="Normal 132 3" xfId="3711" xr:uid="{365EB195-DB87-4EE9-8313-F0B7D6679324}"/>
    <cellStyle name="Normal 132 4" xfId="3712" xr:uid="{9CBDBD9B-6ADD-4A8C-99FA-DCB5CBF778B8}"/>
    <cellStyle name="Normal 132 5" xfId="3713" xr:uid="{42D4E207-E8C4-4310-ABA3-4701BF62DF94}"/>
    <cellStyle name="Normal 132 6" xfId="3714" xr:uid="{47BB5876-16FE-4248-8398-1B4AC857B569}"/>
    <cellStyle name="Normal 132 7" xfId="3715" xr:uid="{F428428F-A9BB-4708-8723-99572AB6CB79}"/>
    <cellStyle name="Normal 132_Forecast" xfId="3716" xr:uid="{C88BB6E8-342C-4643-9C54-74A43E147AB1}"/>
    <cellStyle name="Normal 133" xfId="3717" xr:uid="{45A78CBC-239B-4037-A39A-A5D3FC70998A}"/>
    <cellStyle name="Normal 133 2" xfId="3718" xr:uid="{596199CA-5E69-42E9-8568-94BD27386D4D}"/>
    <cellStyle name="Normal 133 3" xfId="3719" xr:uid="{C56D3E8B-821C-40CA-A5D0-84CA919FA281}"/>
    <cellStyle name="Normal 133 4" xfId="3720" xr:uid="{3C82B46A-6DF6-49FB-9824-E2FEC2B610DC}"/>
    <cellStyle name="Normal 133_Forecast" xfId="3721" xr:uid="{93DCD239-F0F5-4CE3-AFAF-014BF98D742F}"/>
    <cellStyle name="Normal 134" xfId="3722" xr:uid="{EC79BF99-5837-4C05-AF2B-F4BFD2DEB4A0}"/>
    <cellStyle name="Normal 134 2" xfId="3723" xr:uid="{1EBE1098-5A3E-43F0-8FFB-0E1EE255DE4C}"/>
    <cellStyle name="Normal 134 3" xfId="3724" xr:uid="{03E780A5-3B9D-4A1B-BF48-90859EEF4A84}"/>
    <cellStyle name="Normal 134 4" xfId="3725" xr:uid="{786C7ECB-586C-4871-883A-9CC342F31D2A}"/>
    <cellStyle name="Normal 134_Forecast" xfId="3726" xr:uid="{422929C0-7966-495F-80D1-E2BD922D644D}"/>
    <cellStyle name="Normal 135" xfId="3727" xr:uid="{48AE4B12-CAA0-48BE-87B7-85794E402749}"/>
    <cellStyle name="Normal 135 2" xfId="3728" xr:uid="{89D428E9-4FD7-4761-883E-84C1861C5E7E}"/>
    <cellStyle name="Normal 135 2 2" xfId="3729" xr:uid="{B7613442-7CD5-4252-8C7B-7B4C0FB7C657}"/>
    <cellStyle name="Normal 135 2 2 2" xfId="3730" xr:uid="{D444154F-90B1-4BCF-B38C-79B7F63A6DE0}"/>
    <cellStyle name="Normal 135 2 2 2 2" xfId="3731" xr:uid="{F24D6E2A-2B8E-4E75-8005-CEC59185B550}"/>
    <cellStyle name="Normal 135 2 2 2 2 2" xfId="3732" xr:uid="{F35CC4E1-0FE4-4878-B24E-ACD069E2DC86}"/>
    <cellStyle name="Normal 135 2 2 2 3" xfId="3733" xr:uid="{C6A784E4-753D-493F-ABDA-626BD5A6347C}"/>
    <cellStyle name="Normal 135 2 2 3" xfId="3734" xr:uid="{2DB04E9E-E806-4F95-BB2F-1C9868E8AC13}"/>
    <cellStyle name="Normal 135 2 2 3 2" xfId="3735" xr:uid="{51D789BE-848B-4E5C-8A97-935E183B5DFA}"/>
    <cellStyle name="Normal 135 2 2 4" xfId="3736" xr:uid="{80EBE666-660A-4A54-BA1D-0CA389EECB58}"/>
    <cellStyle name="Normal 135 2 2 4 2" xfId="3737" xr:uid="{07548F2E-244A-405C-973B-C44EA748D257}"/>
    <cellStyle name="Normal 135 2 2 5" xfId="3738" xr:uid="{D0009270-E72B-41C1-9BCD-25067D114E29}"/>
    <cellStyle name="Normal 135 2 3" xfId="3739" xr:uid="{7F0C5229-7F44-49E8-A90E-CC95513A433E}"/>
    <cellStyle name="Normal 135 2 3 2" xfId="3740" xr:uid="{CB4F3642-9698-4B84-8AF2-9645C59D51B3}"/>
    <cellStyle name="Normal 135 2 3 2 2" xfId="3741" xr:uid="{356A6EB1-AC3E-46B8-A152-AF96A4F8E4CB}"/>
    <cellStyle name="Normal 135 2 3 3" xfId="3742" xr:uid="{B41A288D-2F54-4F91-8B9F-46293CB32928}"/>
    <cellStyle name="Normal 135 2 4" xfId="3743" xr:uid="{812F8332-E2D7-4BF6-9C33-26FC4C03B2F7}"/>
    <cellStyle name="Normal 135 2 4 2" xfId="3744" xr:uid="{5540B83C-AAF6-4332-B7D4-075D1002763D}"/>
    <cellStyle name="Normal 135 2 5" xfId="3745" xr:uid="{1FACDA5C-F5E5-4BB3-BBCF-A059A2FEDCF2}"/>
    <cellStyle name="Normal 135 2 5 2" xfId="3746" xr:uid="{A9C77505-2809-4213-AAFA-A1744B5FBCEA}"/>
    <cellStyle name="Normal 135 2 6" xfId="3747" xr:uid="{440E724B-854C-4746-AE54-2DC45ABDBA73}"/>
    <cellStyle name="Normal 135 3" xfId="3748" xr:uid="{974ECD90-356E-44C3-AD93-4CEBA8CDBE4C}"/>
    <cellStyle name="Normal 135 3 2" xfId="3749" xr:uid="{80C89962-FF35-47FE-AF63-07105996E0B5}"/>
    <cellStyle name="Normal 135 3 2 2" xfId="3750" xr:uid="{980BD6AF-7AA4-45A3-8D75-32B94D8B9757}"/>
    <cellStyle name="Normal 135 3 2 2 2" xfId="3751" xr:uid="{1EC65C24-2BF3-4947-B1E2-B282801C8B98}"/>
    <cellStyle name="Normal 135 3 2 3" xfId="3752" xr:uid="{839729F9-875C-4007-BDEB-9D1A33798966}"/>
    <cellStyle name="Normal 135 3 3" xfId="3753" xr:uid="{DADBE1BB-5763-4099-888C-61D1CDC75DB5}"/>
    <cellStyle name="Normal 135 3 3 2" xfId="3754" xr:uid="{AED09122-908C-4152-B1F6-33EE3D79D8DB}"/>
    <cellStyle name="Normal 135 3 4" xfId="3755" xr:uid="{9105F7BB-2361-4495-9AC2-C2EC9BC4A043}"/>
    <cellStyle name="Normal 135 3 4 2" xfId="3756" xr:uid="{D45A06DB-7869-4175-9D8A-D8B19D5447B6}"/>
    <cellStyle name="Normal 135 3 5" xfId="3757" xr:uid="{74F43FF8-3E3D-4DA9-A292-1AB62F1B341A}"/>
    <cellStyle name="Normal 135 4" xfId="3758" xr:uid="{B08440FC-37AF-4294-9F7A-690A45036EFC}"/>
    <cellStyle name="Normal 135 4 2" xfId="3759" xr:uid="{8F984B9E-D4CE-4DD5-9857-8C43B61D22B0}"/>
    <cellStyle name="Normal 135 4 2 2" xfId="3760" xr:uid="{4D450409-CE12-49AF-BBDF-E6A604A5DA1D}"/>
    <cellStyle name="Normal 135 4 3" xfId="3761" xr:uid="{4184C5E4-2EC3-465F-8EFA-CB3B881FB176}"/>
    <cellStyle name="Normal 135 5" xfId="3762" xr:uid="{64DD951A-31EA-4E26-AC1E-1582CFAD37FF}"/>
    <cellStyle name="Normal 135 5 2" xfId="3763" xr:uid="{2B363DF1-EA1E-4E4E-80F0-CAD21A1287F1}"/>
    <cellStyle name="Normal 135 6" xfId="3764" xr:uid="{4E0FAFF5-6830-4A3A-829D-06B4198B7F85}"/>
    <cellStyle name="Normal 135 6 2" xfId="3765" xr:uid="{B99A17CC-F7A2-4A18-8C0B-3432B7EDF593}"/>
    <cellStyle name="Normal 135 7" xfId="3766" xr:uid="{2D6A12CB-24A7-46BD-B60B-4E8FDE1C596F}"/>
    <cellStyle name="Normal 135_Forecast" xfId="3767" xr:uid="{A4158B24-D524-44BA-9380-EB1112216CDD}"/>
    <cellStyle name="Normal 136" xfId="3768" xr:uid="{4A506E23-F1AF-4715-98BD-E068D60AB24F}"/>
    <cellStyle name="Normal 136 2" xfId="3769" xr:uid="{DF60320B-2C03-40F0-9964-4995351104EC}"/>
    <cellStyle name="Normal 136 2 2" xfId="3770" xr:uid="{FD7FA046-8B6D-48EE-8F48-AC9F8780CD6B}"/>
    <cellStyle name="Normal 136 2 2 2" xfId="3771" xr:uid="{0352249C-E702-4FB2-8C0B-2F41A6BFF1CE}"/>
    <cellStyle name="Normal 136 2 2 2 2" xfId="3772" xr:uid="{BA2A493E-225C-4405-8418-B950AA798DD4}"/>
    <cellStyle name="Normal 136 2 2 2 2 2" xfId="3773" xr:uid="{9A2BD4FE-C837-44F3-8E5C-CA2D8E203096}"/>
    <cellStyle name="Normal 136 2 2 2 3" xfId="3774" xr:uid="{5DF734A6-BE96-44F7-86DC-523DD910AB24}"/>
    <cellStyle name="Normal 136 2 2 3" xfId="3775" xr:uid="{C503D6A9-6DF8-4724-8A49-F92B2868FE31}"/>
    <cellStyle name="Normal 136 2 2 3 2" xfId="3776" xr:uid="{8E41D937-1C48-422F-ABCD-F71A0A723AC9}"/>
    <cellStyle name="Normal 136 2 2 4" xfId="3777" xr:uid="{00729EE1-3B91-4B7F-AD63-2EDD5E118ED1}"/>
    <cellStyle name="Normal 136 2 2 4 2" xfId="3778" xr:uid="{28521F4C-7B6C-4586-88F5-FDC82C3D6569}"/>
    <cellStyle name="Normal 136 2 2 5" xfId="3779" xr:uid="{2EEDBE42-9733-4194-A8BB-F8BB8146D9EF}"/>
    <cellStyle name="Normal 136 2 3" xfId="3780" xr:uid="{A6625BBD-E5B8-41EA-9AFE-2C3B584813A8}"/>
    <cellStyle name="Normal 136 2 3 2" xfId="3781" xr:uid="{01817620-B098-4FB1-A3D2-AD885F17FA26}"/>
    <cellStyle name="Normal 136 2 3 2 2" xfId="3782" xr:uid="{62991E55-F365-4086-BA6F-3D61249FC28A}"/>
    <cellStyle name="Normal 136 2 3 3" xfId="3783" xr:uid="{AEA01F95-8A70-430B-8A2C-622375D962ED}"/>
    <cellStyle name="Normal 136 2 4" xfId="3784" xr:uid="{986F07A3-EAEF-42A5-8C65-EAF2148FCE96}"/>
    <cellStyle name="Normal 136 2 4 2" xfId="3785" xr:uid="{59984648-CBA6-428A-8416-B0EF5D7A6FA0}"/>
    <cellStyle name="Normal 136 2 5" xfId="3786" xr:uid="{9BAD11EF-2CD7-4CAF-8F34-51831A08B28C}"/>
    <cellStyle name="Normal 136 2 5 2" xfId="3787" xr:uid="{1D0BE02B-FD44-43C4-B6BE-58355DA63502}"/>
    <cellStyle name="Normal 136 2 6" xfId="3788" xr:uid="{1D179EA4-BC32-4DB0-A994-98EE2970017D}"/>
    <cellStyle name="Normal 136 3" xfId="3789" xr:uid="{CA6B4CF9-8374-4FB8-A9D2-CB81CC6D5FDB}"/>
    <cellStyle name="Normal 136 3 2" xfId="3790" xr:uid="{32B4721D-5AA7-4644-B0D3-8F215AE366B2}"/>
    <cellStyle name="Normal 136 3 2 2" xfId="3791" xr:uid="{EC48E546-1073-450E-91F4-5EBC069EDD05}"/>
    <cellStyle name="Normal 136 3 2 2 2" xfId="3792" xr:uid="{EACE9D2F-320E-4C5C-B22D-43E3C58127DE}"/>
    <cellStyle name="Normal 136 3 2 3" xfId="3793" xr:uid="{DA08A12C-168D-4EB7-9BC8-45DFF9027000}"/>
    <cellStyle name="Normal 136 3 3" xfId="3794" xr:uid="{620535C3-E261-44AA-9390-00CF65B6521B}"/>
    <cellStyle name="Normal 136 3 3 2" xfId="3795" xr:uid="{0429E639-756F-4E86-8BF4-7603C6BA3F03}"/>
    <cellStyle name="Normal 136 3 4" xfId="3796" xr:uid="{1654E883-2F2D-455A-B81A-8A2415ECC6B6}"/>
    <cellStyle name="Normal 136 3 4 2" xfId="3797" xr:uid="{BD769042-FC23-4339-9BC0-EB8AED79B5DC}"/>
    <cellStyle name="Normal 136 3 5" xfId="3798" xr:uid="{558208C5-E7F0-4FDB-B3EA-DDEA7CCE1CED}"/>
    <cellStyle name="Normal 136 4" xfId="3799" xr:uid="{976F11C9-9032-4311-8992-C5F3F696B016}"/>
    <cellStyle name="Normal 136 4 2" xfId="3800" xr:uid="{BBEE5F77-1FB6-47C0-B68C-23D86E4859AF}"/>
    <cellStyle name="Normal 136 4 2 2" xfId="3801" xr:uid="{0C5EA0B3-4B31-4B6F-B473-1E3719927D22}"/>
    <cellStyle name="Normal 136 4 3" xfId="3802" xr:uid="{6DA1C110-C8ED-45D1-932A-B2E5632A2530}"/>
    <cellStyle name="Normal 136 5" xfId="3803" xr:uid="{CD7F2B46-A8FF-4611-B4C7-534F5559FCFB}"/>
    <cellStyle name="Normal 136 5 2" xfId="3804" xr:uid="{37C3FB19-5CA3-44E9-9B24-3205DB654863}"/>
    <cellStyle name="Normal 136 6" xfId="3805" xr:uid="{B5EB91DD-1243-4391-9FF1-48EB7028AF10}"/>
    <cellStyle name="Normal 136 6 2" xfId="3806" xr:uid="{531AF8AB-5A6B-47C0-95E6-84BD9DFA2CFB}"/>
    <cellStyle name="Normal 136 7" xfId="3807" xr:uid="{EF9F9CA0-81F8-45A6-B8E2-536DA35100C5}"/>
    <cellStyle name="Normal 136_Forecast" xfId="3808" xr:uid="{353012D3-136A-4A19-AE21-BF89CFB86F09}"/>
    <cellStyle name="Normal 137" xfId="3809" xr:uid="{D5B9C99D-AE04-4120-ADDD-7D441A82C2F4}"/>
    <cellStyle name="Normal 137 2" xfId="3810" xr:uid="{90076070-0A35-48EE-8DE7-3DA5B9A7BF93}"/>
    <cellStyle name="Normal 137 2 2" xfId="3811" xr:uid="{63D1A003-2CF5-4DEC-B580-EA92B9B72CA2}"/>
    <cellStyle name="Normal 137 2 2 2" xfId="3812" xr:uid="{F0FBBA29-CD2A-49B1-9EE7-E0F84802016E}"/>
    <cellStyle name="Normal 137 2 2 2 2" xfId="3813" xr:uid="{A040C24E-BDAC-4375-B63F-0DDCF73D4E8F}"/>
    <cellStyle name="Normal 137 2 2 2 2 2" xfId="3814" xr:uid="{864D625E-16F5-4F83-B6B7-59CB4E6E3C53}"/>
    <cellStyle name="Normal 137 2 2 2 3" xfId="3815" xr:uid="{C30CA89E-A4A6-46D3-A928-1766DD89AC4C}"/>
    <cellStyle name="Normal 137 2 2 3" xfId="3816" xr:uid="{FBEB4B83-0E25-4605-B75B-F3B4424B0C74}"/>
    <cellStyle name="Normal 137 2 2 3 2" xfId="3817" xr:uid="{4E64E562-A276-4F2E-B252-A0DC764C7E0C}"/>
    <cellStyle name="Normal 137 2 2 4" xfId="3818" xr:uid="{44EEB4D3-BF4E-47C2-BD91-82FB4BFCA793}"/>
    <cellStyle name="Normal 137 2 2 4 2" xfId="3819" xr:uid="{93CE6A3B-9E88-4C6C-B566-8C2D752F057A}"/>
    <cellStyle name="Normal 137 2 2 5" xfId="3820" xr:uid="{6FFACC17-755B-4CB6-A75A-A2C4FD0BF937}"/>
    <cellStyle name="Normal 137 2 3" xfId="3821" xr:uid="{6AEF265C-B09A-413E-8137-4E69F52C7181}"/>
    <cellStyle name="Normal 137 2 3 2" xfId="3822" xr:uid="{170FDB6C-A7A1-4865-A3ED-C7AE43E25646}"/>
    <cellStyle name="Normal 137 2 3 2 2" xfId="3823" xr:uid="{EAA664A1-FB3D-4F31-B54C-27B2B19A3454}"/>
    <cellStyle name="Normal 137 2 3 3" xfId="3824" xr:uid="{FA8D39B6-0BE7-4F7E-8E55-DF6BE3EFCD42}"/>
    <cellStyle name="Normal 137 2 4" xfId="3825" xr:uid="{E62DFF29-6964-4E06-8342-3E636F1068C6}"/>
    <cellStyle name="Normal 137 2 4 2" xfId="3826" xr:uid="{BADC8F87-0CE8-41F1-A32D-4B28E0633050}"/>
    <cellStyle name="Normal 137 2 5" xfId="3827" xr:uid="{8142EA06-D868-438D-B6B8-06A69C6D0F91}"/>
    <cellStyle name="Normal 137 2 5 2" xfId="3828" xr:uid="{979B5602-752D-4884-851D-208DEB22A96F}"/>
    <cellStyle name="Normal 137 2 6" xfId="3829" xr:uid="{78B37998-E0A5-4073-8416-F9C28F5BDA03}"/>
    <cellStyle name="Normal 137 3" xfId="3830" xr:uid="{321D90FF-FE02-42B7-96FC-C961F4350E25}"/>
    <cellStyle name="Normal 137 3 2" xfId="3831" xr:uid="{E8B993CF-AEBB-4001-8411-058200825149}"/>
    <cellStyle name="Normal 137 3 2 2" xfId="3832" xr:uid="{96A907CD-21E3-4AA4-AE3B-4BFB6E8692E0}"/>
    <cellStyle name="Normal 137 3 2 2 2" xfId="3833" xr:uid="{C8F19F62-D23A-4EAA-A616-C5E432C718C6}"/>
    <cellStyle name="Normal 137 3 2 3" xfId="3834" xr:uid="{27CD6E65-0DAB-4836-A90B-7F5D96F4A5ED}"/>
    <cellStyle name="Normal 137 3 3" xfId="3835" xr:uid="{12701199-8D9D-4124-A3DC-847E55D1E074}"/>
    <cellStyle name="Normal 137 3 3 2" xfId="3836" xr:uid="{49375427-0608-4F48-B783-B2286909C6D1}"/>
    <cellStyle name="Normal 137 3 4" xfId="3837" xr:uid="{350C2031-4EF8-4CD6-9FEE-0B25AC0F0ECF}"/>
    <cellStyle name="Normal 137 3 4 2" xfId="3838" xr:uid="{522C8971-7D18-4895-B8F1-05017688E355}"/>
    <cellStyle name="Normal 137 3 5" xfId="3839" xr:uid="{ED8888C6-FB6D-4DBC-B0CE-50E1DC15D411}"/>
    <cellStyle name="Normal 137 4" xfId="3840" xr:uid="{25453843-41D5-4F06-9EC2-B2C55E00DD23}"/>
    <cellStyle name="Normal 137 4 2" xfId="3841" xr:uid="{91E1266A-E585-47D8-B509-1A7378DBBAFA}"/>
    <cellStyle name="Normal 137 4 2 2" xfId="3842" xr:uid="{1D84635E-C029-4894-9D39-2487335F0AA9}"/>
    <cellStyle name="Normal 137 4 3" xfId="3843" xr:uid="{9D51B2CF-20B2-4046-BDBA-6836D7FE4432}"/>
    <cellStyle name="Normal 137 5" xfId="3844" xr:uid="{4B9415D2-E5F3-41F0-9051-93D427A8AEF9}"/>
    <cellStyle name="Normal 137 5 2" xfId="3845" xr:uid="{4AA00E41-ECF5-42A8-AE7F-9E16F1221CEA}"/>
    <cellStyle name="Normal 137 6" xfId="3846" xr:uid="{2967D8C0-B9FD-4BFB-9E3B-97517A061965}"/>
    <cellStyle name="Normal 137 6 2" xfId="3847" xr:uid="{C1BC64C4-315F-4991-9498-043F2ED395D7}"/>
    <cellStyle name="Normal 137 7" xfId="3848" xr:uid="{79A33D9E-6678-4060-939F-3350D460FE3A}"/>
    <cellStyle name="Normal 137_Forecast" xfId="3849" xr:uid="{906687A5-5947-40BE-A63B-987AD66F056F}"/>
    <cellStyle name="Normal 138" xfId="3850" xr:uid="{81F8E9C2-9C5B-46B9-91AD-D39FC8485AB7}"/>
    <cellStyle name="Normal 138 2" xfId="3851" xr:uid="{5ED2BE65-C502-4825-8E61-E43174310DC9}"/>
    <cellStyle name="Normal 138 2 2" xfId="3852" xr:uid="{C63778FB-BCED-48D1-B92E-728965EBF6B4}"/>
    <cellStyle name="Normal 138 2 2 2" xfId="3853" xr:uid="{D0872E40-8569-4093-8078-E1026B89AF2B}"/>
    <cellStyle name="Normal 138 2 2 2 2" xfId="3854" xr:uid="{2FB2B08A-34B1-4736-915C-EA6624259CD2}"/>
    <cellStyle name="Normal 138 2 2 2 2 2" xfId="3855" xr:uid="{A3D3A7C9-5785-4A2E-9289-F386AF13CA61}"/>
    <cellStyle name="Normal 138 2 2 2 3" xfId="3856" xr:uid="{35357145-3478-4D13-BE3E-4C9506289A95}"/>
    <cellStyle name="Normal 138 2 2 3" xfId="3857" xr:uid="{A7EC6487-487D-43FC-8B85-548FC0DF7798}"/>
    <cellStyle name="Normal 138 2 2 3 2" xfId="3858" xr:uid="{24952CA0-1AE1-426C-BFA3-B360C31B114D}"/>
    <cellStyle name="Normal 138 2 2 4" xfId="3859" xr:uid="{9446386B-821B-4A06-8E0D-4E8824D2F34F}"/>
    <cellStyle name="Normal 138 2 2 4 2" xfId="3860" xr:uid="{468EAE11-C3CC-4633-A6E1-1EAAD3F3AD0E}"/>
    <cellStyle name="Normal 138 2 2 5" xfId="3861" xr:uid="{B112BA5E-F004-425A-8154-D565AD29946C}"/>
    <cellStyle name="Normal 138 2 3" xfId="3862" xr:uid="{00F3939B-B85B-4C3F-8006-7B129199921C}"/>
    <cellStyle name="Normal 138 2 3 2" xfId="3863" xr:uid="{8CD0CDA3-26C7-4802-A03D-FEC4D285AE41}"/>
    <cellStyle name="Normal 138 2 3 2 2" xfId="3864" xr:uid="{15FF3E49-16E4-4495-97CD-A67C4F05F672}"/>
    <cellStyle name="Normal 138 2 3 3" xfId="3865" xr:uid="{78AE7543-32E0-4943-857C-12AC8BDB9AF1}"/>
    <cellStyle name="Normal 138 2 4" xfId="3866" xr:uid="{395A51D1-D714-4257-9E94-84930A0AE87A}"/>
    <cellStyle name="Normal 138 2 4 2" xfId="3867" xr:uid="{9D9540BB-81CF-4613-AA11-82E7ED6D4F0B}"/>
    <cellStyle name="Normal 138 2 5" xfId="3868" xr:uid="{C61C04B7-3C42-4FCD-8B42-E17BC7A58A1C}"/>
    <cellStyle name="Normal 138 2 5 2" xfId="3869" xr:uid="{787E5EAB-3816-45A9-B189-6941A2151A27}"/>
    <cellStyle name="Normal 138 2 6" xfId="3870" xr:uid="{546DB12B-0474-4A85-9713-18900A43ABF4}"/>
    <cellStyle name="Normal 138 3" xfId="3871" xr:uid="{A7926B31-39AE-49D3-90AD-400542ADF9A8}"/>
    <cellStyle name="Normal 138 3 2" xfId="3872" xr:uid="{8092462D-8D60-46AB-A762-B7B5DA4E23C2}"/>
    <cellStyle name="Normal 138 3 2 2" xfId="3873" xr:uid="{8BA42A23-94E0-47DF-98E5-35B364975507}"/>
    <cellStyle name="Normal 138 3 2 2 2" xfId="3874" xr:uid="{9E0B9BB0-67C0-4088-8336-B2ECE8D8638D}"/>
    <cellStyle name="Normal 138 3 2 3" xfId="3875" xr:uid="{C20BF91B-3BD6-4E74-ACEE-F48822CECF13}"/>
    <cellStyle name="Normal 138 3 3" xfId="3876" xr:uid="{DCA94420-14C6-4634-84CF-156D10607F81}"/>
    <cellStyle name="Normal 138 3 3 2" xfId="3877" xr:uid="{F590977C-E81A-4392-A5D5-1FF0F4B37359}"/>
    <cellStyle name="Normal 138 3 4" xfId="3878" xr:uid="{4EA2ACDC-83F5-47CC-960D-0A8EA743AF4E}"/>
    <cellStyle name="Normal 138 3 4 2" xfId="3879" xr:uid="{47652C46-19C6-4D22-9C63-253DF7CD3728}"/>
    <cellStyle name="Normal 138 3 5" xfId="3880" xr:uid="{8BCE23FE-5083-42F7-ACA9-B1D97C5DF088}"/>
    <cellStyle name="Normal 138 4" xfId="3881" xr:uid="{B74CAC97-4523-4424-8D0D-04005E278F43}"/>
    <cellStyle name="Normal 138 4 2" xfId="3882" xr:uid="{48884A15-FF82-45E7-9D61-032071FF8E09}"/>
    <cellStyle name="Normal 138 4 2 2" xfId="3883" xr:uid="{ECBED1CA-477A-4E89-A366-99A990A802B9}"/>
    <cellStyle name="Normal 138 4 3" xfId="3884" xr:uid="{1E121153-7CCE-44CD-BEE5-D99A0C0FAB13}"/>
    <cellStyle name="Normal 138 5" xfId="3885" xr:uid="{385693FA-6621-4314-BE2E-FAE8A07470D3}"/>
    <cellStyle name="Normal 138 5 2" xfId="3886" xr:uid="{15913F39-B025-43E2-B950-0FF3EFA77787}"/>
    <cellStyle name="Normal 138 6" xfId="3887" xr:uid="{5C03CC8F-3CD1-4491-97E1-CEB9A2AE9E45}"/>
    <cellStyle name="Normal 138 6 2" xfId="3888" xr:uid="{9A13B49C-2CBE-46F3-B630-8D7D5A6792AC}"/>
    <cellStyle name="Normal 138 7" xfId="3889" xr:uid="{A7FFCE2D-C9DC-4B74-BA7E-EFB1C8EC427B}"/>
    <cellStyle name="Normal 138_Forecast" xfId="3890" xr:uid="{A3829FFB-26EB-4DC1-989D-7EAA011C1E52}"/>
    <cellStyle name="Normal 139" xfId="3891" xr:uid="{92B63119-56B4-494B-A7E2-DBA8E3A2A476}"/>
    <cellStyle name="Normal 139 2" xfId="3892" xr:uid="{3F934A85-4823-4305-B33D-6C86AAB48386}"/>
    <cellStyle name="Normal 139 2 2" xfId="3893" xr:uid="{3607B8F5-0568-42A0-B60E-24797E705962}"/>
    <cellStyle name="Normal 139 2 2 2" xfId="3894" xr:uid="{7781948C-1CE3-41EC-BEAA-0C0442E66BDB}"/>
    <cellStyle name="Normal 139 2 2 2 2" xfId="3895" xr:uid="{43847C03-BEDB-4AAF-B3DF-CDE1D97A8C73}"/>
    <cellStyle name="Normal 139 2 2 2 2 2" xfId="3896" xr:uid="{64CCFC23-7E06-4730-A8D4-02DC60C2FFCF}"/>
    <cellStyle name="Normal 139 2 2 2 3" xfId="3897" xr:uid="{150CFF9E-FEA7-43DE-ACF3-FA21A5BF0699}"/>
    <cellStyle name="Normal 139 2 2 3" xfId="3898" xr:uid="{BD0F50DE-4CB8-42EB-90AB-994A795015D3}"/>
    <cellStyle name="Normal 139 2 2 3 2" xfId="3899" xr:uid="{F00C4534-1EA1-41C1-8175-1D41CCF366BE}"/>
    <cellStyle name="Normal 139 2 2 4" xfId="3900" xr:uid="{D41CD085-95F0-41BD-B10F-C18D8820FF4A}"/>
    <cellStyle name="Normal 139 2 2 4 2" xfId="3901" xr:uid="{ED6FC07E-D282-4D1E-9DBF-76CFD0983683}"/>
    <cellStyle name="Normal 139 2 2 5" xfId="3902" xr:uid="{11417C02-D003-4526-9D65-109835C61B0B}"/>
    <cellStyle name="Normal 139 2 3" xfId="3903" xr:uid="{E66B7DF7-8BB9-4776-B085-36697DD8C50C}"/>
    <cellStyle name="Normal 139 2 3 2" xfId="3904" xr:uid="{D8EA4EBE-D4C6-4A1C-AE0C-6505F05407B7}"/>
    <cellStyle name="Normal 139 2 3 2 2" xfId="3905" xr:uid="{D915E5C0-DA17-4CDB-8DFE-EDD7895AE187}"/>
    <cellStyle name="Normal 139 2 3 3" xfId="3906" xr:uid="{D3DA7BE7-31B2-4A1E-9684-C0C81E5261B9}"/>
    <cellStyle name="Normal 139 2 4" xfId="3907" xr:uid="{80696956-B24D-4A57-B167-FB3F4560F483}"/>
    <cellStyle name="Normal 139 2 4 2" xfId="3908" xr:uid="{C8F64343-8414-4EFA-83DA-989F4910E193}"/>
    <cellStyle name="Normal 139 2 5" xfId="3909" xr:uid="{4485EAFB-209F-45F1-9DE4-223AE3C282CB}"/>
    <cellStyle name="Normal 139 2 5 2" xfId="3910" xr:uid="{777C3E6E-6038-4061-BC67-59B23677490E}"/>
    <cellStyle name="Normal 139 2 6" xfId="3911" xr:uid="{DC9DDBB7-ECC9-4D10-A2AA-D6E1665D6C45}"/>
    <cellStyle name="Normal 139 3" xfId="3912" xr:uid="{E47B4583-C669-44B6-91DC-64E7741B8821}"/>
    <cellStyle name="Normal 139 3 2" xfId="3913" xr:uid="{6A209620-F985-4B03-807D-14453B8CE708}"/>
    <cellStyle name="Normal 139 3 2 2" xfId="3914" xr:uid="{25CF3316-9669-4DC1-9DE4-C7B37D7F857A}"/>
    <cellStyle name="Normal 139 3 2 2 2" xfId="3915" xr:uid="{F6CD17C2-C6DD-4184-A2FA-D139FB7F10C1}"/>
    <cellStyle name="Normal 139 3 2 3" xfId="3916" xr:uid="{595A373A-37DA-40BD-8A5E-3443CE9A0A5D}"/>
    <cellStyle name="Normal 139 3 3" xfId="3917" xr:uid="{05BEA940-A96F-4E8A-992C-EC16D71F2313}"/>
    <cellStyle name="Normal 139 3 3 2" xfId="3918" xr:uid="{2B5E7A68-5C31-4EBF-9C89-096C3F465B77}"/>
    <cellStyle name="Normal 139 3 4" xfId="3919" xr:uid="{F1B6551A-72A5-447A-AB45-867D0DF2E421}"/>
    <cellStyle name="Normal 139 3 4 2" xfId="3920" xr:uid="{7E0CE7CC-6226-470B-8229-0383E8CC40DC}"/>
    <cellStyle name="Normal 139 3 5" xfId="3921" xr:uid="{E202D7EE-DA0E-4D32-AD79-8118BAAAB357}"/>
    <cellStyle name="Normal 139 4" xfId="3922" xr:uid="{2E6B106A-353C-47BC-9306-363D8442F0C9}"/>
    <cellStyle name="Normal 139 4 2" xfId="3923" xr:uid="{35F9FF7F-30CD-47C7-8C0E-25F8F1DA47C0}"/>
    <cellStyle name="Normal 139 4 2 2" xfId="3924" xr:uid="{545F7855-DE40-42FD-9B0E-7A6450E9D499}"/>
    <cellStyle name="Normal 139 4 3" xfId="3925" xr:uid="{3F3DEDCF-DF29-4BB1-B8ED-04F267299507}"/>
    <cellStyle name="Normal 139 5" xfId="3926" xr:uid="{497EFE2F-69F7-47EE-B5F6-53D04D5ADC4F}"/>
    <cellStyle name="Normal 139 5 2" xfId="3927" xr:uid="{FEA02B82-A3DC-499F-B5C7-689125244F30}"/>
    <cellStyle name="Normal 139 6" xfId="3928" xr:uid="{2B0B83D7-C51F-4EFA-9A96-C7EE1CB31FF4}"/>
    <cellStyle name="Normal 139 6 2" xfId="3929" xr:uid="{71CED6DC-3A43-4F72-A2C8-399878D0A9B5}"/>
    <cellStyle name="Normal 139 7" xfId="3930" xr:uid="{D2997B00-AFB5-47A2-B065-F477F8601AAE}"/>
    <cellStyle name="Normal 139_Forecast" xfId="3931" xr:uid="{8EEAB86F-47DE-44D0-B536-876593C25172}"/>
    <cellStyle name="Normal 14" xfId="92" xr:uid="{923675FB-0836-42A4-AF8E-D3B8A94D452C}"/>
    <cellStyle name="Normal 14 10" xfId="3932" xr:uid="{A472F880-A33C-482E-8803-2E06F9CC8E9E}"/>
    <cellStyle name="Normal 14 11" xfId="195" xr:uid="{8A792A27-5E9D-4189-9A57-30A9FC39CEDC}"/>
    <cellStyle name="Normal 14 2" xfId="3933" xr:uid="{49848484-00A6-407B-BDE3-37085034E316}"/>
    <cellStyle name="Normal 14 2 2" xfId="3934" xr:uid="{0CAC3D6F-7F51-4034-98C7-A4461E6E6A35}"/>
    <cellStyle name="Normal 14 2 2 2" xfId="3935" xr:uid="{5D0CB42F-BEFE-4365-9763-81E00C4F1099}"/>
    <cellStyle name="Normal 14 2 2 2 2" xfId="3936" xr:uid="{C0F0A171-F42C-4A9C-B05C-63B3229631BC}"/>
    <cellStyle name="Normal 14 2 2 3" xfId="3937" xr:uid="{369D7E9B-0EAC-42B8-A133-E335C013ABA9}"/>
    <cellStyle name="Normal 14 2 2 3 2" xfId="3938" xr:uid="{C724F57E-DBBC-4425-97B9-D8B7B34CEE11}"/>
    <cellStyle name="Normal 14 2 2 4" xfId="3939" xr:uid="{7318795D-FC49-4FFF-A490-244C6A9610F1}"/>
    <cellStyle name="Normal 14 2 3" xfId="3940" xr:uid="{A4FE405F-E6FC-4510-96E9-610707296641}"/>
    <cellStyle name="Normal 14 2 3 2" xfId="3941" xr:uid="{86CBF9B5-604A-40C8-9409-486E71D3ADD7}"/>
    <cellStyle name="Normal 14 2 4" xfId="3942" xr:uid="{68731903-87AA-403D-A8CE-B1917982EF21}"/>
    <cellStyle name="Normal 14 2 4 2" xfId="3943" xr:uid="{47341169-2471-415A-AF57-DBFBA1A7F1D1}"/>
    <cellStyle name="Normal 14 2 5" xfId="3944" xr:uid="{C47A33D5-B509-4013-9EB8-797A9EE0E2B0}"/>
    <cellStyle name="Normal 14 3" xfId="3945" xr:uid="{BD9E88D0-9FC0-4944-A700-9568E939F466}"/>
    <cellStyle name="Normal 14 3 2" xfId="3946" xr:uid="{E5F92E49-E2AD-466C-853E-095A939CAA0C}"/>
    <cellStyle name="Normal 14 3 2 2" xfId="3947" xr:uid="{85CC602D-8396-4313-9BC9-A16C63572B30}"/>
    <cellStyle name="Normal 14 3 2 2 2" xfId="3948" xr:uid="{8D3987D0-531C-4163-B2CD-9D0EE151B225}"/>
    <cellStyle name="Normal 14 3 2 3" xfId="3949" xr:uid="{9C9B8ECA-D61C-4230-B79E-C2A9295C9F43}"/>
    <cellStyle name="Normal 14 3 2 3 2" xfId="3950" xr:uid="{BEC5D426-856F-4ED2-BA85-6BF3C3375751}"/>
    <cellStyle name="Normal 14 3 2 4" xfId="3951" xr:uid="{FEFEE31C-106B-4C9B-BF8F-98C7F04520C9}"/>
    <cellStyle name="Normal 14 3 3" xfId="3952" xr:uid="{57C113F8-FA94-45B2-A4D8-A5884A9297C8}"/>
    <cellStyle name="Normal 14 3 3 2" xfId="3953" xr:uid="{55037B7A-4642-4AB3-AEDA-036B01E93075}"/>
    <cellStyle name="Normal 14 3 4" xfId="3954" xr:uid="{F11689C0-2D1A-4734-96E9-0E341682C3F4}"/>
    <cellStyle name="Normal 14 3 4 2" xfId="3955" xr:uid="{A3BA6720-5CAC-4687-87D2-309F21D1C0E4}"/>
    <cellStyle name="Normal 14 3 5" xfId="3956" xr:uid="{8A73311F-0C50-4789-BC8D-45AA73C7C450}"/>
    <cellStyle name="Normal 14 3 6" xfId="54101" xr:uid="{00000000-0005-0000-0000-000021000000}"/>
    <cellStyle name="Normal 14 4" xfId="3957" xr:uid="{8A2147BD-28C3-4E46-A792-C0FD985078BE}"/>
    <cellStyle name="Normal 14 4 2" xfId="3958" xr:uid="{D175C249-9E99-4299-9E70-88721217898A}"/>
    <cellStyle name="Normal 14 4 2 2" xfId="3959" xr:uid="{F8562FAB-48AE-47EE-B917-59AB0E54866E}"/>
    <cellStyle name="Normal 14 4 2 2 2" xfId="3960" xr:uid="{4AD5AFDA-4B09-47CD-9457-235B48CBF890}"/>
    <cellStyle name="Normal 14 4 2 3" xfId="3961" xr:uid="{D1FB99F8-0DE2-4875-9868-FC33884B3F38}"/>
    <cellStyle name="Normal 14 4 2 3 2" xfId="3962" xr:uid="{6FD4DFC8-F2FD-480B-8F25-ED1037C0D563}"/>
    <cellStyle name="Normal 14 4 2 4" xfId="3963" xr:uid="{A6E14587-00BC-4366-BB6F-3D43FD6A4F7A}"/>
    <cellStyle name="Normal 14 4 3" xfId="3964" xr:uid="{E9C90567-4586-4C9B-815A-DC68E0ECE97D}"/>
    <cellStyle name="Normal 14 4 3 2" xfId="3965" xr:uid="{43E038D7-1FB9-4F5E-9E51-B5939D345B16}"/>
    <cellStyle name="Normal 14 4 4" xfId="3966" xr:uid="{7B62E494-65DA-4AB4-BA74-6BDB11443D24}"/>
    <cellStyle name="Normal 14 4 4 2" xfId="3967" xr:uid="{3A9B1304-CD34-48F9-9E90-7B01C63944F4}"/>
    <cellStyle name="Normal 14 4 5" xfId="3968" xr:uid="{34709588-6878-46A7-9C12-CDCFC07E2407}"/>
    <cellStyle name="Normal 14 5" xfId="3969" xr:uid="{A5156903-F250-4F5E-9E40-4DDB2CA0D246}"/>
    <cellStyle name="Normal 14 5 2" xfId="3970" xr:uid="{B6CDBC12-E028-433D-9D03-AF1C7C1F1469}"/>
    <cellStyle name="Normal 14 5 2 2" xfId="3971" xr:uid="{1CF1358C-20FE-4CD9-80BF-2C6CA1512BC0}"/>
    <cellStyle name="Normal 14 5 2_Forecast" xfId="3972" xr:uid="{12F18C43-CF1D-4B4B-B0F1-F2A1DF5C27E6}"/>
    <cellStyle name="Normal 14 5 3" xfId="3973" xr:uid="{8A3078B8-6B51-4BEB-8ED1-DC976A62D924}"/>
    <cellStyle name="Normal 14 5 3 2" xfId="3974" xr:uid="{38536FB8-50AC-4357-A152-953E04A6A7AB}"/>
    <cellStyle name="Normal 14 5 3_Forecast" xfId="3975" xr:uid="{1D2E1ABE-9940-4420-B484-7ED556CED2FE}"/>
    <cellStyle name="Normal 14 5 4" xfId="3976" xr:uid="{8CB92C84-3383-45A1-A697-E1DF8957A7D6}"/>
    <cellStyle name="Normal 14 5_DSub" xfId="3977" xr:uid="{43115CE8-BD75-4FF6-83A2-8E1523695AF8}"/>
    <cellStyle name="Normal 14 6" xfId="3978" xr:uid="{2BC65079-304F-42E5-B8FC-279A2B55EC75}"/>
    <cellStyle name="Normal 14 6 2" xfId="3979" xr:uid="{35F76C72-A3AC-47AD-8875-FC607F94DE23}"/>
    <cellStyle name="Normal 14 6_Forecast" xfId="3980" xr:uid="{0DF7F170-252E-4AD3-BE8E-925282365003}"/>
    <cellStyle name="Normal 14 7" xfId="3981" xr:uid="{B560ED60-165B-4E98-9639-9D07E238300C}"/>
    <cellStyle name="Normal 14 7 2" xfId="3982" xr:uid="{02D982F5-6582-4A7D-BBE9-ED6C8613F476}"/>
    <cellStyle name="Normal 14 7_Forecast" xfId="3983" xr:uid="{1B3D4DC2-D019-49B9-BA2E-0CA2C0CAB5E8}"/>
    <cellStyle name="Normal 14 8" xfId="3984" xr:uid="{B93ADFBB-71A4-4174-80FD-19E28626E627}"/>
    <cellStyle name="Normal 14 9" xfId="3985" xr:uid="{88E4B963-D317-46CE-BBE6-8E18F7C14043}"/>
    <cellStyle name="Normal 14_Cache" xfId="3986" xr:uid="{D365243A-3AFD-4363-B70E-6BC9A34555FC}"/>
    <cellStyle name="Normal 140" xfId="3987" xr:uid="{DFBA2AC0-D8D0-4288-BF94-BCAB63E07573}"/>
    <cellStyle name="Normal 140 2" xfId="3988" xr:uid="{B0329F68-0154-482C-AF02-2AE149A9E164}"/>
    <cellStyle name="Normal 140 2 2" xfId="3989" xr:uid="{5DD955AA-137B-401E-AA54-197C9534EDBD}"/>
    <cellStyle name="Normal 140 2 2 2" xfId="3990" xr:uid="{71605A54-E595-41EA-8004-C86AB279EBE4}"/>
    <cellStyle name="Normal 140 2 2 2 2" xfId="3991" xr:uid="{DA158DC4-BBDC-40B9-B258-2B2A12573EF6}"/>
    <cellStyle name="Normal 140 2 2 2 2 2" xfId="3992" xr:uid="{4D1E8EEF-30F7-4638-97C2-704CC94E7A9B}"/>
    <cellStyle name="Normal 140 2 2 2 3" xfId="3993" xr:uid="{B1EEBD43-AC95-4675-9945-A574FBFBB30A}"/>
    <cellStyle name="Normal 140 2 2 3" xfId="3994" xr:uid="{7994F2DA-BC2B-4873-9560-A1682BA4404A}"/>
    <cellStyle name="Normal 140 2 2 3 2" xfId="3995" xr:uid="{3D279A01-16F4-4556-8003-644AF8C4F96E}"/>
    <cellStyle name="Normal 140 2 2 4" xfId="3996" xr:uid="{CD659F49-EE60-4065-A3B2-28B570B576D8}"/>
    <cellStyle name="Normal 140 2 2 4 2" xfId="3997" xr:uid="{04704E55-54FB-4C35-B9E2-FC815857CDDC}"/>
    <cellStyle name="Normal 140 2 2 5" xfId="3998" xr:uid="{3A661332-4189-4B22-B3F3-560A5A53036D}"/>
    <cellStyle name="Normal 140 2 3" xfId="3999" xr:uid="{336B6CC2-28FD-4481-B7CB-FFA16A856760}"/>
    <cellStyle name="Normal 140 2 3 2" xfId="4000" xr:uid="{7DF88C17-2BA2-46E8-A039-58FDBB239C01}"/>
    <cellStyle name="Normal 140 2 3 2 2" xfId="4001" xr:uid="{F134A0C9-4D18-48EE-BB7D-331C7F7BF79F}"/>
    <cellStyle name="Normal 140 2 3 3" xfId="4002" xr:uid="{ACE19A15-5678-4BB5-B428-03C77A8CA83F}"/>
    <cellStyle name="Normal 140 2 4" xfId="4003" xr:uid="{8832E7A8-95DE-41D9-A967-E5BC897662EC}"/>
    <cellStyle name="Normal 140 2 4 2" xfId="4004" xr:uid="{6D43A818-9561-4797-86BC-3B50CE32DA98}"/>
    <cellStyle name="Normal 140 2 5" xfId="4005" xr:uid="{E707C98F-213D-4C77-B04F-A90EAFF67D89}"/>
    <cellStyle name="Normal 140 2 5 2" xfId="4006" xr:uid="{C78CEFB5-2D95-4749-BEA3-8431208528CE}"/>
    <cellStyle name="Normal 140 2 6" xfId="4007" xr:uid="{062A75E7-2058-49B5-96BE-ADB76F59FA84}"/>
    <cellStyle name="Normal 140 3" xfId="4008" xr:uid="{00ED1AB8-56FB-4679-8104-6113E19B097F}"/>
    <cellStyle name="Normal 140 3 2" xfId="4009" xr:uid="{5E84B5A5-D224-479E-82E9-2CF6CD09A392}"/>
    <cellStyle name="Normal 140 3 2 2" xfId="4010" xr:uid="{EBB595FF-A229-4806-800A-4B1CFC10CE0C}"/>
    <cellStyle name="Normal 140 3 2 2 2" xfId="4011" xr:uid="{BBB70A9F-3998-46B1-B30B-2217EE087859}"/>
    <cellStyle name="Normal 140 3 2 3" xfId="4012" xr:uid="{15C7027A-126D-43EA-A468-8824460D0922}"/>
    <cellStyle name="Normal 140 3 3" xfId="4013" xr:uid="{1B1A0E0F-FF47-436F-B669-F4F6B8571DDE}"/>
    <cellStyle name="Normal 140 3 3 2" xfId="4014" xr:uid="{079F9CAB-3C11-49DC-8ECC-A1394D16C69C}"/>
    <cellStyle name="Normal 140 3 4" xfId="4015" xr:uid="{D3558EDB-8CA1-4637-88D1-73AFF2F2970C}"/>
    <cellStyle name="Normal 140 3 4 2" xfId="4016" xr:uid="{76B843DB-FD0B-4279-B620-01C3345C453A}"/>
    <cellStyle name="Normal 140 3 5" xfId="4017" xr:uid="{89F01F6D-5627-4BDD-9D08-F30B045AA164}"/>
    <cellStyle name="Normal 140 4" xfId="4018" xr:uid="{4C6596CE-080A-405D-BB24-17B8BE7FAB3C}"/>
    <cellStyle name="Normal 140 4 2" xfId="4019" xr:uid="{DE3B19FC-564C-4130-AE87-D9089FD27CBD}"/>
    <cellStyle name="Normal 140 4 2 2" xfId="4020" xr:uid="{F5A0CA08-917E-41FE-B451-A68B6F04813C}"/>
    <cellStyle name="Normal 140 4 3" xfId="4021" xr:uid="{1E65D3A6-4DE7-43B2-B67F-B19A160483F3}"/>
    <cellStyle name="Normal 140 5" xfId="4022" xr:uid="{06E49D6F-C7AC-4F01-A76C-BEDFD469C78B}"/>
    <cellStyle name="Normal 140 5 2" xfId="4023" xr:uid="{9225AD82-F513-4B58-8D77-5233D1364A3D}"/>
    <cellStyle name="Normal 140 6" xfId="4024" xr:uid="{ACDC14C5-69A0-4FE9-9614-EFA9EA112410}"/>
    <cellStyle name="Normal 140 6 2" xfId="4025" xr:uid="{18CA8924-E5DB-41C7-AD41-0B33DFAFA1AC}"/>
    <cellStyle name="Normal 140 7" xfId="4026" xr:uid="{8ADDD82D-5479-4021-96C1-209136034F35}"/>
    <cellStyle name="Normal 140_Forecast" xfId="4027" xr:uid="{2FB3416C-FB76-4DFC-989A-8CB3C757857A}"/>
    <cellStyle name="Normal 141" xfId="4028" xr:uid="{AA6EA2D5-91B0-4392-A1F5-D01908698BA7}"/>
    <cellStyle name="Normal 141 2" xfId="4029" xr:uid="{32759BED-2989-4CF8-A0E2-DB96F8D9CDA7}"/>
    <cellStyle name="Normal 141 2 2" xfId="4030" xr:uid="{5D120F26-0ADE-48DD-A0ED-1E89832D3A3B}"/>
    <cellStyle name="Normal 141 2 2 2" xfId="4031" xr:uid="{F77C7F25-7A8C-487E-8B3D-FF3CB0D7A54A}"/>
    <cellStyle name="Normal 141 2 2 2 2" xfId="4032" xr:uid="{F5588425-A0B2-4E6F-AAE1-7085ECB6020F}"/>
    <cellStyle name="Normal 141 2 2 2 2 2" xfId="4033" xr:uid="{BBCD4901-7774-4E44-BD41-99671C5616FC}"/>
    <cellStyle name="Normal 141 2 2 2 3" xfId="4034" xr:uid="{2B731CA6-47A7-40AA-BE7E-77EC9B8F5B40}"/>
    <cellStyle name="Normal 141 2 2 3" xfId="4035" xr:uid="{6668A590-5C16-4678-BF6E-4120E8C44694}"/>
    <cellStyle name="Normal 141 2 2 3 2" xfId="4036" xr:uid="{5DCA42F3-1349-4B27-881A-63C43926C158}"/>
    <cellStyle name="Normal 141 2 2 4" xfId="4037" xr:uid="{F1B6A2CB-E50E-4100-8B03-F262BCA0587B}"/>
    <cellStyle name="Normal 141 2 2 4 2" xfId="4038" xr:uid="{1C802F9D-AE06-454C-B0E2-1AD6E3098628}"/>
    <cellStyle name="Normal 141 2 2 5" xfId="4039" xr:uid="{BA9658C0-E540-488E-AFCC-EDCF53ED80F1}"/>
    <cellStyle name="Normal 141 2 3" xfId="4040" xr:uid="{0BC3070C-05B5-4AA6-899F-DB7DC840FFC0}"/>
    <cellStyle name="Normal 141 2 3 2" xfId="4041" xr:uid="{8CAF1CAC-1AEB-479D-98CB-27D21223FE5A}"/>
    <cellStyle name="Normal 141 2 3 2 2" xfId="4042" xr:uid="{B1EAA09B-E284-47B7-8392-A993AAF9F15D}"/>
    <cellStyle name="Normal 141 2 3 3" xfId="4043" xr:uid="{BE1B417D-3448-442E-A693-41D1723DC9C3}"/>
    <cellStyle name="Normal 141 2 4" xfId="4044" xr:uid="{52E95729-727E-4902-9A4A-8748DE663668}"/>
    <cellStyle name="Normal 141 2 4 2" xfId="4045" xr:uid="{C41EAC24-6079-412F-A9A5-E03E3529106B}"/>
    <cellStyle name="Normal 141 2 5" xfId="4046" xr:uid="{8AED5428-C721-4AA7-8C0A-14A6DAEACDAB}"/>
    <cellStyle name="Normal 141 2 5 2" xfId="4047" xr:uid="{627E7A1A-BFBA-4690-8E26-402D34EA7DA7}"/>
    <cellStyle name="Normal 141 2 6" xfId="4048" xr:uid="{EF9A5E1A-7074-4F42-A708-EA73E9F0B2E2}"/>
    <cellStyle name="Normal 141 3" xfId="4049" xr:uid="{432E0D20-541E-4877-827C-38AA4C6EDC8D}"/>
    <cellStyle name="Normal 141 3 2" xfId="4050" xr:uid="{CC479935-FD65-4E0E-8568-955ED675D41F}"/>
    <cellStyle name="Normal 141 3 2 2" xfId="4051" xr:uid="{2FFEA726-9901-4C2C-B72F-B40B60DB502E}"/>
    <cellStyle name="Normal 141 3 2 2 2" xfId="4052" xr:uid="{56113E32-EA38-41AD-A649-CC9E1BCD50B6}"/>
    <cellStyle name="Normal 141 3 2 3" xfId="4053" xr:uid="{CBB33B88-F970-4679-82B1-A00C52AD7FFE}"/>
    <cellStyle name="Normal 141 3 3" xfId="4054" xr:uid="{3F668279-64D5-4AC3-838D-CF4AB7E546DF}"/>
    <cellStyle name="Normal 141 3 3 2" xfId="4055" xr:uid="{470177E6-F2A7-40F7-9C2A-7560B123771F}"/>
    <cellStyle name="Normal 141 3 4" xfId="4056" xr:uid="{9749ABD1-5E0F-417B-AFA2-86D4960DF1B2}"/>
    <cellStyle name="Normal 141 3 4 2" xfId="4057" xr:uid="{7D74A26D-0F23-44BD-8AA1-6E2022E94CF0}"/>
    <cellStyle name="Normal 141 3 5" xfId="4058" xr:uid="{62D84743-3AF3-4922-8816-14BD46DAB6AD}"/>
    <cellStyle name="Normal 141 4" xfId="4059" xr:uid="{92FA4B8E-B143-478F-8276-3BC75551C079}"/>
    <cellStyle name="Normal 141 4 2" xfId="4060" xr:uid="{8118B6D7-D5F8-49FB-828B-49AAAD1C2E90}"/>
    <cellStyle name="Normal 141 4 2 2" xfId="4061" xr:uid="{63559DA0-0177-4407-BBCC-E5961CF8A135}"/>
    <cellStyle name="Normal 141 4 3" xfId="4062" xr:uid="{5EE615AC-E39C-470A-9C6A-7AE898FEB7AB}"/>
    <cellStyle name="Normal 141 5" xfId="4063" xr:uid="{644AD9D8-6F22-4E62-A51B-B5E185673F41}"/>
    <cellStyle name="Normal 141 5 2" xfId="4064" xr:uid="{40432F2C-731A-48E0-B754-A853FAB33928}"/>
    <cellStyle name="Normal 141 6" xfId="4065" xr:uid="{EB111A44-753F-47BF-955A-EF8C2E043D0C}"/>
    <cellStyle name="Normal 141 6 2" xfId="4066" xr:uid="{FB22C379-7296-4D4B-8833-8A8F899280C9}"/>
    <cellStyle name="Normal 141 7" xfId="4067" xr:uid="{B02FC71F-B672-4506-9F13-41D58D62CBD7}"/>
    <cellStyle name="Normal 141_Forecast" xfId="4068" xr:uid="{52EAFEDC-772E-4F63-8FB3-FE9161A6544A}"/>
    <cellStyle name="Normal 142" xfId="4069" xr:uid="{8CD2DD20-6C93-4C5A-914F-539A00B6428C}"/>
    <cellStyle name="Normal 142 2" xfId="4070" xr:uid="{440D79FB-4570-4E42-B7C6-629D22B29F28}"/>
    <cellStyle name="Normal 142 2 2" xfId="4071" xr:uid="{9577564E-6293-4812-BBFC-6732CCE27FC2}"/>
    <cellStyle name="Normal 142 2 2 2" xfId="4072" xr:uid="{A776EB4F-AAB0-48A0-A69B-56D0C05F79A2}"/>
    <cellStyle name="Normal 142 2 2 2 2" xfId="4073" xr:uid="{1F69871E-BF94-43CE-B723-91AA2257E752}"/>
    <cellStyle name="Normal 142 2 2 2 2 2" xfId="4074" xr:uid="{DB186496-129B-47A9-97D3-43A611FD90C0}"/>
    <cellStyle name="Normal 142 2 2 2 3" xfId="4075" xr:uid="{2AF5FAF9-7D52-4D0E-8C39-BBBAE64B88BF}"/>
    <cellStyle name="Normal 142 2 2 3" xfId="4076" xr:uid="{964CD002-A173-444C-939E-C69F578225CF}"/>
    <cellStyle name="Normal 142 2 2 3 2" xfId="4077" xr:uid="{BDA3F354-6A33-420F-A1DB-0057A57DEA5D}"/>
    <cellStyle name="Normal 142 2 2 4" xfId="4078" xr:uid="{5DB6F203-52E9-4862-91F8-D98E90CEEDC0}"/>
    <cellStyle name="Normal 142 2 2 4 2" xfId="4079" xr:uid="{9D365DC6-29F5-49EE-BCEA-212467F8F954}"/>
    <cellStyle name="Normal 142 2 2 5" xfId="4080" xr:uid="{07B4AFCA-6E2C-4227-9F91-9C0D03787043}"/>
    <cellStyle name="Normal 142 2 3" xfId="4081" xr:uid="{C19422D1-6610-45F7-A6CC-D540D59C51C4}"/>
    <cellStyle name="Normal 142 2 3 2" xfId="4082" xr:uid="{F0BB9345-29A6-4F4A-ACA8-E8AF13FE5E5A}"/>
    <cellStyle name="Normal 142 2 3 2 2" xfId="4083" xr:uid="{412F71AE-91DC-46CF-8287-E0290505701F}"/>
    <cellStyle name="Normal 142 2 3 3" xfId="4084" xr:uid="{CEE6DEDE-4BDE-4466-A98F-3B16900BD483}"/>
    <cellStyle name="Normal 142 2 4" xfId="4085" xr:uid="{EDA46B0F-8C36-4659-85B3-9CCA9CC2F938}"/>
    <cellStyle name="Normal 142 2 4 2" xfId="4086" xr:uid="{9FA07173-A4ED-400E-9F6B-891F297B4526}"/>
    <cellStyle name="Normal 142 2 5" xfId="4087" xr:uid="{88C4D0A7-D4B4-44F6-BD82-D4168ADEA8A2}"/>
    <cellStyle name="Normal 142 2 5 2" xfId="4088" xr:uid="{4150AA12-633C-4202-A852-B6E38D618031}"/>
    <cellStyle name="Normal 142 2 6" xfId="4089" xr:uid="{665AD5D4-A80E-448D-9A78-E2D7D00D9333}"/>
    <cellStyle name="Normal 142 3" xfId="4090" xr:uid="{061EB09B-339C-49DD-B0DA-10C5A5FD495F}"/>
    <cellStyle name="Normal 142 3 2" xfId="4091" xr:uid="{51F4DE28-F1CA-4610-BCEF-08F0E8A026B2}"/>
    <cellStyle name="Normal 142 3 2 2" xfId="4092" xr:uid="{66E31010-761E-4797-AC0E-C45498DC4810}"/>
    <cellStyle name="Normal 142 3 2 2 2" xfId="4093" xr:uid="{6D567594-E264-4723-83E9-765B119CFFE1}"/>
    <cellStyle name="Normal 142 3 2 3" xfId="4094" xr:uid="{64E44F12-B152-4045-A1CB-253B0A5BF42A}"/>
    <cellStyle name="Normal 142 3 3" xfId="4095" xr:uid="{093A4490-6AA9-4B6F-858B-4048A09A71C0}"/>
    <cellStyle name="Normal 142 3 3 2" xfId="4096" xr:uid="{753A60A6-ABA3-47B1-80CB-858850380BCD}"/>
    <cellStyle name="Normal 142 3 4" xfId="4097" xr:uid="{9D2CAD4F-B891-41A6-BDAF-0863A16220D1}"/>
    <cellStyle name="Normal 142 3 4 2" xfId="4098" xr:uid="{1B7012D5-19EF-4B0C-9C43-3C885461BA6B}"/>
    <cellStyle name="Normal 142 3 5" xfId="4099" xr:uid="{F5653674-7DD5-4355-B983-4D991379C19D}"/>
    <cellStyle name="Normal 142 4" xfId="4100" xr:uid="{6D62BEE9-BFF8-4EAF-94C5-F1EE9C6D7D43}"/>
    <cellStyle name="Normal 142 4 2" xfId="4101" xr:uid="{D5FCF189-1C37-4C4C-BFFE-FD1DA2F09ADF}"/>
    <cellStyle name="Normal 142 4 2 2" xfId="4102" xr:uid="{2CC87C7F-4C10-4746-B614-2660B10644F4}"/>
    <cellStyle name="Normal 142 4 3" xfId="4103" xr:uid="{D770F36F-0F5C-4A9E-86BE-40D1CC78F528}"/>
    <cellStyle name="Normal 142 5" xfId="4104" xr:uid="{78E50A2A-E242-4CBF-A013-DFB0B5353282}"/>
    <cellStyle name="Normal 142 5 2" xfId="4105" xr:uid="{227F8C09-26E9-4D73-AF0C-B7FD1FC4B993}"/>
    <cellStyle name="Normal 142 6" xfId="4106" xr:uid="{06750211-3A03-4C2A-A8E4-B448185F4BB1}"/>
    <cellStyle name="Normal 142 6 2" xfId="4107" xr:uid="{BD1FFABC-DD46-4229-8EFD-7ABDFEB284DA}"/>
    <cellStyle name="Normal 142 7" xfId="4108" xr:uid="{0E20A437-E1FC-4FDE-B11C-F6A37164EF6C}"/>
    <cellStyle name="Normal 142_Forecast" xfId="4109" xr:uid="{A5855988-27F1-4FE7-86CB-942EAC26D802}"/>
    <cellStyle name="Normal 143" xfId="4110" xr:uid="{C38D0256-C980-4A5C-9C11-702A343F6244}"/>
    <cellStyle name="Normal 143 2" xfId="4111" xr:uid="{C12A106B-245A-4A5F-8126-652631B274EB}"/>
    <cellStyle name="Normal 143 2 2" xfId="4112" xr:uid="{DBA0C2A0-A2DD-471C-B5F3-604AB5893CE8}"/>
    <cellStyle name="Normal 143 2 2 2" xfId="4113" xr:uid="{9C43DE31-F972-46FC-80CF-A48E88C98055}"/>
    <cellStyle name="Normal 143 2 2 2 2" xfId="4114" xr:uid="{1C0D5595-5174-48CA-9852-43C7E203BEFA}"/>
    <cellStyle name="Normal 143 2 2 2 2 2" xfId="4115" xr:uid="{ED5B35CC-401B-4308-9B2A-40500D43807B}"/>
    <cellStyle name="Normal 143 2 2 2 3" xfId="4116" xr:uid="{41AF7B3B-FE8F-4DCA-B370-1EE86F9838EC}"/>
    <cellStyle name="Normal 143 2 2 3" xfId="4117" xr:uid="{4BD7B6E7-90A5-4BD4-9C29-7E66C0A50C82}"/>
    <cellStyle name="Normal 143 2 2 3 2" xfId="4118" xr:uid="{EFF08333-8FFB-483C-88E1-AF5CB3ABD5EC}"/>
    <cellStyle name="Normal 143 2 2 4" xfId="4119" xr:uid="{9F5F3A1D-8ACC-438D-9C06-BA434D256B20}"/>
    <cellStyle name="Normal 143 2 2 4 2" xfId="4120" xr:uid="{4F3513F7-5C4E-4811-89FB-9036CBD298C7}"/>
    <cellStyle name="Normal 143 2 2 5" xfId="4121" xr:uid="{C080B060-3617-4C15-B0E7-F33EFF171606}"/>
    <cellStyle name="Normal 143 2 3" xfId="4122" xr:uid="{810C0693-690C-454D-A611-97892180D795}"/>
    <cellStyle name="Normal 143 2 3 2" xfId="4123" xr:uid="{8418E52F-ECB6-49FE-AB28-D0986C2418AA}"/>
    <cellStyle name="Normal 143 2 3 2 2" xfId="4124" xr:uid="{E5FFB1FE-B383-4107-8C63-ACCAAF9EC682}"/>
    <cellStyle name="Normal 143 2 3 3" xfId="4125" xr:uid="{571BA281-4171-4144-A721-A88A22E1F7B5}"/>
    <cellStyle name="Normal 143 2 4" xfId="4126" xr:uid="{015D3B80-B476-4222-998F-E3E9BEABBC46}"/>
    <cellStyle name="Normal 143 2 4 2" xfId="4127" xr:uid="{A9D46A1E-7936-4280-85FF-AD852334DDD9}"/>
    <cellStyle name="Normal 143 2 5" xfId="4128" xr:uid="{DD642F66-E5B9-42A5-A494-B2CB7347022C}"/>
    <cellStyle name="Normal 143 2 5 2" xfId="4129" xr:uid="{7BCC35F2-3D67-4412-AC05-C592103C53F6}"/>
    <cellStyle name="Normal 143 2 6" xfId="4130" xr:uid="{D90DB5D6-C4DA-4FEA-9D6F-E4AD626C22D1}"/>
    <cellStyle name="Normal 143 3" xfId="4131" xr:uid="{97BD311B-CFDF-43F3-A2C4-E1E7D7AD6BB9}"/>
    <cellStyle name="Normal 143 3 2" xfId="4132" xr:uid="{AE5E7E1C-D0CA-4883-AB8C-CDD207A6B7D1}"/>
    <cellStyle name="Normal 143 3 2 2" xfId="4133" xr:uid="{CC5865E9-A1DF-4671-AB1F-FE8B81023144}"/>
    <cellStyle name="Normal 143 3 2 2 2" xfId="4134" xr:uid="{086147C0-94DF-433F-AF28-856B7823D4F1}"/>
    <cellStyle name="Normal 143 3 2 3" xfId="4135" xr:uid="{0885A7C7-2A61-496F-BFD8-EB04796FA4B8}"/>
    <cellStyle name="Normal 143 3 3" xfId="4136" xr:uid="{C48D9D1A-CFBA-4DC7-BB1C-D37433E9BFD7}"/>
    <cellStyle name="Normal 143 3 3 2" xfId="4137" xr:uid="{9954DF25-3351-4ACB-ABDD-BF2237079F5B}"/>
    <cellStyle name="Normal 143 3 4" xfId="4138" xr:uid="{49CB2603-8CD1-4188-8364-E84C0F0EC679}"/>
    <cellStyle name="Normal 143 3 4 2" xfId="4139" xr:uid="{F198A26D-A44D-485C-B469-5E4E7E71093C}"/>
    <cellStyle name="Normal 143 3 5" xfId="4140" xr:uid="{FEC0184C-1225-41C9-AFF9-9916CF3EE950}"/>
    <cellStyle name="Normal 143 4" xfId="4141" xr:uid="{FEE9B6B6-9FCD-48E0-B2A3-022765D92E02}"/>
    <cellStyle name="Normal 143 4 2" xfId="4142" xr:uid="{69620F03-9154-401B-8025-156D64B0F559}"/>
    <cellStyle name="Normal 143 4 2 2" xfId="4143" xr:uid="{A5CDCE7F-79FE-4B71-BAC9-F00C7C831F16}"/>
    <cellStyle name="Normal 143 4 3" xfId="4144" xr:uid="{C8BF8C72-211D-4DFB-AD65-F7192E432754}"/>
    <cellStyle name="Normal 143 5" xfId="4145" xr:uid="{BDCEF56D-8F32-4A39-A73D-4018F7135549}"/>
    <cellStyle name="Normal 143 5 2" xfId="4146" xr:uid="{A027A390-1D47-45CA-8D4E-D477D7972548}"/>
    <cellStyle name="Normal 143 6" xfId="4147" xr:uid="{E14E79B5-46BF-4BC8-B5E0-9910B6D282C9}"/>
    <cellStyle name="Normal 143 6 2" xfId="4148" xr:uid="{30F64844-CF81-402A-894F-50FD47478FBE}"/>
    <cellStyle name="Normal 143 7" xfId="4149" xr:uid="{59D0EBA8-F2EB-4201-ACE5-A8C57CBC3DEC}"/>
    <cellStyle name="Normal 143_Forecast" xfId="4150" xr:uid="{DCD7CE3C-9FB0-4DA4-BB39-3A0B51D00956}"/>
    <cellStyle name="Normal 144" xfId="4151" xr:uid="{2E4EF72D-8EB7-419F-ADBC-39141751ECAB}"/>
    <cellStyle name="Normal 144 2" xfId="4152" xr:uid="{CB77E552-47B3-4C7A-975F-3B2E49C2942E}"/>
    <cellStyle name="Normal 144 2 2" xfId="4153" xr:uid="{2633A54D-7D02-426E-A0EB-E331FDF6E856}"/>
    <cellStyle name="Normal 144 2 2 2" xfId="4154" xr:uid="{FDD14409-B6ED-4EB0-9832-8C94E6807BAE}"/>
    <cellStyle name="Normal 144 2 2 2 2" xfId="4155" xr:uid="{F5959963-EB93-41C5-B152-A4B31DAAFD90}"/>
    <cellStyle name="Normal 144 2 2 2 2 2" xfId="4156" xr:uid="{AAF8D53B-B9E1-4915-9EB4-9EE524652375}"/>
    <cellStyle name="Normal 144 2 2 2 3" xfId="4157" xr:uid="{03E5D26D-5179-442B-8451-850A8E23138B}"/>
    <cellStyle name="Normal 144 2 2 3" xfId="4158" xr:uid="{FA4FDF98-7E28-47D7-8B7D-50FBEA284E74}"/>
    <cellStyle name="Normal 144 2 2 3 2" xfId="4159" xr:uid="{3897282C-0281-44DC-9A24-F6E1644B5B7B}"/>
    <cellStyle name="Normal 144 2 2 4" xfId="4160" xr:uid="{E3C9FEE9-85EF-415B-851A-3A357181D5EC}"/>
    <cellStyle name="Normal 144 2 2 4 2" xfId="4161" xr:uid="{A7F6CA50-DCC0-4861-95E3-239387546A32}"/>
    <cellStyle name="Normal 144 2 2 5" xfId="4162" xr:uid="{E8992FC8-98C6-446C-8618-B051651CAA46}"/>
    <cellStyle name="Normal 144 2 3" xfId="4163" xr:uid="{DDC7CD6B-92B5-46DF-8277-2D2F247F42BC}"/>
    <cellStyle name="Normal 144 2 3 2" xfId="4164" xr:uid="{C486B036-E2BE-4D6B-8531-4AC242753AC2}"/>
    <cellStyle name="Normal 144 2 3 2 2" xfId="4165" xr:uid="{9F68745B-32B5-486A-A3B6-B74EF0ACBA0F}"/>
    <cellStyle name="Normal 144 2 3 3" xfId="4166" xr:uid="{B3D10399-0E1D-4F42-9FBC-8894C3C3032D}"/>
    <cellStyle name="Normal 144 2 4" xfId="4167" xr:uid="{55BEE34A-2F28-4E04-9B03-12DBD8B53A52}"/>
    <cellStyle name="Normal 144 2 4 2" xfId="4168" xr:uid="{796B09EB-6695-4830-96D8-D566F2818851}"/>
    <cellStyle name="Normal 144 2 5" xfId="4169" xr:uid="{83F1F1C1-CC70-475E-A3A3-10D516A12D35}"/>
    <cellStyle name="Normal 144 2 5 2" xfId="4170" xr:uid="{49CEE6EB-487A-43EB-A709-F37A34292930}"/>
    <cellStyle name="Normal 144 2 6" xfId="4171" xr:uid="{B7820B04-3C34-4DC9-986A-B1F276B7CE4B}"/>
    <cellStyle name="Normal 144 3" xfId="4172" xr:uid="{31581BB8-8901-4986-B9DA-4264E665CA27}"/>
    <cellStyle name="Normal 144 3 2" xfId="4173" xr:uid="{06652464-5917-486F-B66E-4B9DFF5ECD46}"/>
    <cellStyle name="Normal 144 3 2 2" xfId="4174" xr:uid="{279C8C17-CFA7-404E-AD9D-7A157CBF7A24}"/>
    <cellStyle name="Normal 144 3 2 2 2" xfId="4175" xr:uid="{CA99B5A5-EC9D-45BE-9D4D-58B086A899B5}"/>
    <cellStyle name="Normal 144 3 2 3" xfId="4176" xr:uid="{29297544-A1DC-4F8E-8F27-749622338B33}"/>
    <cellStyle name="Normal 144 3 3" xfId="4177" xr:uid="{E401D5DA-79EF-407D-A163-532573237E0A}"/>
    <cellStyle name="Normal 144 3 3 2" xfId="4178" xr:uid="{51C26905-B002-4CB4-9DF9-8962E256F363}"/>
    <cellStyle name="Normal 144 3 4" xfId="4179" xr:uid="{E28A5B04-C305-48B7-A842-E9813F374754}"/>
    <cellStyle name="Normal 144 3 4 2" xfId="4180" xr:uid="{06F0BF54-7485-4E8F-896C-8E50D88088C2}"/>
    <cellStyle name="Normal 144 3 5" xfId="4181" xr:uid="{C9DBFAE5-D31E-4307-8406-F8D9A83CA459}"/>
    <cellStyle name="Normal 144 4" xfId="4182" xr:uid="{ACBC7A6F-735B-423A-8C05-EF2376CD67F2}"/>
    <cellStyle name="Normal 144 4 2" xfId="4183" xr:uid="{ED8647EE-48D7-485C-BFB9-0AA8F7889E84}"/>
    <cellStyle name="Normal 144 4 2 2" xfId="4184" xr:uid="{AE412CB6-7C74-423F-A393-394A496A3B87}"/>
    <cellStyle name="Normal 144 4 3" xfId="4185" xr:uid="{F6D69DB9-AC8E-4EEE-9F93-A9F3AD5433A5}"/>
    <cellStyle name="Normal 144 5" xfId="4186" xr:uid="{FDE47C83-9C6B-4A81-89D3-53DBC951EF38}"/>
    <cellStyle name="Normal 144 5 2" xfId="4187" xr:uid="{2A5208AB-389F-42F0-A964-F233757D3DF1}"/>
    <cellStyle name="Normal 144 6" xfId="4188" xr:uid="{DFD0E9E8-ABEA-48EB-A32D-2A8892DEB1F8}"/>
    <cellStyle name="Normal 144 6 2" xfId="4189" xr:uid="{368C9499-8CD6-469E-94B7-652C7398E397}"/>
    <cellStyle name="Normal 144 7" xfId="4190" xr:uid="{4D7D47B5-A206-45D4-B98F-A3E0858510B4}"/>
    <cellStyle name="Normal 144_Forecast" xfId="4191" xr:uid="{B885F646-DE3F-43EA-9917-5160D95BDB0E}"/>
    <cellStyle name="Normal 145" xfId="4192" xr:uid="{0D00E9E9-8ACB-47AB-AB93-DFF78230079B}"/>
    <cellStyle name="Normal 145 2" xfId="4193" xr:uid="{DC7D3DD3-3EEC-4456-8317-89FDCC861975}"/>
    <cellStyle name="Normal 145 2 2" xfId="4194" xr:uid="{27075D1E-FC03-4B0C-8749-031C8226F90A}"/>
    <cellStyle name="Normal 145 2 2 2" xfId="4195" xr:uid="{DBC97FD1-CE2C-4EDF-A271-D00DC380232A}"/>
    <cellStyle name="Normal 145 2 2 2 2" xfId="4196" xr:uid="{173DA842-F9AD-4F62-846D-36CED56AC088}"/>
    <cellStyle name="Normal 145 2 2 2 2 2" xfId="4197" xr:uid="{25A311B7-0722-4E20-929A-8F1BBC589F15}"/>
    <cellStyle name="Normal 145 2 2 2 3" xfId="4198" xr:uid="{253AA4A1-B4AF-4886-9E17-C2EE87A27B95}"/>
    <cellStyle name="Normal 145 2 2 3" xfId="4199" xr:uid="{48015BCA-187D-4133-8148-BC2A513D7221}"/>
    <cellStyle name="Normal 145 2 2 3 2" xfId="4200" xr:uid="{266B8529-A33C-4C75-869C-52F6D04DE188}"/>
    <cellStyle name="Normal 145 2 2 4" xfId="4201" xr:uid="{D927104C-4502-4507-BB8F-732A9E908CC7}"/>
    <cellStyle name="Normal 145 2 2 4 2" xfId="4202" xr:uid="{1655F1CB-E935-4737-8EF4-D81EE7C5FD16}"/>
    <cellStyle name="Normal 145 2 2 5" xfId="4203" xr:uid="{9D21E1EA-D7DF-4B27-A456-3A8BB2826EAA}"/>
    <cellStyle name="Normal 145 2 3" xfId="4204" xr:uid="{91218A1E-101E-4FDB-A6E7-8D210D2824C6}"/>
    <cellStyle name="Normal 145 2 3 2" xfId="4205" xr:uid="{7CF940CE-A5F5-497B-88AD-5E0B6184A8E2}"/>
    <cellStyle name="Normal 145 2 3 2 2" xfId="4206" xr:uid="{AF59B421-4F70-44B4-86FD-4889D9493357}"/>
    <cellStyle name="Normal 145 2 3 3" xfId="4207" xr:uid="{E0C83E90-FF03-4039-BE54-1A53BDE112A4}"/>
    <cellStyle name="Normal 145 2 4" xfId="4208" xr:uid="{F781675D-5833-4B92-9039-23DBD25C5464}"/>
    <cellStyle name="Normal 145 2 4 2" xfId="4209" xr:uid="{E9E5EB5D-3452-4601-94FE-64F72614D85C}"/>
    <cellStyle name="Normal 145 2 5" xfId="4210" xr:uid="{9977DDE4-6B07-49C4-8980-FD5FF1258BF1}"/>
    <cellStyle name="Normal 145 2 5 2" xfId="4211" xr:uid="{E6B257AF-2256-41D4-A867-4C73DD88CFF8}"/>
    <cellStyle name="Normal 145 2 6" xfId="4212" xr:uid="{D911105E-66F6-4A72-A8BC-54BFB3E7FD96}"/>
    <cellStyle name="Normal 145 3" xfId="4213" xr:uid="{3F3ED969-31F9-4D95-9559-B1D5F483485B}"/>
    <cellStyle name="Normal 145 3 2" xfId="4214" xr:uid="{18BA7D77-F8D9-4AAB-B6A5-E65BD12A5704}"/>
    <cellStyle name="Normal 145 3 2 2" xfId="4215" xr:uid="{466FDB38-D53E-4282-9197-10A7CE8AD84D}"/>
    <cellStyle name="Normal 145 3 2 2 2" xfId="4216" xr:uid="{05894633-6184-4F15-87F2-353F8D19BB00}"/>
    <cellStyle name="Normal 145 3 2 3" xfId="4217" xr:uid="{228A5A98-6212-43F8-B24D-16D984BE5300}"/>
    <cellStyle name="Normal 145 3 3" xfId="4218" xr:uid="{21D0C7A1-31E7-4C2E-9351-DE5372004C4F}"/>
    <cellStyle name="Normal 145 3 3 2" xfId="4219" xr:uid="{461E8DF8-5DF7-4CC1-819D-25748D17DF8E}"/>
    <cellStyle name="Normal 145 3 4" xfId="4220" xr:uid="{1438C32F-3D14-4731-A49F-4846FFD110CD}"/>
    <cellStyle name="Normal 145 3 4 2" xfId="4221" xr:uid="{B0D718F3-A20A-4D12-B609-C23C1D75D95A}"/>
    <cellStyle name="Normal 145 3 5" xfId="4222" xr:uid="{39B566D5-4E7C-4F6E-B0EF-D3F360E1933D}"/>
    <cellStyle name="Normal 145 4" xfId="4223" xr:uid="{F79998F4-953B-406A-BF94-748D47B00B08}"/>
    <cellStyle name="Normal 145 4 2" xfId="4224" xr:uid="{81E671E3-31AE-4117-A438-FB10FC3AB90E}"/>
    <cellStyle name="Normal 145 4 2 2" xfId="4225" xr:uid="{8B236065-EE22-4EFF-B929-F2AE924A0D04}"/>
    <cellStyle name="Normal 145 4 3" xfId="4226" xr:uid="{C72E0495-D230-4828-B4EB-AA9AADDC1133}"/>
    <cellStyle name="Normal 145 5" xfId="4227" xr:uid="{49BA05F6-6169-488D-A485-9641974EE37F}"/>
    <cellStyle name="Normal 145 5 2" xfId="4228" xr:uid="{9415A0CC-0A5B-450B-9389-E77E3EF9ED5F}"/>
    <cellStyle name="Normal 145 6" xfId="4229" xr:uid="{773C06CF-7574-404D-B471-92FBAB014F39}"/>
    <cellStyle name="Normal 145 6 2" xfId="4230" xr:uid="{7EBDE853-B2F5-4016-8119-0718D30B2568}"/>
    <cellStyle name="Normal 145 7" xfId="4231" xr:uid="{2045068E-235B-4DA0-AA09-4E4274DC1508}"/>
    <cellStyle name="Normal 145_Forecast" xfId="4232" xr:uid="{2248ECFB-E8A7-4D85-857C-6A1586103771}"/>
    <cellStyle name="Normal 146" xfId="4233" xr:uid="{85ACA2FC-99E6-4CF2-8AF9-50BF26AB9A36}"/>
    <cellStyle name="Normal 146 2" xfId="4234" xr:uid="{CF1E1FCE-21B5-47A7-A366-2080B610BBCD}"/>
    <cellStyle name="Normal 146 2 2" xfId="4235" xr:uid="{E0CD90CC-BCA4-4B2D-B434-BCCC069A6667}"/>
    <cellStyle name="Normal 146 2 2 2" xfId="4236" xr:uid="{4071D257-9324-473B-B043-1526D12E457A}"/>
    <cellStyle name="Normal 146 2 2 2 2" xfId="4237" xr:uid="{A544FD92-2744-4603-A709-CF5E4820524A}"/>
    <cellStyle name="Normal 146 2 2 2 2 2" xfId="4238" xr:uid="{AAFDE9BD-F9A1-413A-8CC1-847EAFD95904}"/>
    <cellStyle name="Normal 146 2 2 2 3" xfId="4239" xr:uid="{7F558E05-A15E-4F3D-B635-5C2630842C44}"/>
    <cellStyle name="Normal 146 2 2 3" xfId="4240" xr:uid="{837B69BA-FB2D-46D6-B415-987FB77FFEA1}"/>
    <cellStyle name="Normal 146 2 2 3 2" xfId="4241" xr:uid="{A6B8F173-C5C1-416D-9929-4B6913F40620}"/>
    <cellStyle name="Normal 146 2 2 4" xfId="4242" xr:uid="{573DC84D-B762-477D-B06C-1E70764CC1A5}"/>
    <cellStyle name="Normal 146 2 2 4 2" xfId="4243" xr:uid="{EFB747EF-A978-4804-AF22-9F799FB837E9}"/>
    <cellStyle name="Normal 146 2 2 5" xfId="4244" xr:uid="{D2C13069-9E29-49F9-A3DB-916A9C1FCCCB}"/>
    <cellStyle name="Normal 146 2 3" xfId="4245" xr:uid="{B636270F-3091-4366-B4DB-510F230F39BA}"/>
    <cellStyle name="Normal 146 2 3 2" xfId="4246" xr:uid="{76FDBD8D-BD02-48A9-96DD-D9E2D9E83437}"/>
    <cellStyle name="Normal 146 2 3 2 2" xfId="4247" xr:uid="{A7CD55CC-0EA5-4B04-9050-3E0DDFF9803E}"/>
    <cellStyle name="Normal 146 2 3 3" xfId="4248" xr:uid="{69A2186E-3AB4-4AB1-A73E-12313AE718D0}"/>
    <cellStyle name="Normal 146 2 4" xfId="4249" xr:uid="{6FB40D4E-D57C-4C9B-9DC7-42290CFAC18F}"/>
    <cellStyle name="Normal 146 2 4 2" xfId="4250" xr:uid="{2141DA27-273C-41F0-A3A6-DD6FB8A80374}"/>
    <cellStyle name="Normal 146 2 5" xfId="4251" xr:uid="{1A4735C2-AD95-45C1-B3E6-B128F27643FB}"/>
    <cellStyle name="Normal 146 2 5 2" xfId="4252" xr:uid="{75619748-07DA-4EA1-8F0D-F36DCCF16687}"/>
    <cellStyle name="Normal 146 2 6" xfId="4253" xr:uid="{CE1FE656-51EC-4D00-AFC8-6F7C4FE7674E}"/>
    <cellStyle name="Normal 146 3" xfId="4254" xr:uid="{C20BE65B-B958-4716-B7F4-29404EF91C4B}"/>
    <cellStyle name="Normal 146 3 2" xfId="4255" xr:uid="{20A171FE-72E5-4024-B683-8858EA211D96}"/>
    <cellStyle name="Normal 146 3 2 2" xfId="4256" xr:uid="{1E9BC254-09DB-4EB6-B45A-DB57D77584EF}"/>
    <cellStyle name="Normal 146 3 2 2 2" xfId="4257" xr:uid="{0451B15F-8B6A-435F-9C36-3DF8C246AF3F}"/>
    <cellStyle name="Normal 146 3 2 3" xfId="4258" xr:uid="{4CC12B74-1253-4A31-A6E1-64A907774E62}"/>
    <cellStyle name="Normal 146 3 3" xfId="4259" xr:uid="{ABF6115C-6431-4C00-9FCB-6691BCDE6258}"/>
    <cellStyle name="Normal 146 3 3 2" xfId="4260" xr:uid="{CEC5DC3B-876F-401D-A1B8-83A050F3E6E8}"/>
    <cellStyle name="Normal 146 3 4" xfId="4261" xr:uid="{81C4F277-7B4F-435D-B0C5-BD730A042E14}"/>
    <cellStyle name="Normal 146 3 4 2" xfId="4262" xr:uid="{7E225EA6-A98C-4875-BF32-4AB746848DE6}"/>
    <cellStyle name="Normal 146 3 5" xfId="4263" xr:uid="{50F93E98-8F1E-4384-9342-646726D1C0FF}"/>
    <cellStyle name="Normal 146 4" xfId="4264" xr:uid="{748811A1-63E2-42D1-9DDF-76ED22D55B90}"/>
    <cellStyle name="Normal 146 4 2" xfId="4265" xr:uid="{5509C9FA-C707-4FA1-B243-60202146541D}"/>
    <cellStyle name="Normal 146 4 2 2" xfId="4266" xr:uid="{1AD01DD5-2DC7-47B0-8B21-DAC20BCAF600}"/>
    <cellStyle name="Normal 146 4 3" xfId="4267" xr:uid="{7737648F-C85E-48B6-881C-18D7FF3D9A3B}"/>
    <cellStyle name="Normal 146 5" xfId="4268" xr:uid="{C69B59DC-9A8E-4FA1-9228-6BB5FA42D026}"/>
    <cellStyle name="Normal 146 5 2" xfId="4269" xr:uid="{796B65DD-805B-4840-A63C-A398CB270EF2}"/>
    <cellStyle name="Normal 146 6" xfId="4270" xr:uid="{5BE1235A-0282-4E47-AF77-83EE021B48BD}"/>
    <cellStyle name="Normal 146 6 2" xfId="4271" xr:uid="{0871602B-ADCF-423D-910D-3E28858284BD}"/>
    <cellStyle name="Normal 146 7" xfId="4272" xr:uid="{4ED9A0E3-EE3B-416B-B8C5-F013F1F086C4}"/>
    <cellStyle name="Normal 146_Forecast" xfId="4273" xr:uid="{FC975585-224C-43A3-8CF4-4C1E350D1904}"/>
    <cellStyle name="Normal 147" xfId="4274" xr:uid="{C53C702A-AF69-412F-BB6B-5398BFBA48E0}"/>
    <cellStyle name="Normal 147 2" xfId="4275" xr:uid="{48BEDAC0-2506-4991-8D8F-DB1B7148B3E1}"/>
    <cellStyle name="Normal 147 2 2" xfId="4276" xr:uid="{BC962559-E44C-492F-840D-B9B1475F7660}"/>
    <cellStyle name="Normal 147 2 2 2" xfId="4277" xr:uid="{D95824C9-4D21-4986-9F8A-421E6D3AB627}"/>
    <cellStyle name="Normal 147 2 2 2 2" xfId="4278" xr:uid="{D3CCAB4B-DE4A-4582-ADBD-2C3DC01A3BA3}"/>
    <cellStyle name="Normal 147 2 2 2 2 2" xfId="4279" xr:uid="{4806785D-898B-438C-ABE9-030A372B42AA}"/>
    <cellStyle name="Normal 147 2 2 2 3" xfId="4280" xr:uid="{0AE1D6AA-0963-4A73-9753-8A50D9D45490}"/>
    <cellStyle name="Normal 147 2 2 3" xfId="4281" xr:uid="{B4C6AE67-0770-4E07-9212-51BC1920A25C}"/>
    <cellStyle name="Normal 147 2 2 3 2" xfId="4282" xr:uid="{13BF0C7B-03B3-4B28-846C-53FCB165EF98}"/>
    <cellStyle name="Normal 147 2 2 4" xfId="4283" xr:uid="{20CBDD9E-2FB6-4236-BCD2-35ED3F88109B}"/>
    <cellStyle name="Normal 147 2 2 4 2" xfId="4284" xr:uid="{3F282239-5C70-430E-A08B-28290C432E1E}"/>
    <cellStyle name="Normal 147 2 2 5" xfId="4285" xr:uid="{BE60A86C-03C2-4311-9F02-F041CDCFC973}"/>
    <cellStyle name="Normal 147 2 3" xfId="4286" xr:uid="{4248464D-1C5C-4833-A27C-D60BB0E000B3}"/>
    <cellStyle name="Normal 147 2 3 2" xfId="4287" xr:uid="{BF21D41A-C877-4717-B0EE-CCB8B073A23F}"/>
    <cellStyle name="Normal 147 2 3 2 2" xfId="4288" xr:uid="{870AE746-8C94-4C47-B54A-68633C9A3F79}"/>
    <cellStyle name="Normal 147 2 3 3" xfId="4289" xr:uid="{A66FA898-B91C-402B-A17F-AAB5553815CF}"/>
    <cellStyle name="Normal 147 2 4" xfId="4290" xr:uid="{D80EBE5F-49BB-4009-A1A1-C5B6CC3F520F}"/>
    <cellStyle name="Normal 147 2 4 2" xfId="4291" xr:uid="{6F2FC23B-4338-4D4B-97C5-71191F99C586}"/>
    <cellStyle name="Normal 147 2 5" xfId="4292" xr:uid="{C33F8913-ACA2-4815-9197-7045BF2C4292}"/>
    <cellStyle name="Normal 147 2 5 2" xfId="4293" xr:uid="{74CB57DC-0B1A-46E3-A383-817CAF543A1A}"/>
    <cellStyle name="Normal 147 2 6" xfId="4294" xr:uid="{6C5B3FC1-7CFA-4D30-BC7B-AC0788ECFE7B}"/>
    <cellStyle name="Normal 147 3" xfId="4295" xr:uid="{1A3A67CE-FF5F-4B17-8293-FC37FABB2129}"/>
    <cellStyle name="Normal 147 3 2" xfId="4296" xr:uid="{3990251D-9E26-4145-8E8A-7822F23BE029}"/>
    <cellStyle name="Normal 147 3 2 2" xfId="4297" xr:uid="{56762443-DE44-41B1-AB9B-E63245EA2FC8}"/>
    <cellStyle name="Normal 147 3 2 2 2" xfId="4298" xr:uid="{552AD052-1CFB-44CC-A317-8F5C59603CBD}"/>
    <cellStyle name="Normal 147 3 2 3" xfId="4299" xr:uid="{72F0B400-2854-45C2-9659-10938487822B}"/>
    <cellStyle name="Normal 147 3 3" xfId="4300" xr:uid="{19E04C4C-AC22-4E1C-8CA1-5C8FCADD006C}"/>
    <cellStyle name="Normal 147 3 3 2" xfId="4301" xr:uid="{1DB646EF-85E4-47C3-AED7-6FD8C89CA397}"/>
    <cellStyle name="Normal 147 3 4" xfId="4302" xr:uid="{48AA7E3C-208F-4531-BF89-8E48F62F0DE5}"/>
    <cellStyle name="Normal 147 3 4 2" xfId="4303" xr:uid="{1A45E7A6-402D-4A3B-A471-4C2364C43C5D}"/>
    <cellStyle name="Normal 147 3 5" xfId="4304" xr:uid="{BFEF298E-6395-4C95-B20B-968DF00A049C}"/>
    <cellStyle name="Normal 147 4" xfId="4305" xr:uid="{1DADFBDD-C4E4-4B78-A10E-0FCCCCE6F0FF}"/>
    <cellStyle name="Normal 147 4 2" xfId="4306" xr:uid="{1334360D-91E1-4BA1-90CE-88437F02A107}"/>
    <cellStyle name="Normal 147 4 2 2" xfId="4307" xr:uid="{B17C768C-B610-4DAD-96F8-C4E4D7E35CA9}"/>
    <cellStyle name="Normal 147 4 3" xfId="4308" xr:uid="{EEA1EF61-4DD4-4981-A20F-B5A6B83EA48A}"/>
    <cellStyle name="Normal 147 5" xfId="4309" xr:uid="{37B30A6A-107C-45D9-8343-1730AB7F0E79}"/>
    <cellStyle name="Normal 147 5 2" xfId="4310" xr:uid="{DB2D063C-11B8-411A-91D1-FE5EE2B8240E}"/>
    <cellStyle name="Normal 147 6" xfId="4311" xr:uid="{F0E5E6D4-E2BA-4EC5-865C-BF1A58F1B3B4}"/>
    <cellStyle name="Normal 147 6 2" xfId="4312" xr:uid="{550F5D09-99A6-4306-A36F-913F0BFF59BB}"/>
    <cellStyle name="Normal 147 7" xfId="4313" xr:uid="{04C32708-A7C0-4F24-A170-5402A4750E4E}"/>
    <cellStyle name="Normal 147_Forecast" xfId="4314" xr:uid="{2E8CB6E6-5C99-4B01-A20B-29E1EFE6E113}"/>
    <cellStyle name="Normal 148" xfId="4315" xr:uid="{EB9400D0-2E6D-42A0-90BB-C4A59EE901F8}"/>
    <cellStyle name="Normal 148 2" xfId="4316" xr:uid="{6766601D-9E2B-4F30-B6C3-2B7C543B7A11}"/>
    <cellStyle name="Normal 148 2 2" xfId="4317" xr:uid="{CC82D4FA-002A-4B7A-90F0-88F9836FD280}"/>
    <cellStyle name="Normal 148 2 2 2" xfId="4318" xr:uid="{E9CCA3CE-638E-4D0B-B441-B88ECEB51508}"/>
    <cellStyle name="Normal 148 2 2 2 2" xfId="4319" xr:uid="{099C2647-D7C7-4A3C-9CC3-96C40F4C380E}"/>
    <cellStyle name="Normal 148 2 2 2 2 2" xfId="4320" xr:uid="{D25801AB-ACB1-4FC0-B328-4586658F4263}"/>
    <cellStyle name="Normal 148 2 2 2 3" xfId="4321" xr:uid="{5CA8DBF7-352B-4BB9-ABB2-686E3E7D63B0}"/>
    <cellStyle name="Normal 148 2 2 3" xfId="4322" xr:uid="{867E78E0-DF8C-491C-8B18-49E7C8AE4AB1}"/>
    <cellStyle name="Normal 148 2 2 3 2" xfId="4323" xr:uid="{8F99D993-1941-4726-88DA-CA85CD26CC9F}"/>
    <cellStyle name="Normal 148 2 2 4" xfId="4324" xr:uid="{EC6E5B1C-429A-4E66-9BDD-2E0FDE5548AB}"/>
    <cellStyle name="Normal 148 2 2 4 2" xfId="4325" xr:uid="{CB11EBF7-2C7B-4A97-AC7A-65B6EEF8D8E8}"/>
    <cellStyle name="Normal 148 2 2 5" xfId="4326" xr:uid="{AD06E9FD-DDA3-4A71-A1B8-64AE986F2E76}"/>
    <cellStyle name="Normal 148 2 3" xfId="4327" xr:uid="{AB2C24D1-8F20-46F7-8E85-325EB87548E6}"/>
    <cellStyle name="Normal 148 2 3 2" xfId="4328" xr:uid="{C8D0E935-0CCA-4E8D-9796-10F54ECF3519}"/>
    <cellStyle name="Normal 148 2 3 2 2" xfId="4329" xr:uid="{85E921EB-A086-48C0-8F90-40CFDA87DE70}"/>
    <cellStyle name="Normal 148 2 3 3" xfId="4330" xr:uid="{783455B6-F123-42A4-AD0B-7EF73254BF92}"/>
    <cellStyle name="Normal 148 2 4" xfId="4331" xr:uid="{2592B3F4-04D2-48B8-B581-B9B4DE359FC3}"/>
    <cellStyle name="Normal 148 2 4 2" xfId="4332" xr:uid="{8454A185-2991-48A4-BB0C-F1C4BE086378}"/>
    <cellStyle name="Normal 148 2 5" xfId="4333" xr:uid="{D52A7ECD-A84C-424B-BC4A-24A80CF421DE}"/>
    <cellStyle name="Normal 148 2 5 2" xfId="4334" xr:uid="{9B4380C4-1F9F-4856-845B-3385AC09DA8B}"/>
    <cellStyle name="Normal 148 2 6" xfId="4335" xr:uid="{1D8E96E0-B981-4BC4-92FB-BA82CA2460AA}"/>
    <cellStyle name="Normal 148 3" xfId="4336" xr:uid="{02C3AFAD-D030-4A04-BB99-8A522A5D5D76}"/>
    <cellStyle name="Normal 148 3 2" xfId="4337" xr:uid="{628825C4-688D-4C5A-A06D-E76F948C1754}"/>
    <cellStyle name="Normal 148 3 2 2" xfId="4338" xr:uid="{41DAB7AC-5F5E-48A2-A9D7-CBEF976FBE1C}"/>
    <cellStyle name="Normal 148 3 2 2 2" xfId="4339" xr:uid="{2FFC7CDA-C2DA-427F-AFB7-B686A4F36DA8}"/>
    <cellStyle name="Normal 148 3 2 3" xfId="4340" xr:uid="{6C1842C4-67CE-4C37-BFB8-16D280621156}"/>
    <cellStyle name="Normal 148 3 3" xfId="4341" xr:uid="{5EAD5A22-6C3C-46F5-9992-6D075F2553EE}"/>
    <cellStyle name="Normal 148 3 3 2" xfId="4342" xr:uid="{7AA0BD97-8FAD-4B28-BD70-7683DE5B5ED1}"/>
    <cellStyle name="Normal 148 3 4" xfId="4343" xr:uid="{906A6740-429D-47AC-9740-AF0F391B16B1}"/>
    <cellStyle name="Normal 148 3 4 2" xfId="4344" xr:uid="{2F564E03-1BD4-4616-A4F2-94A2C45A8AF7}"/>
    <cellStyle name="Normal 148 3 5" xfId="4345" xr:uid="{33351D97-BE7D-46F5-A2F7-FD96B60617F1}"/>
    <cellStyle name="Normal 148 4" xfId="4346" xr:uid="{ABAFFA27-1283-403D-B65C-609DD6B7B6A7}"/>
    <cellStyle name="Normal 148 4 2" xfId="4347" xr:uid="{38C82E8F-5F25-4BB6-B8DE-7FAB50F7B815}"/>
    <cellStyle name="Normal 148 4 2 2" xfId="4348" xr:uid="{3538B67F-5B9E-4553-9D77-B292AF05A4DF}"/>
    <cellStyle name="Normal 148 4 3" xfId="4349" xr:uid="{4E4A76BC-7F10-4718-9721-B9BFA5694D65}"/>
    <cellStyle name="Normal 148 5" xfId="4350" xr:uid="{EA108998-CEB5-4B57-BAE0-FF898B521DCB}"/>
    <cellStyle name="Normal 148 5 2" xfId="4351" xr:uid="{012C3821-2A91-4DE9-A941-260F50C5A195}"/>
    <cellStyle name="Normal 148 6" xfId="4352" xr:uid="{B64742A1-AE1D-4204-9024-D01C5221A431}"/>
    <cellStyle name="Normal 148 6 2" xfId="4353" xr:uid="{5C98AB20-700C-492D-B98C-08E64F25B344}"/>
    <cellStyle name="Normal 148 7" xfId="4354" xr:uid="{DBA4224F-09A5-4EBC-ACA7-795192C4E631}"/>
    <cellStyle name="Normal 148_Forecast" xfId="4355" xr:uid="{A447D02B-A4EA-46D4-96CA-8CA212E87274}"/>
    <cellStyle name="Normal 149" xfId="4356" xr:uid="{0ABECAF5-26B6-4839-8477-3CE79465340F}"/>
    <cellStyle name="Normal 149 2" xfId="4357" xr:uid="{576A6DE6-E4AC-4E4B-AFFD-46E2B54A50E4}"/>
    <cellStyle name="Normal 149 2 2" xfId="4358" xr:uid="{53381A1A-2E0B-4CAA-BDD8-E0D1D756CC59}"/>
    <cellStyle name="Normal 149 2 2 2" xfId="4359" xr:uid="{11292B5D-449C-4029-8E5E-20959BE3D0BC}"/>
    <cellStyle name="Normal 149 2 2 2 2" xfId="4360" xr:uid="{D077B790-B69E-402B-BCFE-0E9FB5CD6348}"/>
    <cellStyle name="Normal 149 2 2 2 2 2" xfId="4361" xr:uid="{B31B9961-2FF2-46F5-9B28-29F278A6FC6D}"/>
    <cellStyle name="Normal 149 2 2 2 3" xfId="4362" xr:uid="{F7E2E7C0-20D4-4499-8756-116D46261078}"/>
    <cellStyle name="Normal 149 2 2 3" xfId="4363" xr:uid="{7765EC0E-284D-489A-A77E-B917A7D0A64A}"/>
    <cellStyle name="Normal 149 2 2 3 2" xfId="4364" xr:uid="{5B25575D-41B8-46F7-885B-3E6B2E821C8B}"/>
    <cellStyle name="Normal 149 2 2 4" xfId="4365" xr:uid="{89B7A4C8-3E5E-4B4C-B951-C5587B854AA1}"/>
    <cellStyle name="Normal 149 2 2 4 2" xfId="4366" xr:uid="{F3EBE4AC-D38B-46FD-B3FF-59A617FBD425}"/>
    <cellStyle name="Normal 149 2 2 5" xfId="4367" xr:uid="{4A919C1B-85DD-4EB3-9239-7659839911BD}"/>
    <cellStyle name="Normal 149 2 3" xfId="4368" xr:uid="{FFBCE439-F98D-46D0-A4B7-209C86599738}"/>
    <cellStyle name="Normal 149 2 3 2" xfId="4369" xr:uid="{DEEED400-42AD-4E98-9BBB-CAAABDF449AE}"/>
    <cellStyle name="Normal 149 2 3 2 2" xfId="4370" xr:uid="{10F48BD9-8377-4EE5-9069-E076C0A36415}"/>
    <cellStyle name="Normal 149 2 3 3" xfId="4371" xr:uid="{A2F282CF-634C-4B92-83B1-CC3A9BE4F4C6}"/>
    <cellStyle name="Normal 149 2 4" xfId="4372" xr:uid="{DB48D860-BDF9-44B3-AA32-0EB0673D6596}"/>
    <cellStyle name="Normal 149 2 4 2" xfId="4373" xr:uid="{7BB09035-447A-41BF-B3A7-FA0040BFD0F4}"/>
    <cellStyle name="Normal 149 2 5" xfId="4374" xr:uid="{A7EAA5D0-E5B7-4241-AA62-507C9E497FDE}"/>
    <cellStyle name="Normal 149 2 5 2" xfId="4375" xr:uid="{157C5F7E-2211-4952-9291-860244A2F520}"/>
    <cellStyle name="Normal 149 2 6" xfId="4376" xr:uid="{2C1AF959-1364-44DF-B97A-3010325AE8A8}"/>
    <cellStyle name="Normal 149 3" xfId="4377" xr:uid="{63881DAF-E09A-4A1A-97D0-3C3BAE51F104}"/>
    <cellStyle name="Normal 149 3 2" xfId="4378" xr:uid="{B163B35D-C90B-4F2E-8E54-89BBAB7FC241}"/>
    <cellStyle name="Normal 149 3 2 2" xfId="4379" xr:uid="{ECBAECA0-6C06-4CFA-8BBF-639711A9480F}"/>
    <cellStyle name="Normal 149 3 2 2 2" xfId="4380" xr:uid="{950AEA16-CC5D-4185-8D65-2800B61D9488}"/>
    <cellStyle name="Normal 149 3 2 3" xfId="4381" xr:uid="{EFAB17B8-25E1-44D8-878E-59EF22212900}"/>
    <cellStyle name="Normal 149 3 3" xfId="4382" xr:uid="{9AB272C5-32BC-45AA-A008-C67FCDCB36AC}"/>
    <cellStyle name="Normal 149 3 3 2" xfId="4383" xr:uid="{A66C6902-3625-4C34-BFFF-1A6C404F6B98}"/>
    <cellStyle name="Normal 149 3 4" xfId="4384" xr:uid="{DBE09ADA-1C96-4BBC-9491-A283C468C9E3}"/>
    <cellStyle name="Normal 149 3 4 2" xfId="4385" xr:uid="{7491EE36-055F-4D62-836A-8BBC4B43D150}"/>
    <cellStyle name="Normal 149 3 5" xfId="4386" xr:uid="{A53931EE-DC03-405E-816D-C89B6480A681}"/>
    <cellStyle name="Normal 149 4" xfId="4387" xr:uid="{C9EAD44E-8DAF-4BCC-BED7-DFEC743E1711}"/>
    <cellStyle name="Normal 149 4 2" xfId="4388" xr:uid="{D80DE9D5-60CE-4DED-87B8-3AAD562241EC}"/>
    <cellStyle name="Normal 149 4 2 2" xfId="4389" xr:uid="{22FED05C-878B-486C-A009-5AD4AC7B54D5}"/>
    <cellStyle name="Normal 149 4 3" xfId="4390" xr:uid="{1664670D-4E5C-4451-A0A9-32C7C1277E3A}"/>
    <cellStyle name="Normal 149 5" xfId="4391" xr:uid="{A2EC639C-9595-46B9-B092-F5A4D9249A24}"/>
    <cellStyle name="Normal 149 5 2" xfId="4392" xr:uid="{9E08F907-E80F-4F55-8C9E-4C7FC140DEA8}"/>
    <cellStyle name="Normal 149 6" xfId="4393" xr:uid="{FBA69849-489A-41DB-9B3C-10B2EE54BDB5}"/>
    <cellStyle name="Normal 149 6 2" xfId="4394" xr:uid="{4775B647-8010-442A-99B2-0C05895D53AC}"/>
    <cellStyle name="Normal 149 7" xfId="4395" xr:uid="{480CEA0C-420D-4B32-A17C-E79A62098C66}"/>
    <cellStyle name="Normal 149_Forecast" xfId="4396" xr:uid="{21B34D7C-3973-4048-B704-FEF1C779CAA5}"/>
    <cellStyle name="Normal 15" xfId="196" xr:uid="{EE9BB623-A0C7-453F-95D7-C526A14E698B}"/>
    <cellStyle name="Normal 15 2" xfId="197" xr:uid="{22BE5ADF-C459-4734-8CD3-9991B3248F24}"/>
    <cellStyle name="Normal 15 2 2" xfId="54087" xr:uid="{00000000-0005-0000-0000-000023000000}"/>
    <cellStyle name="Normal 15 3" xfId="4397" xr:uid="{3F69CF27-D786-4547-8854-D7CC2F753BE2}"/>
    <cellStyle name="Normal 15 4" xfId="4398" xr:uid="{D1BF2E67-8FE4-43FC-9D31-064DA7FFAE17}"/>
    <cellStyle name="Normal 15 5" xfId="4399" xr:uid="{88502300-2C1B-423C-A673-4B92832ECBAF}"/>
    <cellStyle name="Normal 15 6" xfId="4400" xr:uid="{D8615B37-A8DF-4A03-8869-C0C1490AD811}"/>
    <cellStyle name="Normal 150" xfId="4401" xr:uid="{EC257573-28C2-4518-B67D-8B3D590ED94E}"/>
    <cellStyle name="Normal 150 2" xfId="4402" xr:uid="{D15696F7-D4DC-4A63-8DC8-419C4C051FC0}"/>
    <cellStyle name="Normal 150 2 2" xfId="4403" xr:uid="{94FE229C-CFAF-4AD5-A735-0460BE5495C4}"/>
    <cellStyle name="Normal 150 2 2 2" xfId="4404" xr:uid="{95D24E37-B164-4B12-B40C-AB176AF51721}"/>
    <cellStyle name="Normal 150 2 2 2 2" xfId="4405" xr:uid="{3E8FBE11-9844-41B0-94D3-5D3672A3CB57}"/>
    <cellStyle name="Normal 150 2 2 2 2 2" xfId="4406" xr:uid="{73392925-7509-4088-88A2-728E020ACA16}"/>
    <cellStyle name="Normal 150 2 2 2 3" xfId="4407" xr:uid="{D1624138-8B1D-432E-9DC6-AAA99C4E37FE}"/>
    <cellStyle name="Normal 150 2 2 3" xfId="4408" xr:uid="{74C9A539-6C58-4706-94D8-F8D975BD92BF}"/>
    <cellStyle name="Normal 150 2 2 3 2" xfId="4409" xr:uid="{443A93B5-C2DC-4780-8C1F-EA9661854A1D}"/>
    <cellStyle name="Normal 150 2 2 4" xfId="4410" xr:uid="{94523048-093F-486D-99A8-5C7DD1B7AF58}"/>
    <cellStyle name="Normal 150 2 2 4 2" xfId="4411" xr:uid="{9CC3D0E4-3166-49A5-8203-DC3CAC14E061}"/>
    <cellStyle name="Normal 150 2 2 5" xfId="4412" xr:uid="{42F4C8C6-F43F-414F-95E6-125A23D100FE}"/>
    <cellStyle name="Normal 150 2 3" xfId="4413" xr:uid="{3D9B7643-2FC7-4CAA-850C-90A7E07CF179}"/>
    <cellStyle name="Normal 150 2 3 2" xfId="4414" xr:uid="{B7CA8590-5D90-4F93-AC84-35277EB5967B}"/>
    <cellStyle name="Normal 150 2 3 2 2" xfId="4415" xr:uid="{7A0F6580-615A-4C31-85E6-EC13B5ADE8EE}"/>
    <cellStyle name="Normal 150 2 3 3" xfId="4416" xr:uid="{77451CCA-F49C-4770-A711-4DF746FA1144}"/>
    <cellStyle name="Normal 150 2 4" xfId="4417" xr:uid="{65804B32-3E4C-48A3-9F88-0E79449BF6A7}"/>
    <cellStyle name="Normal 150 2 4 2" xfId="4418" xr:uid="{00E98EC1-E9A1-433C-94D0-28C0547AA9C5}"/>
    <cellStyle name="Normal 150 2 5" xfId="4419" xr:uid="{6219686F-4E61-4378-83AA-802FED279B16}"/>
    <cellStyle name="Normal 150 2 5 2" xfId="4420" xr:uid="{D670A1D1-5DCC-4487-B9A5-E1F80AA8F8C9}"/>
    <cellStyle name="Normal 150 2 6" xfId="4421" xr:uid="{43303348-19F1-4837-9112-F33C4B6A04E8}"/>
    <cellStyle name="Normal 150 3" xfId="4422" xr:uid="{AD2F132D-F099-40F4-BD72-936AF65A8D76}"/>
    <cellStyle name="Normal 150 3 2" xfId="4423" xr:uid="{2020E016-26EB-461E-A0BF-90264145782A}"/>
    <cellStyle name="Normal 150 3 2 2" xfId="4424" xr:uid="{0350DD5D-23F3-4E94-8D39-E36DA867927F}"/>
    <cellStyle name="Normal 150 3 2 2 2" xfId="4425" xr:uid="{D24F357B-79B9-45D4-B61E-A7BCAED9E81F}"/>
    <cellStyle name="Normal 150 3 2 3" xfId="4426" xr:uid="{D37AC30A-D0B5-4B1F-A343-5FDCF2C2E262}"/>
    <cellStyle name="Normal 150 3 3" xfId="4427" xr:uid="{9F0DB342-F3E7-4AFF-8FBE-D07B5E14911B}"/>
    <cellStyle name="Normal 150 3 3 2" xfId="4428" xr:uid="{80A44225-BBAE-44F1-A68D-AE1703B8604A}"/>
    <cellStyle name="Normal 150 3 4" xfId="4429" xr:uid="{FB64BC3D-5883-4F39-B759-A3E040DE7B73}"/>
    <cellStyle name="Normal 150 3 4 2" xfId="4430" xr:uid="{3E7DB66E-717D-4EC3-B9B2-9E476F2326F4}"/>
    <cellStyle name="Normal 150 3 5" xfId="4431" xr:uid="{95501420-865F-4D39-AB2B-B47C4BF09DFF}"/>
    <cellStyle name="Normal 150 4" xfId="4432" xr:uid="{20E36D4D-821B-41D2-ADC5-2F78E195CC78}"/>
    <cellStyle name="Normal 150 4 2" xfId="4433" xr:uid="{129059CC-9E42-470B-80AC-89CBDE9220E5}"/>
    <cellStyle name="Normal 150 4 2 2" xfId="4434" xr:uid="{DF0A9929-A992-40C9-8B34-55E7950B0615}"/>
    <cellStyle name="Normal 150 4 3" xfId="4435" xr:uid="{E9C51185-0364-44C1-BC29-83EF90106A0E}"/>
    <cellStyle name="Normal 150 5" xfId="4436" xr:uid="{95C179CC-AE88-4C24-8919-95F66C0ACED0}"/>
    <cellStyle name="Normal 150 5 2" xfId="4437" xr:uid="{B8A8748F-E99E-4A87-9C64-29AD0DA39DD7}"/>
    <cellStyle name="Normal 150 6" xfId="4438" xr:uid="{51262742-B665-43BE-A554-1A87E1145206}"/>
    <cellStyle name="Normal 150 6 2" xfId="4439" xr:uid="{76C5DCEA-DBD4-40CA-AEB6-F017681B3D44}"/>
    <cellStyle name="Normal 150 7" xfId="4440" xr:uid="{BE19BF2B-4F2D-4284-B41E-D83400148C72}"/>
    <cellStyle name="Normal 150_Forecast" xfId="4441" xr:uid="{F4047285-6EF3-416F-9BF3-8E0C768EFEE7}"/>
    <cellStyle name="Normal 151" xfId="4442" xr:uid="{5E733AC0-3D0E-4C5B-95E1-68E06E1698D5}"/>
    <cellStyle name="Normal 151 2" xfId="4443" xr:uid="{50A9E293-211E-4FC1-867C-440DBE02B302}"/>
    <cellStyle name="Normal 151 2 2" xfId="4444" xr:uid="{C0D62764-8DF7-4A57-B318-BB5E960F67DD}"/>
    <cellStyle name="Normal 151 2 2 2" xfId="4445" xr:uid="{2783922D-A609-4627-9802-524A2ED84DB1}"/>
    <cellStyle name="Normal 151 2 2 2 2" xfId="4446" xr:uid="{D593BD98-2297-407F-92E1-408C3E45F284}"/>
    <cellStyle name="Normal 151 2 2 2 2 2" xfId="4447" xr:uid="{0EE96E6B-4635-4DDA-9DE1-F879D2B225A9}"/>
    <cellStyle name="Normal 151 2 2 2 3" xfId="4448" xr:uid="{8CFDCCD2-8344-4D67-8F87-5313784F4040}"/>
    <cellStyle name="Normal 151 2 2 3" xfId="4449" xr:uid="{F0CA9493-485B-4E06-ADA4-C92D9EEF0510}"/>
    <cellStyle name="Normal 151 2 2 3 2" xfId="4450" xr:uid="{7E21230B-1E0B-4719-9986-C9461A3C3539}"/>
    <cellStyle name="Normal 151 2 2 4" xfId="4451" xr:uid="{93C9A566-A664-4F62-90FE-DFC4D9EACD0D}"/>
    <cellStyle name="Normal 151 2 2 4 2" xfId="4452" xr:uid="{C4D07038-1229-42EF-9286-FF7B9C7DF79D}"/>
    <cellStyle name="Normal 151 2 2 5" xfId="4453" xr:uid="{DF2332E4-E714-4EF5-AD89-E3317BE18485}"/>
    <cellStyle name="Normal 151 2 3" xfId="4454" xr:uid="{A9227E89-89FA-49F1-A5A1-F4C361BFC459}"/>
    <cellStyle name="Normal 151 2 3 2" xfId="4455" xr:uid="{C07156CD-46D3-45C1-85D6-BC586A594BC2}"/>
    <cellStyle name="Normal 151 2 3 2 2" xfId="4456" xr:uid="{7872A283-BE0A-41CD-8F7F-59BDBC6A81CA}"/>
    <cellStyle name="Normal 151 2 3 3" xfId="4457" xr:uid="{71A745C4-854A-419F-90AF-785A3DD57B55}"/>
    <cellStyle name="Normal 151 2 4" xfId="4458" xr:uid="{A360688A-A5A7-4639-B8B4-EE92E29CF402}"/>
    <cellStyle name="Normal 151 2 4 2" xfId="4459" xr:uid="{E968AB05-00D5-40D7-A2BF-ACF2988A5F89}"/>
    <cellStyle name="Normal 151 2 5" xfId="4460" xr:uid="{04555F10-72F7-4755-B348-4BBF8C011DEC}"/>
    <cellStyle name="Normal 151 2 5 2" xfId="4461" xr:uid="{74487132-27B1-4230-9139-03911B4BD550}"/>
    <cellStyle name="Normal 151 2 6" xfId="4462" xr:uid="{D48ACB52-2328-42AA-8429-1C900C258042}"/>
    <cellStyle name="Normal 151 3" xfId="4463" xr:uid="{478E9FC4-7DD2-4BE5-B51B-ABE2190E95B3}"/>
    <cellStyle name="Normal 151 3 2" xfId="4464" xr:uid="{DD4F06E9-64F2-40DD-A567-65AD6F57A9A2}"/>
    <cellStyle name="Normal 151 3 2 2" xfId="4465" xr:uid="{9A3613B4-0983-4E94-A5F5-ECF90698FB90}"/>
    <cellStyle name="Normal 151 3 2 2 2" xfId="4466" xr:uid="{7FDB300D-E3B1-45FB-ACB0-54EC4EE85504}"/>
    <cellStyle name="Normal 151 3 2 3" xfId="4467" xr:uid="{2E8ACC5B-8C15-4CA6-B9C0-283826AB381B}"/>
    <cellStyle name="Normal 151 3 3" xfId="4468" xr:uid="{869FE4B6-9BF7-44AE-A335-2B52444D1B7F}"/>
    <cellStyle name="Normal 151 3 3 2" xfId="4469" xr:uid="{B8869F86-62A9-4A10-BB16-16A7A94D8B98}"/>
    <cellStyle name="Normal 151 3 4" xfId="4470" xr:uid="{E2BEF14C-9C4A-4129-8661-84254E638068}"/>
    <cellStyle name="Normal 151 3 4 2" xfId="4471" xr:uid="{2AB513F2-5585-4C86-B52D-FCC62001E00E}"/>
    <cellStyle name="Normal 151 3 5" xfId="4472" xr:uid="{41810DB9-2E22-40CF-AB26-E348D4D3ED66}"/>
    <cellStyle name="Normal 151 4" xfId="4473" xr:uid="{6A57064C-F0D3-4CC7-8B7E-B81172AF88A5}"/>
    <cellStyle name="Normal 151 4 2" xfId="4474" xr:uid="{C09E64F4-8DA2-4086-AC8E-6806835CF8D8}"/>
    <cellStyle name="Normal 151 4 2 2" xfId="4475" xr:uid="{84A7DD32-599D-4F2C-91F6-FDCA80F0988D}"/>
    <cellStyle name="Normal 151 4 3" xfId="4476" xr:uid="{C51FCD25-608B-4CE2-AEEC-088047828345}"/>
    <cellStyle name="Normal 151 5" xfId="4477" xr:uid="{A1D213E7-2E24-43B5-9338-D51AB399D01F}"/>
    <cellStyle name="Normal 151 5 2" xfId="4478" xr:uid="{46582F03-4E0E-4301-9AF3-B23074E5BC9C}"/>
    <cellStyle name="Normal 151 6" xfId="4479" xr:uid="{C50B4140-16A5-4257-AA51-5A4BACE1DB62}"/>
    <cellStyle name="Normal 151 6 2" xfId="4480" xr:uid="{10619FA2-2AA3-49AA-A6D8-E35DD658B9AA}"/>
    <cellStyle name="Normal 151 7" xfId="4481" xr:uid="{3DCC3796-42B9-4AAC-A028-1442E8206745}"/>
    <cellStyle name="Normal 151_Forecast" xfId="4482" xr:uid="{24599F5A-02AD-4855-92A4-033A08210A24}"/>
    <cellStyle name="Normal 152" xfId="4483" xr:uid="{39D64D11-7F20-4496-A1E4-58DEA1EC11F7}"/>
    <cellStyle name="Normal 152 2" xfId="4484" xr:uid="{EE84B729-86AC-4687-B179-075BAEEB35DE}"/>
    <cellStyle name="Normal 152 2 2" xfId="4485" xr:uid="{DCE0B501-F79F-49C8-99B8-7A04EE79B2BF}"/>
    <cellStyle name="Normal 152 2 2 2" xfId="4486" xr:uid="{E0CAE0DA-1781-4311-BE11-533A89853A64}"/>
    <cellStyle name="Normal 152 2 2 2 2" xfId="4487" xr:uid="{E80A4B03-844F-4F38-BCE6-9FE8CEB394A8}"/>
    <cellStyle name="Normal 152 2 2 2 2 2" xfId="4488" xr:uid="{48FD8A7C-6B40-45FF-97CB-8E5F8637097A}"/>
    <cellStyle name="Normal 152 2 2 2 3" xfId="4489" xr:uid="{E8DD4D7C-B51C-4CC9-8074-1124031670AF}"/>
    <cellStyle name="Normal 152 2 2 3" xfId="4490" xr:uid="{FD9DBD4D-63D8-4E9C-9EB3-6EB3F92DFC53}"/>
    <cellStyle name="Normal 152 2 2 3 2" xfId="4491" xr:uid="{F1F79CAB-B244-4C7B-BF04-3073BBDCC178}"/>
    <cellStyle name="Normal 152 2 2 4" xfId="4492" xr:uid="{74D4B49D-E8B0-4B19-AFBF-69B047E85B2F}"/>
    <cellStyle name="Normal 152 2 2 4 2" xfId="4493" xr:uid="{B3E62ABD-DD4B-49AF-BE6B-6AA3D9D930AE}"/>
    <cellStyle name="Normal 152 2 2 5" xfId="4494" xr:uid="{A559CDA2-DBAB-4B51-9495-264015C5A28C}"/>
    <cellStyle name="Normal 152 2 3" xfId="4495" xr:uid="{5DD0AC43-25AA-434F-8BBE-6852E3A19111}"/>
    <cellStyle name="Normal 152 2 3 2" xfId="4496" xr:uid="{DB92A668-F0E4-4924-9414-E89BE8E8E5EC}"/>
    <cellStyle name="Normal 152 2 3 2 2" xfId="4497" xr:uid="{ACDF5BF8-AA15-4269-90B9-EF4BCF86554A}"/>
    <cellStyle name="Normal 152 2 3 3" xfId="4498" xr:uid="{3D26046F-3F65-4CD6-B1E4-84B8C6B348D8}"/>
    <cellStyle name="Normal 152 2 4" xfId="4499" xr:uid="{9A743144-C163-4FCA-B679-A98970E6B73E}"/>
    <cellStyle name="Normal 152 2 4 2" xfId="4500" xr:uid="{B550E7E6-6C79-44F1-80CB-9E6B2956CB21}"/>
    <cellStyle name="Normal 152 2 5" xfId="4501" xr:uid="{CD083515-5C20-4A36-8FBA-CD0AF2F5E0A3}"/>
    <cellStyle name="Normal 152 2 5 2" xfId="4502" xr:uid="{1EE89213-1ED7-4ABC-A26A-DF9846A0A62E}"/>
    <cellStyle name="Normal 152 2 6" xfId="4503" xr:uid="{EA4BEEF6-41A1-4CEA-8A74-3A3C0B9B8AA1}"/>
    <cellStyle name="Normal 152 3" xfId="4504" xr:uid="{3452BEE5-BA27-4D5A-854B-B8692055827B}"/>
    <cellStyle name="Normal 152 3 2" xfId="4505" xr:uid="{8F9C2BD5-2727-45C2-8D13-DB4B8BAA64C4}"/>
    <cellStyle name="Normal 152 3 2 2" xfId="4506" xr:uid="{33F3973E-E305-4667-9BF6-24B872FE3516}"/>
    <cellStyle name="Normal 152 3 2 2 2" xfId="4507" xr:uid="{8C4D1099-331F-4218-99CA-036F99DD98F7}"/>
    <cellStyle name="Normal 152 3 2 3" xfId="4508" xr:uid="{41DFC20B-0B1F-4898-9DF3-B437A38955EE}"/>
    <cellStyle name="Normal 152 3 3" xfId="4509" xr:uid="{30C0148B-0F31-4058-9547-0EEC5A608162}"/>
    <cellStyle name="Normal 152 3 3 2" xfId="4510" xr:uid="{608BD43B-44C9-4CE2-A14B-FB27C9839C81}"/>
    <cellStyle name="Normal 152 3 4" xfId="4511" xr:uid="{9FE4A0CD-8183-4EF1-BF38-72B68067E65A}"/>
    <cellStyle name="Normal 152 3 4 2" xfId="4512" xr:uid="{66FE7FAF-10EB-4850-A3CE-C7C4CCE1D12B}"/>
    <cellStyle name="Normal 152 3 5" xfId="4513" xr:uid="{7472483B-ABFA-41EF-8D9D-88971D9A8642}"/>
    <cellStyle name="Normal 152 4" xfId="4514" xr:uid="{5C9BBB85-C9F3-4957-909F-E9FCB0527129}"/>
    <cellStyle name="Normal 152 4 2" xfId="4515" xr:uid="{4A0D687A-AA1B-4E04-9BE4-5B40C794C8A2}"/>
    <cellStyle name="Normal 152 4 2 2" xfId="4516" xr:uid="{276CF66C-7753-4F74-A1BD-649919041181}"/>
    <cellStyle name="Normal 152 4 3" xfId="4517" xr:uid="{B5DE978F-84A7-419A-A2EF-F07EB2156FC6}"/>
    <cellStyle name="Normal 152 5" xfId="4518" xr:uid="{DB5594ED-04F9-4D4C-8CA0-2FBAC90FA692}"/>
    <cellStyle name="Normal 152 5 2" xfId="4519" xr:uid="{CC67C4F1-1B8A-436C-A3FD-D0D6DF00A030}"/>
    <cellStyle name="Normal 152 6" xfId="4520" xr:uid="{648A1934-8566-4B66-B575-F6072C0ED7AD}"/>
    <cellStyle name="Normal 152 6 2" xfId="4521" xr:uid="{92FC5CC9-9A87-4C87-9CAE-90DDB6C3B1D5}"/>
    <cellStyle name="Normal 152 7" xfId="4522" xr:uid="{04E311C2-45B0-459F-A5A8-0FEB49BED60C}"/>
    <cellStyle name="Normal 152_Forecast" xfId="4523" xr:uid="{503161BA-92A4-41DC-950C-73E3444BCE4F}"/>
    <cellStyle name="Normal 153" xfId="4524" xr:uid="{5D8291C8-81AF-4473-8BBA-D3A7A571E9B6}"/>
    <cellStyle name="Normal 153 2" xfId="4525" xr:uid="{926B6C4A-7C4B-4035-9825-F9761ABAFD99}"/>
    <cellStyle name="Normal 153 2 2" xfId="4526" xr:uid="{7880C26D-3BE7-43C9-9DAC-606BFD567B8C}"/>
    <cellStyle name="Normal 153 2 2 2" xfId="4527" xr:uid="{55D57FC3-6816-4626-A1E6-E39C3F5C7F2A}"/>
    <cellStyle name="Normal 153 2 2 2 2" xfId="4528" xr:uid="{8A911475-F673-4A94-AF3F-CBBF078C0D51}"/>
    <cellStyle name="Normal 153 2 2 2 2 2" xfId="4529" xr:uid="{991E9C3B-2A79-49AA-95BD-7B84FB25794E}"/>
    <cellStyle name="Normal 153 2 2 2 3" xfId="4530" xr:uid="{F8342D9F-0BD7-49D3-8C19-C2724933292F}"/>
    <cellStyle name="Normal 153 2 2 3" xfId="4531" xr:uid="{131989E2-F596-431D-B89E-B5B98602DB5A}"/>
    <cellStyle name="Normal 153 2 2 3 2" xfId="4532" xr:uid="{933AE41C-622A-47FC-849F-15748DE005BC}"/>
    <cellStyle name="Normal 153 2 2 4" xfId="4533" xr:uid="{3F6CFA12-A7E7-4BC9-A15F-7B5D572B8050}"/>
    <cellStyle name="Normal 153 2 2 4 2" xfId="4534" xr:uid="{F52142C1-DD0A-4826-8301-0631F02BC5A1}"/>
    <cellStyle name="Normal 153 2 2 5" xfId="4535" xr:uid="{B79F5F76-0344-41B1-B03D-4A9E42F1327A}"/>
    <cellStyle name="Normal 153 2 3" xfId="4536" xr:uid="{11283A1A-AD83-406E-BF8A-15F0E64B93B6}"/>
    <cellStyle name="Normal 153 2 3 2" xfId="4537" xr:uid="{A180BCF4-EB15-40DC-BD36-00B5BCA91CA3}"/>
    <cellStyle name="Normal 153 2 3 2 2" xfId="4538" xr:uid="{C72471C9-4853-4A1D-879B-C9050EC44678}"/>
    <cellStyle name="Normal 153 2 3 3" xfId="4539" xr:uid="{CBA87241-FA9E-45DD-A42E-AFDA15C3CFAF}"/>
    <cellStyle name="Normal 153 2 4" xfId="4540" xr:uid="{B290D2FC-B41C-45F5-9714-1B8E8FBBAA13}"/>
    <cellStyle name="Normal 153 2 4 2" xfId="4541" xr:uid="{5AA6332D-B83A-40A7-BA1C-A266AC6F043E}"/>
    <cellStyle name="Normal 153 2 5" xfId="4542" xr:uid="{DC5CF1C1-D212-4098-8DF9-9647292A3404}"/>
    <cellStyle name="Normal 153 2 5 2" xfId="4543" xr:uid="{C3FCDFD9-D010-4008-98DA-E0FD2D484A80}"/>
    <cellStyle name="Normal 153 2 6" xfId="4544" xr:uid="{6A0B7D18-277C-4096-8ECB-4DCCC07332D5}"/>
    <cellStyle name="Normal 153 3" xfId="4545" xr:uid="{F562128B-FC7F-4F4C-B045-53CEF4E7F7C4}"/>
    <cellStyle name="Normal 153 3 2" xfId="4546" xr:uid="{BD7F3AC0-0B5E-4B70-B305-EAA9D0998A74}"/>
    <cellStyle name="Normal 153 3 2 2" xfId="4547" xr:uid="{084855FE-8893-4A0C-8CC6-55C580D1A0B1}"/>
    <cellStyle name="Normal 153 3 2 2 2" xfId="4548" xr:uid="{8CC3F666-5144-440E-9EB9-9067F64C3762}"/>
    <cellStyle name="Normal 153 3 2 3" xfId="4549" xr:uid="{0BBD8106-5C8F-4BC9-8E18-262566FF5C93}"/>
    <cellStyle name="Normal 153 3 3" xfId="4550" xr:uid="{8A22F8EF-B0A4-48CD-8E29-58944123B107}"/>
    <cellStyle name="Normal 153 3 3 2" xfId="4551" xr:uid="{E7312EBB-9A27-4AF2-98F6-56CE61F1068B}"/>
    <cellStyle name="Normal 153 3 4" xfId="4552" xr:uid="{9F539B7A-DFAE-4E7E-8A4A-753E21AEFDE4}"/>
    <cellStyle name="Normal 153 3 4 2" xfId="4553" xr:uid="{6573ED77-B874-4C66-84C6-20AB953D8EA3}"/>
    <cellStyle name="Normal 153 3 5" xfId="4554" xr:uid="{826E08C9-FE3F-4A79-A248-6A571529DBAF}"/>
    <cellStyle name="Normal 153 4" xfId="4555" xr:uid="{2B57FEDB-BEF5-4177-8BE3-E4E43965EED5}"/>
    <cellStyle name="Normal 153 4 2" xfId="4556" xr:uid="{785C9ACD-88A4-462C-91AE-5C0F0C69532C}"/>
    <cellStyle name="Normal 153 4 2 2" xfId="4557" xr:uid="{87C998B9-9392-4ADC-8A4F-11FEB2F412F7}"/>
    <cellStyle name="Normal 153 4 3" xfId="4558" xr:uid="{67EF802D-951C-46DD-93C2-2681FBFF25D0}"/>
    <cellStyle name="Normal 153 5" xfId="4559" xr:uid="{A9581825-CC93-403E-B2A5-CA5E5763A3E5}"/>
    <cellStyle name="Normal 153 5 2" xfId="4560" xr:uid="{ACCC6E27-D541-4CA0-B6F2-38DA345ADA22}"/>
    <cellStyle name="Normal 153 6" xfId="4561" xr:uid="{83BE34EF-219B-4CCE-A57A-C707AA372C37}"/>
    <cellStyle name="Normal 153 6 2" xfId="4562" xr:uid="{B2806F2A-1DA2-4F15-B9F5-1B5367E33930}"/>
    <cellStyle name="Normal 153 7" xfId="4563" xr:uid="{7DECFA0B-564D-4845-A2AC-0EC9DF6B3C5A}"/>
    <cellStyle name="Normal 153_Forecast" xfId="4564" xr:uid="{D190DABA-C252-4E65-96EB-9D13EE9E6CDF}"/>
    <cellStyle name="Normal 154" xfId="4565" xr:uid="{376BD19A-2238-4E8C-8392-CF3BD8641CF6}"/>
    <cellStyle name="Normal 154 2" xfId="4566" xr:uid="{E0C717EF-4942-4A60-923E-C2E31AF45408}"/>
    <cellStyle name="Normal 154 2 2" xfId="4567" xr:uid="{8088E6C3-15DF-4A9E-B550-C9EDFBA60AB0}"/>
    <cellStyle name="Normal 154 2 2 2" xfId="4568" xr:uid="{FEAB0723-B1BE-4F4B-97F0-182EE22B4C4B}"/>
    <cellStyle name="Normal 154 2 2 2 2" xfId="4569" xr:uid="{2431A6A8-36E2-4FEA-8A55-8F2F6366031B}"/>
    <cellStyle name="Normal 154 2 2 2 2 2" xfId="4570" xr:uid="{FEFF75BE-5BF0-4B60-96DC-3F1B350F469C}"/>
    <cellStyle name="Normal 154 2 2 2 3" xfId="4571" xr:uid="{AB7F2B6D-E99F-4526-AF42-175AE641241F}"/>
    <cellStyle name="Normal 154 2 2 3" xfId="4572" xr:uid="{B9C80D8F-345A-4BF1-A539-03901B395AAE}"/>
    <cellStyle name="Normal 154 2 2 3 2" xfId="4573" xr:uid="{21309EF8-9294-48DF-9FB3-366159783639}"/>
    <cellStyle name="Normal 154 2 2 4" xfId="4574" xr:uid="{2F9B07B4-03C4-43D6-A83F-D357E49A04D8}"/>
    <cellStyle name="Normal 154 2 2 4 2" xfId="4575" xr:uid="{F03243CA-54EC-475F-BBFC-51AA087CC681}"/>
    <cellStyle name="Normal 154 2 2 5" xfId="4576" xr:uid="{D848E650-9AA0-491E-84C5-C1A854AD619B}"/>
    <cellStyle name="Normal 154 2 3" xfId="4577" xr:uid="{D9AD042A-2FC8-4868-885A-34B6B5635B62}"/>
    <cellStyle name="Normal 154 2 3 2" xfId="4578" xr:uid="{60A88230-9DD6-4CF8-AD7D-9DF79896BD14}"/>
    <cellStyle name="Normal 154 2 3 2 2" xfId="4579" xr:uid="{ADF1DB8B-2E92-4F0B-94EC-2113852F423F}"/>
    <cellStyle name="Normal 154 2 3 3" xfId="4580" xr:uid="{16DEA7B9-A6A3-4A1B-A5E8-58170C781984}"/>
    <cellStyle name="Normal 154 2 4" xfId="4581" xr:uid="{F6668ACF-FCAA-4B34-B672-CFD0C99D98F1}"/>
    <cellStyle name="Normal 154 2 4 2" xfId="4582" xr:uid="{F084DF4C-3CA9-4B61-92DB-E936D0BCEA39}"/>
    <cellStyle name="Normal 154 2 5" xfId="4583" xr:uid="{9B8E4071-4991-451A-B5D9-216E9146524A}"/>
    <cellStyle name="Normal 154 2 5 2" xfId="4584" xr:uid="{76AE08C2-06C4-4EEA-8B5D-2E710A3F2E03}"/>
    <cellStyle name="Normal 154 2 6" xfId="4585" xr:uid="{C3602802-11A5-4ECE-9142-5FB166AE59C1}"/>
    <cellStyle name="Normal 154 3" xfId="4586" xr:uid="{34F83280-E8D8-46C8-BA38-A8493A5DE2C7}"/>
    <cellStyle name="Normal 154 3 2" xfId="4587" xr:uid="{3E192D72-D9D3-47C2-897C-25D39175C420}"/>
    <cellStyle name="Normal 154 3 2 2" xfId="4588" xr:uid="{27FD27EB-1FFB-46FA-97E8-839BB726D526}"/>
    <cellStyle name="Normal 154 3 2 2 2" xfId="4589" xr:uid="{70329255-1907-4329-B497-822257F9CD13}"/>
    <cellStyle name="Normal 154 3 2 3" xfId="4590" xr:uid="{D9EFD956-9453-47DF-ACE9-B69438A855F0}"/>
    <cellStyle name="Normal 154 3 3" xfId="4591" xr:uid="{B9D7136E-5AB4-4DAC-9D10-EE685057D6AD}"/>
    <cellStyle name="Normal 154 3 3 2" xfId="4592" xr:uid="{F1768295-45A1-4B3B-96D7-DA72E42051BC}"/>
    <cellStyle name="Normal 154 3 4" xfId="4593" xr:uid="{A3B5C133-9C00-493A-8837-895F536E6482}"/>
    <cellStyle name="Normal 154 3 4 2" xfId="4594" xr:uid="{42B28106-F5DF-4ACD-B11C-51338DE84B13}"/>
    <cellStyle name="Normal 154 3 5" xfId="4595" xr:uid="{A11530B3-68E1-4DE5-AFBB-9E5744E6B3BE}"/>
    <cellStyle name="Normal 154 4" xfId="4596" xr:uid="{10F5E9C2-6920-4C6B-B17F-9019101E3749}"/>
    <cellStyle name="Normal 154 4 2" xfId="4597" xr:uid="{E9B5ED67-415E-4A13-AE65-048DBB5009DA}"/>
    <cellStyle name="Normal 154 4 2 2" xfId="4598" xr:uid="{D741750E-66FE-412D-A176-45F2CF9E7507}"/>
    <cellStyle name="Normal 154 4 3" xfId="4599" xr:uid="{92E65B50-D10B-4F66-BA03-B8446E5FF8E9}"/>
    <cellStyle name="Normal 154 5" xfId="4600" xr:uid="{7C8A0ECD-1EA5-4D1C-8FBE-0DA01F2883A5}"/>
    <cellStyle name="Normal 154 5 2" xfId="4601" xr:uid="{3E57CDA3-7E37-466C-8152-0C77258EF63E}"/>
    <cellStyle name="Normal 154 6" xfId="4602" xr:uid="{73BB00B7-AF32-4799-9D71-59B4556F5E1E}"/>
    <cellStyle name="Normal 154 6 2" xfId="4603" xr:uid="{A19F4F4B-2B43-4428-98E8-32997D06E8ED}"/>
    <cellStyle name="Normal 154 7" xfId="4604" xr:uid="{43257AD9-B828-408D-BCBF-61BD6E24B8AF}"/>
    <cellStyle name="Normal 154_Forecast" xfId="4605" xr:uid="{D73C508B-CEE0-481B-B1B2-F76DA14302E2}"/>
    <cellStyle name="Normal 155" xfId="4606" xr:uid="{F2A63C2E-8107-4209-9465-A01F5BF6E287}"/>
    <cellStyle name="Normal 155 2" xfId="4607" xr:uid="{C559A9D1-09AE-43B2-8F71-BF7E9D66FE11}"/>
    <cellStyle name="Normal 155 2 2" xfId="4608" xr:uid="{A798690C-79D0-4547-8ED5-661462CB9B58}"/>
    <cellStyle name="Normal 155 2 2 2" xfId="4609" xr:uid="{A19DC4D6-4FEA-4A9D-B79E-5DD7FADC2EDC}"/>
    <cellStyle name="Normal 155 2 2 2 2" xfId="4610" xr:uid="{250F1014-584B-48DE-8854-1625B850332B}"/>
    <cellStyle name="Normal 155 2 2 2 2 2" xfId="4611" xr:uid="{5E8ACB6F-EB9C-4ADE-A0FE-A768DF664774}"/>
    <cellStyle name="Normal 155 2 2 2 3" xfId="4612" xr:uid="{60519640-3679-4AE0-BCC1-FE97D953D100}"/>
    <cellStyle name="Normal 155 2 2 3" xfId="4613" xr:uid="{769616B3-816D-4303-A0E9-6ED89BD2C33F}"/>
    <cellStyle name="Normal 155 2 2 3 2" xfId="4614" xr:uid="{BF42C533-D447-41E9-8F1A-7DD5418C89E9}"/>
    <cellStyle name="Normal 155 2 2 4" xfId="4615" xr:uid="{9C62251A-F7A9-4E76-B6BD-477080216E3A}"/>
    <cellStyle name="Normal 155 2 2 4 2" xfId="4616" xr:uid="{E950572D-33AD-4F72-8327-BE0F9BA1B169}"/>
    <cellStyle name="Normal 155 2 2 5" xfId="4617" xr:uid="{EA0F12D7-05E8-4913-B954-844C7B985713}"/>
    <cellStyle name="Normal 155 2 3" xfId="4618" xr:uid="{4D5CDC60-765D-49B6-BBDB-AC2F557AB7D9}"/>
    <cellStyle name="Normal 155 2 3 2" xfId="4619" xr:uid="{5A2744DA-4E2B-4A48-BEA5-12697B50EE37}"/>
    <cellStyle name="Normal 155 2 3 2 2" xfId="4620" xr:uid="{68158ADD-B4AD-4F45-8684-6E62B85748E4}"/>
    <cellStyle name="Normal 155 2 3 3" xfId="4621" xr:uid="{D9F714FB-DEE1-4E2D-97C8-2B851D525587}"/>
    <cellStyle name="Normal 155 2 4" xfId="4622" xr:uid="{38A8A081-5EF3-4C82-B770-285B583BA00B}"/>
    <cellStyle name="Normal 155 2 4 2" xfId="4623" xr:uid="{7E0FDEB2-2884-482A-AC14-A9AE6EE418CA}"/>
    <cellStyle name="Normal 155 2 5" xfId="4624" xr:uid="{38ADA221-1CC0-4EAF-8DED-20E8F2FD9F6B}"/>
    <cellStyle name="Normal 155 2 5 2" xfId="4625" xr:uid="{12A135C1-4D29-432C-9087-1B12B85ADE3E}"/>
    <cellStyle name="Normal 155 2 6" xfId="4626" xr:uid="{E6A19244-047A-4FE8-9B16-262606645664}"/>
    <cellStyle name="Normal 155 3" xfId="4627" xr:uid="{7A6599D4-5204-4A3E-8CD6-EEE5D09D7F13}"/>
    <cellStyle name="Normal 155 3 2" xfId="4628" xr:uid="{87349B00-0B1E-44A3-B03B-187280ED3374}"/>
    <cellStyle name="Normal 155 3 2 2" xfId="4629" xr:uid="{0D1F3DA0-403F-4A51-AB97-BC23D8085ECB}"/>
    <cellStyle name="Normal 155 3 2 2 2" xfId="4630" xr:uid="{9E4FE647-44F5-4690-AC78-3E70072D881E}"/>
    <cellStyle name="Normal 155 3 2 3" xfId="4631" xr:uid="{92254EBF-FC7D-411D-9550-CB576AFA7879}"/>
    <cellStyle name="Normal 155 3 3" xfId="4632" xr:uid="{6D423145-DEBF-4524-8BD2-7B0CA2DB12FF}"/>
    <cellStyle name="Normal 155 3 3 2" xfId="4633" xr:uid="{6D4E7DD4-C588-4433-890A-26F4241E4E22}"/>
    <cellStyle name="Normal 155 3 4" xfId="4634" xr:uid="{0CBAE7A9-DA76-4164-BFFB-E591714B0A4F}"/>
    <cellStyle name="Normal 155 3 4 2" xfId="4635" xr:uid="{AA4FC005-1F3A-46E3-90A7-24E6A6946BC5}"/>
    <cellStyle name="Normal 155 3 5" xfId="4636" xr:uid="{29B43D7D-2951-4BF7-B225-95E077CC4AC0}"/>
    <cellStyle name="Normal 155 4" xfId="4637" xr:uid="{D7AF1E8D-7719-41ED-B58E-A8400C5933DC}"/>
    <cellStyle name="Normal 155 4 2" xfId="4638" xr:uid="{5AC15701-8F6A-4D79-806F-17A82754C6E3}"/>
    <cellStyle name="Normal 155 4 2 2" xfId="4639" xr:uid="{40062B52-A1B3-4BB3-8D1F-CBFA062D1688}"/>
    <cellStyle name="Normal 155 4 3" xfId="4640" xr:uid="{98AC143B-B1E6-44F5-BAB9-B9976BB272FD}"/>
    <cellStyle name="Normal 155 5" xfId="4641" xr:uid="{CD3584A9-4977-4397-BFCA-D536C78002FA}"/>
    <cellStyle name="Normal 155 5 2" xfId="4642" xr:uid="{7CF0734B-846D-4509-9857-AEB0F4EB77AE}"/>
    <cellStyle name="Normal 155 6" xfId="4643" xr:uid="{4610FEAE-462A-430E-8651-FA5ACC7E2F5E}"/>
    <cellStyle name="Normal 155 6 2" xfId="4644" xr:uid="{EB8EC96B-8447-4364-9428-EC04CD91117C}"/>
    <cellStyle name="Normal 155 7" xfId="4645" xr:uid="{72EDB203-E907-470F-903D-8F53E6401106}"/>
    <cellStyle name="Normal 155_DSub" xfId="4646" xr:uid="{6B783940-681B-414F-87A3-6CDC591261E9}"/>
    <cellStyle name="Normal 156" xfId="4647" xr:uid="{D65F8D1C-E69E-40D6-B5B4-78E8038203A1}"/>
    <cellStyle name="Normal 156 2" xfId="4648" xr:uid="{BEE1FAB5-4E36-40A2-A76E-885A7BD1524C}"/>
    <cellStyle name="Normal 156 2 2" xfId="4649" xr:uid="{AEDEDC20-13A9-439B-BAB6-1195C203D882}"/>
    <cellStyle name="Normal 156 2 2 2" xfId="4650" xr:uid="{53448350-AF76-4B89-AFF2-B256F63F7DC0}"/>
    <cellStyle name="Normal 156 2 2 2 2" xfId="4651" xr:uid="{DACF3F64-2341-41C7-AB32-70CBDE0402DC}"/>
    <cellStyle name="Normal 156 2 2 2 2 2" xfId="4652" xr:uid="{853E9943-B19C-4C33-AF01-DC6CFD2859D0}"/>
    <cellStyle name="Normal 156 2 2 2 3" xfId="4653" xr:uid="{F577018D-E744-4A23-85BD-42E96DD4B73D}"/>
    <cellStyle name="Normal 156 2 2 3" xfId="4654" xr:uid="{09B041CE-1669-4F60-B5EE-7C93EE59594C}"/>
    <cellStyle name="Normal 156 2 2 3 2" xfId="4655" xr:uid="{C9881AC0-D503-4574-956B-1E3C0A8B7E0D}"/>
    <cellStyle name="Normal 156 2 2 4" xfId="4656" xr:uid="{7D5D5BCE-7ED2-42D3-A015-3B88E0D874D9}"/>
    <cellStyle name="Normal 156 2 2 4 2" xfId="4657" xr:uid="{A2588A2B-3BED-44F3-B422-EC47F297D518}"/>
    <cellStyle name="Normal 156 2 2 5" xfId="4658" xr:uid="{BF5207B8-2A58-4048-A208-6BCF359F468D}"/>
    <cellStyle name="Normal 156 2 3" xfId="4659" xr:uid="{66844C5F-11C2-4BB4-91BF-479A2366B867}"/>
    <cellStyle name="Normal 156 2 3 2" xfId="4660" xr:uid="{B74CC9D2-8AF6-4CD4-9438-9DE5597F262F}"/>
    <cellStyle name="Normal 156 2 3 2 2" xfId="4661" xr:uid="{BE5A2C80-6681-4A47-AEA0-8D90D823651B}"/>
    <cellStyle name="Normal 156 2 3 3" xfId="4662" xr:uid="{C90E2409-1124-4A22-8A50-AE8236D5235C}"/>
    <cellStyle name="Normal 156 2 4" xfId="4663" xr:uid="{2112E5A7-2C49-42FA-90BE-141495BEA606}"/>
    <cellStyle name="Normal 156 2 4 2" xfId="4664" xr:uid="{C3C64AC6-6F5E-48D1-85F7-7ADD1B2E2812}"/>
    <cellStyle name="Normal 156 2 5" xfId="4665" xr:uid="{A68FD2E3-BC72-4D7A-9472-9D911CA7668C}"/>
    <cellStyle name="Normal 156 2 5 2" xfId="4666" xr:uid="{8863D0E2-A452-416B-A420-4742F8689C88}"/>
    <cellStyle name="Normal 156 2 6" xfId="4667" xr:uid="{57CF7109-3DA8-4791-A079-B6304C4E2AD5}"/>
    <cellStyle name="Normal 156 3" xfId="4668" xr:uid="{6BC82BA1-B5CA-4142-B127-2BCB3263EB1B}"/>
    <cellStyle name="Normal 156 3 2" xfId="4669" xr:uid="{28B15E0E-A613-4CA2-BF0F-9EA675734D0B}"/>
    <cellStyle name="Normal 156 3 2 2" xfId="4670" xr:uid="{C83A07FB-7A0E-4D9E-8165-047E0C3DC298}"/>
    <cellStyle name="Normal 156 3 2 2 2" xfId="4671" xr:uid="{BB461618-0FE6-462C-95D7-5E6EE360444B}"/>
    <cellStyle name="Normal 156 3 2 3" xfId="4672" xr:uid="{6BA3F312-6A70-4574-9D68-1CFDE5078F9F}"/>
    <cellStyle name="Normal 156 3 3" xfId="4673" xr:uid="{0009A5BA-D1A8-4D73-A154-D70C3B0174BA}"/>
    <cellStyle name="Normal 156 3 3 2" xfId="4674" xr:uid="{567D0117-27E9-40E4-A7CD-BC2E6A40A19A}"/>
    <cellStyle name="Normal 156 3 4" xfId="4675" xr:uid="{88DA6ABF-DD6F-4D23-BB2A-C90FB4838EB4}"/>
    <cellStyle name="Normal 156 3 4 2" xfId="4676" xr:uid="{8267A5F3-0EC5-4805-BD22-3E09994A42BB}"/>
    <cellStyle name="Normal 156 3 5" xfId="4677" xr:uid="{4C333AF2-93AA-45F9-9739-D4A548FF6F3C}"/>
    <cellStyle name="Normal 156 4" xfId="4678" xr:uid="{C301C89F-1A77-45E4-970D-23231C503580}"/>
    <cellStyle name="Normal 156 4 2" xfId="4679" xr:uid="{6A5EB27E-AB74-45AD-A868-B2A24FD1EA75}"/>
    <cellStyle name="Normal 156 4 2 2" xfId="4680" xr:uid="{044BB89A-746C-4976-AED8-0F8CE6D571A6}"/>
    <cellStyle name="Normal 156 4 3" xfId="4681" xr:uid="{0DEE77EE-3518-45A0-B70C-A7168441137C}"/>
    <cellStyle name="Normal 156 5" xfId="4682" xr:uid="{E5C5A662-3A63-4614-B931-B2E1CC7E196F}"/>
    <cellStyle name="Normal 156 5 2" xfId="4683" xr:uid="{A8532CBC-5DCF-41BD-9434-ADB87477BA9A}"/>
    <cellStyle name="Normal 156 6" xfId="4684" xr:uid="{8A271F08-48BE-419E-8265-5366B8BB1B59}"/>
    <cellStyle name="Normal 156 6 2" xfId="4685" xr:uid="{58538F38-B523-4312-9CA5-D82487A2EFE7}"/>
    <cellStyle name="Normal 156 7" xfId="4686" xr:uid="{8A6B0984-E850-45C6-A2F0-EB7350262641}"/>
    <cellStyle name="Normal 156_Forecast" xfId="4687" xr:uid="{94A1E547-F950-4296-9851-6EAB65FCD72D}"/>
    <cellStyle name="Normal 157" xfId="4688" xr:uid="{350DDD9C-2AAC-44DD-B6F4-484F06CFEB9E}"/>
    <cellStyle name="Normal 157 2" xfId="4689" xr:uid="{0C289B23-24A6-496B-ADCF-77A18F28E743}"/>
    <cellStyle name="Normal 157 2 2" xfId="4690" xr:uid="{7E1CA5EC-0055-454B-B828-8252B827B6F5}"/>
    <cellStyle name="Normal 157 2 2 2" xfId="4691" xr:uid="{74EE8DA1-C0EA-4E72-AFEF-BA3BBB6FA4C8}"/>
    <cellStyle name="Normal 157 2 2 2 2" xfId="4692" xr:uid="{CE70631A-815E-4B18-B9B5-BB2102F92F10}"/>
    <cellStyle name="Normal 157 2 2 2 2 2" xfId="4693" xr:uid="{C2A9B97D-3428-4A6E-87D3-78C6350B763F}"/>
    <cellStyle name="Normal 157 2 2 2 3" xfId="4694" xr:uid="{5A18911C-0963-46E0-A131-45CFE0CD5115}"/>
    <cellStyle name="Normal 157 2 2 3" xfId="4695" xr:uid="{A678DD1C-030F-49DB-B82B-556AD2DA5133}"/>
    <cellStyle name="Normal 157 2 2 3 2" xfId="4696" xr:uid="{FB40B38B-A724-4508-BD8A-FD17A1CCAF8A}"/>
    <cellStyle name="Normal 157 2 2 4" xfId="4697" xr:uid="{D839D06D-DB79-439C-AC6F-ACA60A1BB788}"/>
    <cellStyle name="Normal 157 2 2 4 2" xfId="4698" xr:uid="{BAEBA891-4D1A-49D9-B6D1-60AD7CAA6D58}"/>
    <cellStyle name="Normal 157 2 2 5" xfId="4699" xr:uid="{707D1D96-CF5E-4280-90B2-E6363789351C}"/>
    <cellStyle name="Normal 157 2 3" xfId="4700" xr:uid="{6B4EE39F-C640-4E9D-8722-266EB942A9D2}"/>
    <cellStyle name="Normal 157 2 3 2" xfId="4701" xr:uid="{C3CC013C-D308-4FE1-B44B-1BE174BC10F9}"/>
    <cellStyle name="Normal 157 2 3 2 2" xfId="4702" xr:uid="{280F22F9-128B-4006-A05F-E32CB0F2152D}"/>
    <cellStyle name="Normal 157 2 3 3" xfId="4703" xr:uid="{B4021D83-A7B4-4E7C-8115-1F46A5ACBB8F}"/>
    <cellStyle name="Normal 157 2 4" xfId="4704" xr:uid="{A13FD490-E6A4-408F-A90A-BE8CF3A6956A}"/>
    <cellStyle name="Normal 157 2 4 2" xfId="4705" xr:uid="{A4130226-F78A-40C4-A8E6-46F8C8E990F1}"/>
    <cellStyle name="Normal 157 2 5" xfId="4706" xr:uid="{E2CC1409-9841-428B-A5C7-89D8F4FDDE63}"/>
    <cellStyle name="Normal 157 2 5 2" xfId="4707" xr:uid="{BDEF7560-95B9-49CF-8F16-B6BA18E658BA}"/>
    <cellStyle name="Normal 157 2 6" xfId="4708" xr:uid="{1BDBEB50-4F8C-4806-A8E1-82D9F482C839}"/>
    <cellStyle name="Normal 157 3" xfId="4709" xr:uid="{039941A9-3836-4ED3-BE6C-31110BC71F77}"/>
    <cellStyle name="Normal 157 3 2" xfId="4710" xr:uid="{BEB4A874-D8E6-405B-8FE6-AB99F6122102}"/>
    <cellStyle name="Normal 157 3 2 2" xfId="4711" xr:uid="{B444B415-0BBA-4A88-AA3A-5F7535B3E7A2}"/>
    <cellStyle name="Normal 157 3 2 2 2" xfId="4712" xr:uid="{51DDC0B4-B76D-4A5B-B41D-0BFE9FDCA881}"/>
    <cellStyle name="Normal 157 3 2 3" xfId="4713" xr:uid="{46E6FB44-C3E1-4AD9-B939-4CBE23A407E4}"/>
    <cellStyle name="Normal 157 3 3" xfId="4714" xr:uid="{E13B15A6-DBF8-497B-A984-15D0D08203C4}"/>
    <cellStyle name="Normal 157 3 3 2" xfId="4715" xr:uid="{7B60257D-A98A-42C2-A736-9C4677A1BB9F}"/>
    <cellStyle name="Normal 157 3 4" xfId="4716" xr:uid="{30348DBB-934D-45B9-88FD-94E0AC1BE7DF}"/>
    <cellStyle name="Normal 157 3 4 2" xfId="4717" xr:uid="{B6A22324-E5D1-43C2-9FFF-D34E152AF2DE}"/>
    <cellStyle name="Normal 157 3 5" xfId="4718" xr:uid="{2AB2DE0A-6CC9-4F00-AF1D-4C90E7EDC429}"/>
    <cellStyle name="Normal 157 4" xfId="4719" xr:uid="{24958D89-0A7C-40A3-8C8E-6185E3D5B8BE}"/>
    <cellStyle name="Normal 157 4 2" xfId="4720" xr:uid="{D6E29EA9-47F4-4600-B7DE-A783B257973A}"/>
    <cellStyle name="Normal 157 4 2 2" xfId="4721" xr:uid="{40886A32-FCFB-45D7-A23A-FF242CA579AA}"/>
    <cellStyle name="Normal 157 4 3" xfId="4722" xr:uid="{27BD5E49-0B85-430B-BDD6-E2CE7FE5D197}"/>
    <cellStyle name="Normal 157 5" xfId="4723" xr:uid="{242F2F9D-B2AD-4703-99D7-3B79015F6D5F}"/>
    <cellStyle name="Normal 157 5 2" xfId="4724" xr:uid="{D54B9AB4-8AE4-401D-805F-FB973EEAD264}"/>
    <cellStyle name="Normal 157 6" xfId="4725" xr:uid="{F7AAC902-5C43-4F84-A046-5F5B415C9FC1}"/>
    <cellStyle name="Normal 157 6 2" xfId="4726" xr:uid="{ECB0623D-DB00-46A2-B6FA-5297EA97A2DE}"/>
    <cellStyle name="Normal 157 7" xfId="4727" xr:uid="{9A2A2E59-ACC8-4144-89C4-6FD113E9513C}"/>
    <cellStyle name="Normal 157_Forecast" xfId="4728" xr:uid="{5D4E657B-6FAD-4735-959E-715E8A108F4D}"/>
    <cellStyle name="Normal 158" xfId="4729" xr:uid="{2F39A000-A933-4FE7-9CA6-B2E35BEFAD48}"/>
    <cellStyle name="Normal 158 2" xfId="4730" xr:uid="{9897364C-C679-4B10-982C-422922878915}"/>
    <cellStyle name="Normal 158 2 2" xfId="4731" xr:uid="{1082DBA7-8AE0-495E-92EF-351456960AC7}"/>
    <cellStyle name="Normal 158 2 2 2" xfId="4732" xr:uid="{569D0FA2-5F73-4BC7-835C-8C196C97EA0E}"/>
    <cellStyle name="Normal 158 2 2 2 2" xfId="4733" xr:uid="{50166C9B-BD3A-4E72-A527-9BD13332C4B4}"/>
    <cellStyle name="Normal 158 2 2 2 2 2" xfId="4734" xr:uid="{817B9311-13FA-4BFC-9878-CEFB05CDA852}"/>
    <cellStyle name="Normal 158 2 2 2 3" xfId="4735" xr:uid="{36ABBE5B-AC96-488D-9934-6CFD765D18AB}"/>
    <cellStyle name="Normal 158 2 2 3" xfId="4736" xr:uid="{5B2C4A60-F07A-47F9-8352-8131D2A237A6}"/>
    <cellStyle name="Normal 158 2 2 3 2" xfId="4737" xr:uid="{C48A9312-5CF6-45C9-91D2-C0C0CA585EC4}"/>
    <cellStyle name="Normal 158 2 2 4" xfId="4738" xr:uid="{F037B389-AE0B-4DA4-857E-7FE17E1E057A}"/>
    <cellStyle name="Normal 158 2 2 4 2" xfId="4739" xr:uid="{0F539057-0C84-4297-8B1A-0662DABECB60}"/>
    <cellStyle name="Normal 158 2 2 5" xfId="4740" xr:uid="{F815CE6B-F6E7-4E6E-ABFF-62FED9D1C416}"/>
    <cellStyle name="Normal 158 2 3" xfId="4741" xr:uid="{FC653FAA-44E0-44E7-8C2A-23E74153B125}"/>
    <cellStyle name="Normal 158 2 3 2" xfId="4742" xr:uid="{405EF131-38CF-4118-85D0-E7BDB25B203A}"/>
    <cellStyle name="Normal 158 2 3 2 2" xfId="4743" xr:uid="{ABBC9051-0FB5-4709-A523-A2C47DBD6349}"/>
    <cellStyle name="Normal 158 2 3 3" xfId="4744" xr:uid="{E280D93A-59BB-438D-9A11-41DB218C7448}"/>
    <cellStyle name="Normal 158 2 4" xfId="4745" xr:uid="{A92A0EF3-2B4F-4165-A540-F75EB165ED50}"/>
    <cellStyle name="Normal 158 2 4 2" xfId="4746" xr:uid="{A4E57BAF-7844-41F4-B1C7-F5081B0C24EC}"/>
    <cellStyle name="Normal 158 2 5" xfId="4747" xr:uid="{DC7A4289-E76F-4575-9FD1-EDD79453DFE4}"/>
    <cellStyle name="Normal 158 2 5 2" xfId="4748" xr:uid="{CCAC2636-BBC4-4527-B891-2A5B85293450}"/>
    <cellStyle name="Normal 158 2 6" xfId="4749" xr:uid="{30B4A7F7-D748-408E-8275-086D90113D05}"/>
    <cellStyle name="Normal 158 3" xfId="4750" xr:uid="{DFA082E3-0F3E-40FC-A436-9BD32AB3A594}"/>
    <cellStyle name="Normal 158 3 2" xfId="4751" xr:uid="{969AE82F-B52C-494C-BFAE-9549009CE739}"/>
    <cellStyle name="Normal 158 3 2 2" xfId="4752" xr:uid="{160CDD77-EC5E-4821-BEFF-C40DD53B060E}"/>
    <cellStyle name="Normal 158 3 2 2 2" xfId="4753" xr:uid="{DD3ADBB1-D07D-4DCE-AD3D-058ED316880A}"/>
    <cellStyle name="Normal 158 3 2 3" xfId="4754" xr:uid="{781ED225-7F39-4013-8188-4DDFCB900F28}"/>
    <cellStyle name="Normal 158 3 3" xfId="4755" xr:uid="{E6176617-1C38-4C90-8905-88EB06EC5833}"/>
    <cellStyle name="Normal 158 3 3 2" xfId="4756" xr:uid="{96FFDD57-683F-4E11-8CDB-CFF5CCD1C611}"/>
    <cellStyle name="Normal 158 3 4" xfId="4757" xr:uid="{B07A98D8-946A-4B90-8DD2-E3D4BCFA3848}"/>
    <cellStyle name="Normal 158 3 4 2" xfId="4758" xr:uid="{D44C4AEA-0C6C-4D64-813E-B382C04452C3}"/>
    <cellStyle name="Normal 158 3 5" xfId="4759" xr:uid="{288C08B4-8410-4A7A-89C0-941C1B4ADD14}"/>
    <cellStyle name="Normal 158 4" xfId="4760" xr:uid="{862519EB-7660-4171-8936-4F4968C2819A}"/>
    <cellStyle name="Normal 158 4 2" xfId="4761" xr:uid="{E97D7259-94A3-4D63-AD2E-FAF61EFB0051}"/>
    <cellStyle name="Normal 158 4 2 2" xfId="4762" xr:uid="{22EF08B4-C70E-42C7-A263-F2353E1BE50A}"/>
    <cellStyle name="Normal 158 4 3" xfId="4763" xr:uid="{BFD37DD1-68EB-4765-83AF-7A54F23F1F48}"/>
    <cellStyle name="Normal 158 5" xfId="4764" xr:uid="{6B34785A-8B1C-4E23-B2CF-C9F9892A3B15}"/>
    <cellStyle name="Normal 158 5 2" xfId="4765" xr:uid="{05920C73-55A0-4134-A702-E45D5C591BF5}"/>
    <cellStyle name="Normal 158 6" xfId="4766" xr:uid="{8E849875-96DA-46EB-8B85-055A1542AF4C}"/>
    <cellStyle name="Normal 158 6 2" xfId="4767" xr:uid="{3DE0169C-6CA7-4577-98CE-22ECAEDC77F2}"/>
    <cellStyle name="Normal 158 7" xfId="4768" xr:uid="{0DBEC207-5159-4347-9211-EC5DD311B0F4}"/>
    <cellStyle name="Normal 158_Forecast" xfId="4769" xr:uid="{E96EC05C-F3CF-4CA4-8F49-E766B16EEDB6}"/>
    <cellStyle name="Normal 159" xfId="4770" xr:uid="{4A947839-3E3A-4E70-B3F1-15EAA2DFAD54}"/>
    <cellStyle name="Normal 159 2" xfId="4771" xr:uid="{72310A0A-1CD9-4588-8AC4-FEAB8695A806}"/>
    <cellStyle name="Normal 159 2 2" xfId="4772" xr:uid="{E4790317-E9CB-4526-A951-7F3C860452C9}"/>
    <cellStyle name="Normal 159 2 2 2" xfId="4773" xr:uid="{2951966A-CC6F-4F92-88B1-0F1FCBB0874F}"/>
    <cellStyle name="Normal 159 2 2 2 2" xfId="4774" xr:uid="{44570C2C-B0F2-476F-93EF-62C81530699B}"/>
    <cellStyle name="Normal 159 2 2 2 2 2" xfId="4775" xr:uid="{B89884A6-3BC9-4202-92F1-65B7D7175D7B}"/>
    <cellStyle name="Normal 159 2 2 2 3" xfId="4776" xr:uid="{1C8805DF-F32B-4431-BF8D-8D28E6E96640}"/>
    <cellStyle name="Normal 159 2 2 3" xfId="4777" xr:uid="{2E8A93B1-A69D-4E38-8F80-8111EE7B68A3}"/>
    <cellStyle name="Normal 159 2 2 3 2" xfId="4778" xr:uid="{0E30C84D-AADD-427E-91DC-838A3CECE679}"/>
    <cellStyle name="Normal 159 2 2 4" xfId="4779" xr:uid="{8EE58462-CB5A-441F-98CD-0978DEF76DDB}"/>
    <cellStyle name="Normal 159 2 2 4 2" xfId="4780" xr:uid="{7A54C22B-36DF-4916-B0EC-B2ECCDDA4F9A}"/>
    <cellStyle name="Normal 159 2 2 5" xfId="4781" xr:uid="{CDACC056-16ED-4F2C-A360-D799DE6B2E98}"/>
    <cellStyle name="Normal 159 2 3" xfId="4782" xr:uid="{71719A53-0C84-4067-9AA4-95688514A13B}"/>
    <cellStyle name="Normal 159 2 3 2" xfId="4783" xr:uid="{763BFF86-D943-4F3C-ADEE-B68F803919D4}"/>
    <cellStyle name="Normal 159 2 3 2 2" xfId="4784" xr:uid="{82ED7332-C3A0-450A-A63F-FFBB4EF9607E}"/>
    <cellStyle name="Normal 159 2 3 3" xfId="4785" xr:uid="{6EBA2329-8579-4A38-827C-C17BB60ACC83}"/>
    <cellStyle name="Normal 159 2 4" xfId="4786" xr:uid="{82AC3128-F372-4FB6-BC5A-ACF92D91D95F}"/>
    <cellStyle name="Normal 159 2 4 2" xfId="4787" xr:uid="{28E4DFFB-75FD-498A-9E05-F909AEBE73E5}"/>
    <cellStyle name="Normal 159 2 5" xfId="4788" xr:uid="{D69350ED-B9F7-48D4-927F-E97AAA834764}"/>
    <cellStyle name="Normal 159 2 5 2" xfId="4789" xr:uid="{DBC6ED89-934E-47A8-82D8-19EF53A9FF34}"/>
    <cellStyle name="Normal 159 2 6" xfId="4790" xr:uid="{DF148F78-0248-4D23-BF2F-A9950145D130}"/>
    <cellStyle name="Normal 159 3" xfId="4791" xr:uid="{29FB5C90-496C-427E-B940-ED1B3A6B89B1}"/>
    <cellStyle name="Normal 159 3 2" xfId="4792" xr:uid="{EA79075B-4606-454A-8F24-BFC00A044D49}"/>
    <cellStyle name="Normal 159 3 2 2" xfId="4793" xr:uid="{FE7DA354-D0C0-4AB3-B17F-1B130ECC6D96}"/>
    <cellStyle name="Normal 159 3 2 2 2" xfId="4794" xr:uid="{AE083AED-6FD7-409C-8E03-4EDBF6B83DA4}"/>
    <cellStyle name="Normal 159 3 2 3" xfId="4795" xr:uid="{F1E72049-AE25-4F60-8BD8-3F6383829403}"/>
    <cellStyle name="Normal 159 3 3" xfId="4796" xr:uid="{FB685D18-195A-4967-822A-47103AE1F9A7}"/>
    <cellStyle name="Normal 159 3 3 2" xfId="4797" xr:uid="{8FB23257-AE71-4F37-9F05-62CEB5A4EEB0}"/>
    <cellStyle name="Normal 159 3 4" xfId="4798" xr:uid="{8DA5647D-5621-44AE-9A35-36F98C5E9B3A}"/>
    <cellStyle name="Normal 159 3 4 2" xfId="4799" xr:uid="{AFDE4DB0-6557-457F-9134-C5C464E4D7EE}"/>
    <cellStyle name="Normal 159 3 5" xfId="4800" xr:uid="{D38831B0-4A65-4B2D-BBC5-B3B626D63DD7}"/>
    <cellStyle name="Normal 159 4" xfId="4801" xr:uid="{151714AA-EC4A-4699-9BE0-BD8EE3DF2729}"/>
    <cellStyle name="Normal 159 4 2" xfId="4802" xr:uid="{7C83AA09-F288-469E-B722-BA43869638D4}"/>
    <cellStyle name="Normal 159 4 2 2" xfId="4803" xr:uid="{036E3FF5-177B-4ADB-90D0-4D275FF55ABE}"/>
    <cellStyle name="Normal 159 4 3" xfId="4804" xr:uid="{D85226B0-670D-4DA3-B3C9-F93B6D826542}"/>
    <cellStyle name="Normal 159 5" xfId="4805" xr:uid="{73F91007-6463-4E10-8501-C8FE70724D42}"/>
    <cellStyle name="Normal 159 5 2" xfId="4806" xr:uid="{11D6AAD8-8752-4200-8821-2FE27E824584}"/>
    <cellStyle name="Normal 159 6" xfId="4807" xr:uid="{984C0D82-7B8D-41E2-96CF-79C7FAF7E1C3}"/>
    <cellStyle name="Normal 159 6 2" xfId="4808" xr:uid="{F3FE5856-602A-4F5E-9C9B-F5F4B06F6AFF}"/>
    <cellStyle name="Normal 159 7" xfId="4809" xr:uid="{6EDCF608-8A23-4EFB-BB5F-4E9C10673112}"/>
    <cellStyle name="Normal 159_Forecast" xfId="4810" xr:uid="{C3CD593C-2325-4EED-B4CB-F73A0E7AEE79}"/>
    <cellStyle name="Normal 16" xfId="198" xr:uid="{F1552238-E8CD-4715-A27F-AAD119FF28CE}"/>
    <cellStyle name="Normal 16 2" xfId="4811" xr:uid="{A6034B2E-FA60-480F-AAD1-2CD74BCA65D5}"/>
    <cellStyle name="Normal 16 2 2" xfId="4812" xr:uid="{75EE6335-5CFD-4BFA-9FE5-260A34AED2FA}"/>
    <cellStyle name="Normal 16 2 2 2" xfId="54116" xr:uid="{00000000-0005-0000-0000-000026000000}"/>
    <cellStyle name="Normal 16 2 3" xfId="54094" xr:uid="{00000000-0005-0000-0000-000025000000}"/>
    <cellStyle name="Normal 16 3" xfId="4813" xr:uid="{59082536-0BCB-476D-B60D-D60B4047BD8A}"/>
    <cellStyle name="Normal 16 3 2" xfId="4814" xr:uid="{DD881C75-639A-4537-9E21-1AA7D883F7E3}"/>
    <cellStyle name="Normal 16 3 3" xfId="54105" xr:uid="{00000000-0005-0000-0000-000027000000}"/>
    <cellStyle name="Normal 16 4" xfId="4815" xr:uid="{AD2FE7D3-E190-4DD9-8365-A54005B6538D}"/>
    <cellStyle name="Normal 16 5" xfId="54086" xr:uid="{00000000-0005-0000-0000-000024000000}"/>
    <cellStyle name="Normal 160" xfId="4816" xr:uid="{8D4D3428-A128-4FFB-B0A1-CA8444427406}"/>
    <cellStyle name="Normal 160 2" xfId="4817" xr:uid="{3109641A-3B7C-4B4B-9519-34192C612B61}"/>
    <cellStyle name="Normal 160 2 2" xfId="4818" xr:uid="{67808B5E-52D9-45F1-873F-FB9283F16CB0}"/>
    <cellStyle name="Normal 160 2 2 2" xfId="4819" xr:uid="{7D7B27AD-CECB-4C55-8889-84E0A175D61B}"/>
    <cellStyle name="Normal 160 2 2 2 2" xfId="4820" xr:uid="{990844D6-A2AB-435E-9DFA-77BE62F7AEC3}"/>
    <cellStyle name="Normal 160 2 2 2 2 2" xfId="4821" xr:uid="{E0F9165C-7C9B-4CEE-AB4F-401426393285}"/>
    <cellStyle name="Normal 160 2 2 2 3" xfId="4822" xr:uid="{978D578A-700F-4CD5-AA49-DE80FC9938B9}"/>
    <cellStyle name="Normal 160 2 2 3" xfId="4823" xr:uid="{9B7CCD5D-E1D9-44B0-9C3D-290E75549E14}"/>
    <cellStyle name="Normal 160 2 2 3 2" xfId="4824" xr:uid="{DEB666A7-3365-42D8-B3C1-5D3F0D6BAC93}"/>
    <cellStyle name="Normal 160 2 2 4" xfId="4825" xr:uid="{5B505664-5C58-46ED-AD96-12A83500E220}"/>
    <cellStyle name="Normal 160 2 2 4 2" xfId="4826" xr:uid="{41A318B0-E72E-4779-9C64-CDD3DCC041F2}"/>
    <cellStyle name="Normal 160 2 2 5" xfId="4827" xr:uid="{9EF25141-7B9D-4661-B198-20AF01E36A91}"/>
    <cellStyle name="Normal 160 2 3" xfId="4828" xr:uid="{26272E75-CAF4-4E90-ABD0-DD270DCCA548}"/>
    <cellStyle name="Normal 160 2 3 2" xfId="4829" xr:uid="{B690E70D-DD98-4879-A1E8-0B5F66C2BBF8}"/>
    <cellStyle name="Normal 160 2 3 2 2" xfId="4830" xr:uid="{8B6359BC-A96F-4C7E-8D1B-46A0481A6FAD}"/>
    <cellStyle name="Normal 160 2 3 3" xfId="4831" xr:uid="{C8FA790A-91BA-4856-8669-AFFEF2218AEB}"/>
    <cellStyle name="Normal 160 2 4" xfId="4832" xr:uid="{C43A007F-3FD3-4B48-BEE5-4FE725F1F20D}"/>
    <cellStyle name="Normal 160 2 4 2" xfId="4833" xr:uid="{E51F4AE8-73ED-45A1-AFE7-8CB8EBA7515B}"/>
    <cellStyle name="Normal 160 2 5" xfId="4834" xr:uid="{D0832860-BD65-4CE2-AD86-7F88664F35F2}"/>
    <cellStyle name="Normal 160 2 5 2" xfId="4835" xr:uid="{4DC60CE2-F75E-45F2-B3C9-199E926C75E9}"/>
    <cellStyle name="Normal 160 2 6" xfId="4836" xr:uid="{12BBA97B-8A29-4C91-8CB6-7B99CCC5DA8B}"/>
    <cellStyle name="Normal 160 3" xfId="4837" xr:uid="{4FF5CE4A-26D7-4B57-B3D5-AC59B9385B40}"/>
    <cellStyle name="Normal 160 3 2" xfId="4838" xr:uid="{1F6D782E-70C3-4CD7-8F8A-F858D3231686}"/>
    <cellStyle name="Normal 160 3 2 2" xfId="4839" xr:uid="{95D2E5CE-A923-4B11-ABFA-4E9770E50CBE}"/>
    <cellStyle name="Normal 160 3 2 2 2" xfId="4840" xr:uid="{0EC3DD94-B851-49BD-B641-DDDFF02DC565}"/>
    <cellStyle name="Normal 160 3 2 3" xfId="4841" xr:uid="{78850C5F-0B6E-49DF-8143-C5A2C1DC515F}"/>
    <cellStyle name="Normal 160 3 3" xfId="4842" xr:uid="{D8ED733A-33E2-45EE-8E58-1836B7D667E1}"/>
    <cellStyle name="Normal 160 3 3 2" xfId="4843" xr:uid="{80003C35-F1D1-4D23-A195-2DCC1897E15F}"/>
    <cellStyle name="Normal 160 3 4" xfId="4844" xr:uid="{A83BD2D5-D8B4-474A-BF08-CAB87749F17B}"/>
    <cellStyle name="Normal 160 3 4 2" xfId="4845" xr:uid="{0FA86335-5ABF-4397-A0A7-557E119DDB7A}"/>
    <cellStyle name="Normal 160 3 5" xfId="4846" xr:uid="{CA30E515-3870-401F-BA2F-7A4245A4A0FB}"/>
    <cellStyle name="Normal 160 4" xfId="4847" xr:uid="{7CCEA20E-6CD7-4149-B4F6-19E7619950FB}"/>
    <cellStyle name="Normal 160 4 2" xfId="4848" xr:uid="{EFB75627-E5E1-4735-A475-48742FF78305}"/>
    <cellStyle name="Normal 160 4 2 2" xfId="4849" xr:uid="{2C6EF1C2-0D5F-4BAA-B199-EE80E18EFDE5}"/>
    <cellStyle name="Normal 160 4 3" xfId="4850" xr:uid="{A2685133-42C4-46E2-A1BE-A6E84267EA82}"/>
    <cellStyle name="Normal 160 5" xfId="4851" xr:uid="{0B5176BF-6880-435E-946A-1BA916EB8497}"/>
    <cellStyle name="Normal 160 5 2" xfId="4852" xr:uid="{D96B813D-7730-4FAA-BE8C-16D841ED7FE5}"/>
    <cellStyle name="Normal 160 6" xfId="4853" xr:uid="{421A66BE-2FDF-4B6C-AA10-B21C6D90FB17}"/>
    <cellStyle name="Normal 160 6 2" xfId="4854" xr:uid="{5DB61952-DD27-4168-86A3-C30E8F92CFD3}"/>
    <cellStyle name="Normal 160 7" xfId="4855" xr:uid="{B0D9164F-05E7-45CD-BECF-4DE105FC3F8D}"/>
    <cellStyle name="Normal 160_Forecast" xfId="4856" xr:uid="{AD4523CE-60AA-42AA-BF56-6EA5C3DCD608}"/>
    <cellStyle name="Normal 161" xfId="4857" xr:uid="{90F9E35C-B1E4-4432-8490-55B2C9B45AA8}"/>
    <cellStyle name="Normal 161 10" xfId="4858" xr:uid="{26363D15-9477-41A3-B83C-851AFA0742C8}"/>
    <cellStyle name="Normal 161 10 2" xfId="4859" xr:uid="{2E5A07F0-6AF1-471B-A1AD-1359E82A9A0E}"/>
    <cellStyle name="Normal 161 11" xfId="4860" xr:uid="{63885085-944B-4243-9C78-F4772FA19BE8}"/>
    <cellStyle name="Normal 161 12" xfId="4861" xr:uid="{AA8210C6-179C-4576-AA3D-1484DF54F83F}"/>
    <cellStyle name="Normal 161 13" xfId="4862" xr:uid="{DDC0AD19-7889-48ED-A157-79D5DD8354EE}"/>
    <cellStyle name="Normal 161 14" xfId="4863" xr:uid="{FD6FE496-FDDC-4B2F-9BC4-2F4DCA915943}"/>
    <cellStyle name="Normal 161 2" xfId="4864" xr:uid="{F4723AE5-8154-4BCA-9B76-0E8054F634E1}"/>
    <cellStyle name="Normal 161 2 2" xfId="4865" xr:uid="{64EA7936-03D1-4217-BF8E-27FBCD4822C7}"/>
    <cellStyle name="Normal 161 2 2 2" xfId="4866" xr:uid="{9C705457-61EC-4BA3-BAAA-C57235776ECF}"/>
    <cellStyle name="Normal 161 2 2 2 2" xfId="4867" xr:uid="{14B6C389-0F54-4B9A-BA25-1211DA73231E}"/>
    <cellStyle name="Normal 161 2 2 2 2 2" xfId="4868" xr:uid="{C3551AE2-F2E8-4D0C-8484-24800CEDD629}"/>
    <cellStyle name="Normal 161 2 2 2 3" xfId="4869" xr:uid="{E1AD5564-F4DC-4846-8E7E-3673928FEAFC}"/>
    <cellStyle name="Normal 161 2 2 2 4" xfId="4870" xr:uid="{330126A9-1727-4D85-89E3-DDB89045B9A5}"/>
    <cellStyle name="Normal 161 2 2 3" xfId="4871" xr:uid="{C507DACB-6E75-4422-B16F-95B45CF2A90F}"/>
    <cellStyle name="Normal 161 2 2 3 2" xfId="4872" xr:uid="{E1E043D8-9D39-41FD-9920-97119F2BDD6E}"/>
    <cellStyle name="Normal 161 2 2 4" xfId="4873" xr:uid="{D1F59C60-775B-44C0-B07D-2EB174F56E8F}"/>
    <cellStyle name="Normal 161 2 2 4 2" xfId="4874" xr:uid="{7A0F2A0A-0C98-4FB4-93E1-8EFFC1E2950C}"/>
    <cellStyle name="Normal 161 2 2 5" xfId="4875" xr:uid="{9FBD35D4-F960-4E44-8E51-7AB7A5627B9A}"/>
    <cellStyle name="Normal 161 2 3" xfId="4876" xr:uid="{464364AC-C49A-48E0-94B9-93D15AF2B39C}"/>
    <cellStyle name="Normal 161 2 3 2" xfId="4877" xr:uid="{3A0FABF9-9766-460C-A10B-78038165976A}"/>
    <cellStyle name="Normal 161 2 3 2 2" xfId="4878" xr:uid="{AA3BE31D-5EE0-4D59-8434-6258F0048505}"/>
    <cellStyle name="Normal 161 2 3 3" xfId="4879" xr:uid="{A65C2935-3856-4112-A266-2B89F0DBBFBE}"/>
    <cellStyle name="Normal 161 2 3 4" xfId="4880" xr:uid="{1D9A56D5-95B5-4696-8E07-89C0E2E51447}"/>
    <cellStyle name="Normal 161 2 4" xfId="4881" xr:uid="{10E8F87D-02F9-4ED1-9EE5-77868266406D}"/>
    <cellStyle name="Normal 161 2 4 2" xfId="4882" xr:uid="{AFFC290B-F2AF-4A03-9719-CCAD88AD61A8}"/>
    <cellStyle name="Normal 161 2 5" xfId="4883" xr:uid="{0AD983FE-5F81-4956-A8B8-4B5471AB18D1}"/>
    <cellStyle name="Normal 161 2 5 2" xfId="4884" xr:uid="{C2E39365-3042-4C86-9353-F5A848580C1E}"/>
    <cellStyle name="Normal 161 2 6" xfId="4885" xr:uid="{EE7D41B8-0837-4AB6-8515-20EAB232046E}"/>
    <cellStyle name="Normal 161 3" xfId="4886" xr:uid="{BC41D080-E8D5-4CDD-B32F-615E2CCA6044}"/>
    <cellStyle name="Normal 161 3 2" xfId="4887" xr:uid="{6A5A6F76-03F7-498B-BA98-0F71E7FD77FD}"/>
    <cellStyle name="Normal 161 3 2 2" xfId="4888" xr:uid="{70811197-27C6-492E-BB72-F924C0566BB1}"/>
    <cellStyle name="Normal 161 3 2 2 2" xfId="4889" xr:uid="{BE229674-A3B3-4C86-89A2-8279C3A8EF55}"/>
    <cellStyle name="Normal 161 3 2 3" xfId="4890" xr:uid="{9B8E3A0C-9884-4BAF-B797-2FCAEEA39B5A}"/>
    <cellStyle name="Normal 161 3 2 4" xfId="4891" xr:uid="{FAD9A488-8852-4CFD-A9FA-078BD338D20D}"/>
    <cellStyle name="Normal 161 3 3" xfId="4892" xr:uid="{4167D00D-F971-43EB-BE9E-56CDB60C67E5}"/>
    <cellStyle name="Normal 161 3 3 2" xfId="4893" xr:uid="{FDDBCD75-7AFD-4642-8D6D-7769FDA1D9A0}"/>
    <cellStyle name="Normal 161 3 4" xfId="4894" xr:uid="{30C26CF8-1CD8-474F-80B0-A730DBC66101}"/>
    <cellStyle name="Normal 161 3 4 2" xfId="4895" xr:uid="{285B3D7F-C8FA-4043-BFFE-E46CF7E014C1}"/>
    <cellStyle name="Normal 161 3 5" xfId="4896" xr:uid="{4957D149-4064-4BD8-908E-CC79C1D18CB4}"/>
    <cellStyle name="Normal 161 4" xfId="4897" xr:uid="{4DD1CAFC-B770-4767-85F4-529A404CE16A}"/>
    <cellStyle name="Normal 161 4 2" xfId="4898" xr:uid="{5A1D69BA-A01A-4231-A556-7A6828E66DD4}"/>
    <cellStyle name="Normal 161 4 2 2" xfId="4899" xr:uid="{F7F44754-BD0E-42AE-8CB9-ECFAD1840034}"/>
    <cellStyle name="Normal 161 4 3" xfId="4900" xr:uid="{6A40D9F9-AEFD-46BC-A459-E043C34A0E16}"/>
    <cellStyle name="Normal 161 4 4" xfId="4901" xr:uid="{5CA689C5-7CE5-4433-A387-07AD08357FD4}"/>
    <cellStyle name="Normal 161 5" xfId="4902" xr:uid="{1BE2CA7C-8B61-4D5B-A2E2-35EECEA3C18F}"/>
    <cellStyle name="Normal 161 5 2" xfId="4903" xr:uid="{D6FD9946-AC30-49C2-95EB-DC4D54064D1C}"/>
    <cellStyle name="Normal 161 5 2 2" xfId="4904" xr:uid="{2809A8D4-9788-4C52-9C0E-F3B2F855EFDA}"/>
    <cellStyle name="Normal 161 5 3" xfId="4905" xr:uid="{0EFD0080-5D08-4216-ADF3-FCE015F94FD5}"/>
    <cellStyle name="Normal 161 5 4" xfId="4906" xr:uid="{D779BC04-875F-4299-8B07-FEC7E58AB2D6}"/>
    <cellStyle name="Normal 161 6" xfId="4907" xr:uid="{B56FA9DA-4A52-421A-93A1-E44169435BA1}"/>
    <cellStyle name="Normal 161 6 2" xfId="4908" xr:uid="{D7226E27-578C-4B06-8826-FC763E926AF4}"/>
    <cellStyle name="Normal 161 6 2 2" xfId="4909" xr:uid="{32399A89-ECDB-4569-82AA-9A6D4BAEA402}"/>
    <cellStyle name="Normal 161 6 3" xfId="4910" xr:uid="{4ACA4C62-02A8-4118-9EBA-BB000DD997C1}"/>
    <cellStyle name="Normal 161 6 4" xfId="4911" xr:uid="{6E5DEDD9-A711-4EE1-98EE-1BDF9D33A676}"/>
    <cellStyle name="Normal 161 7" xfId="4912" xr:uid="{4BE2F40F-A55B-4CF9-8D6A-2D64FD407B52}"/>
    <cellStyle name="Normal 161 7 2" xfId="4913" xr:uid="{45EC2694-2FA9-48B3-8F67-09159F47AD56}"/>
    <cellStyle name="Normal 161 7 2 2" xfId="4914" xr:uid="{CF28AC2F-165D-48C6-A374-7105722A5075}"/>
    <cellStyle name="Normal 161 7 3" xfId="4915" xr:uid="{CF0CB635-ED5C-4E52-9EAF-441764B7D22B}"/>
    <cellStyle name="Normal 161 7 4" xfId="4916" xr:uid="{5485B1D8-F658-44EB-826C-9D0CD998C6E7}"/>
    <cellStyle name="Normal 161 8" xfId="4917" xr:uid="{89B541E9-BA0F-4212-ACF6-DF8C3108DB08}"/>
    <cellStyle name="Normal 161 8 2" xfId="4918" xr:uid="{05F18111-2D88-4552-8A91-D58629E4339F}"/>
    <cellStyle name="Normal 161 8 2 2" xfId="4919" xr:uid="{6ACCA74D-F7CC-4869-9B7B-7C7DD625F3C7}"/>
    <cellStyle name="Normal 161 8 3" xfId="4920" xr:uid="{E1BCFD11-3366-4D57-8229-EFE487434A7A}"/>
    <cellStyle name="Normal 161 9" xfId="4921" xr:uid="{F1C25141-6887-4C51-8CD4-94B6D6A4470D}"/>
    <cellStyle name="Normal 161 9 2" xfId="4922" xr:uid="{170E9FA4-20CD-4E83-BDF0-36F6102E5F49}"/>
    <cellStyle name="Normal 161_Forecast" xfId="4923" xr:uid="{F4909197-339F-4F98-9FA8-D7C9682AD210}"/>
    <cellStyle name="Normal 162" xfId="4924" xr:uid="{54B2E990-8BDF-4DA5-A2BD-DF86F5FA9BB9}"/>
    <cellStyle name="Normal 162 10" xfId="4925" xr:uid="{9D926D98-B372-4789-87C0-DA5B7BA62019}"/>
    <cellStyle name="Normal 162 10 2" xfId="4926" xr:uid="{79C58CA0-1E9E-45EA-BBAC-FEA4CE752EA9}"/>
    <cellStyle name="Normal 162 11" xfId="4927" xr:uid="{8A65771F-42D0-4520-BB18-7F57D409072B}"/>
    <cellStyle name="Normal 162 12" xfId="4928" xr:uid="{FFE370B3-A4D7-4DB3-9D54-D10ECF3F59A5}"/>
    <cellStyle name="Normal 162 13" xfId="4929" xr:uid="{495B1E1D-FFEA-4006-BF34-5E697361CDA2}"/>
    <cellStyle name="Normal 162 14" xfId="4930" xr:uid="{986223B9-7AD5-44C6-A20E-377029D6B451}"/>
    <cellStyle name="Normal 162 2" xfId="4931" xr:uid="{D5B2421A-CF8B-4F0E-943A-52351F331410}"/>
    <cellStyle name="Normal 162 2 2" xfId="4932" xr:uid="{1EC5768C-923A-4455-9A17-DD34BF262105}"/>
    <cellStyle name="Normal 162 2 2 2" xfId="4933" xr:uid="{1A30101C-E0E4-4419-94A5-F16CCC541D02}"/>
    <cellStyle name="Normal 162 2 2 2 2" xfId="4934" xr:uid="{DD78DB0C-B5AB-47C0-9186-49E8126F89A5}"/>
    <cellStyle name="Normal 162 2 2 2 2 2" xfId="4935" xr:uid="{04100D82-B9A1-4E1C-9F8B-BF470961418B}"/>
    <cellStyle name="Normal 162 2 2 2 3" xfId="4936" xr:uid="{9B3BE84C-9E74-4C92-9CFD-090AFC701080}"/>
    <cellStyle name="Normal 162 2 2 2 4" xfId="4937" xr:uid="{B9D9717E-5958-4004-BDCF-D7108CB7F4C2}"/>
    <cellStyle name="Normal 162 2 2 3" xfId="4938" xr:uid="{976217A6-26A1-4620-BCD3-C856E1EB2FDC}"/>
    <cellStyle name="Normal 162 2 2 3 2" xfId="4939" xr:uid="{67870901-8542-408B-A4BA-0F7E3D10A2F5}"/>
    <cellStyle name="Normal 162 2 2 4" xfId="4940" xr:uid="{91472011-CB16-4B53-93EA-58F1C1E4C248}"/>
    <cellStyle name="Normal 162 2 2 4 2" xfId="4941" xr:uid="{B6644D4C-A5B4-4693-9DF7-A1D5DFCD7E22}"/>
    <cellStyle name="Normal 162 2 2 5" xfId="4942" xr:uid="{5AA60064-83F6-43EC-B960-8986850760C3}"/>
    <cellStyle name="Normal 162 2 3" xfId="4943" xr:uid="{F78EEBA1-3CF3-4CB3-B809-CEF0702C0FAF}"/>
    <cellStyle name="Normal 162 2 3 2" xfId="4944" xr:uid="{C13DCF14-C36A-4635-B7C0-9A4567164180}"/>
    <cellStyle name="Normal 162 2 3 2 2" xfId="4945" xr:uid="{1A5B0D7E-E2D3-4281-98C8-ABCE45F1438D}"/>
    <cellStyle name="Normal 162 2 3 3" xfId="4946" xr:uid="{C775EAAE-0770-4C0A-85AF-8B67A9D02478}"/>
    <cellStyle name="Normal 162 2 3 4" xfId="4947" xr:uid="{FE0B7062-723B-4923-A321-4E033706069B}"/>
    <cellStyle name="Normal 162 2 4" xfId="4948" xr:uid="{36B7B003-6D3F-4F9F-B378-7489C0BC8547}"/>
    <cellStyle name="Normal 162 2 4 2" xfId="4949" xr:uid="{D237D9F6-BE60-4F0F-BDA0-6F91126FB3C8}"/>
    <cellStyle name="Normal 162 2 5" xfId="4950" xr:uid="{0A284C53-5E59-49C8-99C7-52ECED36BB7E}"/>
    <cellStyle name="Normal 162 2 5 2" xfId="4951" xr:uid="{FB254FE2-FB17-400B-B700-A2305FAB746B}"/>
    <cellStyle name="Normal 162 2 6" xfId="4952" xr:uid="{5F45412A-189C-45F6-80D7-03253A85364A}"/>
    <cellStyle name="Normal 162 3" xfId="4953" xr:uid="{EBB9752F-CC49-4657-82DC-F10DB91A19EE}"/>
    <cellStyle name="Normal 162 3 2" xfId="4954" xr:uid="{29E55C7B-73CD-4467-9896-8A642B8F0FCB}"/>
    <cellStyle name="Normal 162 3 2 2" xfId="4955" xr:uid="{FEDB9B9E-4DAA-47D8-AA09-BD0724054DEB}"/>
    <cellStyle name="Normal 162 3 2 2 2" xfId="4956" xr:uid="{BF73CBBE-82AC-45EC-9412-6D4150249BC5}"/>
    <cellStyle name="Normal 162 3 2 3" xfId="4957" xr:uid="{76CAF237-6A44-4333-BB2D-9608202C3528}"/>
    <cellStyle name="Normal 162 3 2 4" xfId="4958" xr:uid="{0ADECBE6-D397-4318-BE15-B42D41323487}"/>
    <cellStyle name="Normal 162 3 3" xfId="4959" xr:uid="{CE740531-00C5-47C4-B43A-C960BA7A753E}"/>
    <cellStyle name="Normal 162 3 3 2" xfId="4960" xr:uid="{2B399D79-67CC-4951-A0F5-159A7E491761}"/>
    <cellStyle name="Normal 162 3 4" xfId="4961" xr:uid="{EB31A14A-24A3-49D9-B43B-2E7FD3E9D510}"/>
    <cellStyle name="Normal 162 3 4 2" xfId="4962" xr:uid="{563EF969-1FB0-4F20-8157-1E567B871215}"/>
    <cellStyle name="Normal 162 3 5" xfId="4963" xr:uid="{77F06C16-4BD4-4C75-BB19-A552D206ADF4}"/>
    <cellStyle name="Normal 162 4" xfId="4964" xr:uid="{7A8DCD5E-65C8-4DE5-8585-585D657F6EF4}"/>
    <cellStyle name="Normal 162 4 2" xfId="4965" xr:uid="{534C14ED-1682-474E-B470-A45C887C1B98}"/>
    <cellStyle name="Normal 162 4 2 2" xfId="4966" xr:uid="{F133D08E-2114-4F6C-B598-0E20383A2988}"/>
    <cellStyle name="Normal 162 4 3" xfId="4967" xr:uid="{FEFF9834-E8BA-4EB6-B1FE-4F48A599EB5E}"/>
    <cellStyle name="Normal 162 4 4" xfId="4968" xr:uid="{419D15E4-EC57-486E-96CA-E7ED5E69CF7C}"/>
    <cellStyle name="Normal 162 5" xfId="4969" xr:uid="{8A72D139-C14B-4C33-8E35-1FDFD75397AF}"/>
    <cellStyle name="Normal 162 5 2" xfId="4970" xr:uid="{D2C3FEDC-6CF6-49B5-A2CB-270D319060C1}"/>
    <cellStyle name="Normal 162 5 2 2" xfId="4971" xr:uid="{171947D1-6056-4E6E-A508-FF4B7601254F}"/>
    <cellStyle name="Normal 162 5 3" xfId="4972" xr:uid="{61EA44AC-D902-470C-B400-C02359BA24E1}"/>
    <cellStyle name="Normal 162 5 4" xfId="4973" xr:uid="{0F6A85E9-E240-43F3-92B3-BC8C7FEC7766}"/>
    <cellStyle name="Normal 162 6" xfId="4974" xr:uid="{30E70EBF-1E98-4567-99CF-5F2D7AFC137C}"/>
    <cellStyle name="Normal 162 6 2" xfId="4975" xr:uid="{4A90C8E9-8E95-48C9-A307-72409F6C805E}"/>
    <cellStyle name="Normal 162 6 2 2" xfId="4976" xr:uid="{230DD1E7-8F02-4655-99A7-2C078AFDF74E}"/>
    <cellStyle name="Normal 162 6 3" xfId="4977" xr:uid="{6D365323-E978-41E6-B099-8BAFB5AD6FCF}"/>
    <cellStyle name="Normal 162 6 4" xfId="4978" xr:uid="{619A9B2F-C4EE-4CEB-BE55-542F1232B055}"/>
    <cellStyle name="Normal 162 7" xfId="4979" xr:uid="{B68BBDFA-EE8C-4BD0-A643-E696E579C5E4}"/>
    <cellStyle name="Normal 162 7 2" xfId="4980" xr:uid="{34D05512-C4A2-48C4-B09B-77674489F0E5}"/>
    <cellStyle name="Normal 162 7 2 2" xfId="4981" xr:uid="{9A40EFF0-0C2A-4D31-8012-30311BCDA78A}"/>
    <cellStyle name="Normal 162 7 3" xfId="4982" xr:uid="{91EC25B7-B89A-4703-B24D-E5D73CBFD5CE}"/>
    <cellStyle name="Normal 162 7 4" xfId="4983" xr:uid="{72D77431-D994-4BE6-87BC-5C786E02C849}"/>
    <cellStyle name="Normal 162 8" xfId="4984" xr:uid="{DA3EB713-EC03-4214-A3AD-133E4C0EDF00}"/>
    <cellStyle name="Normal 162 8 2" xfId="4985" xr:uid="{0802B331-AE15-4010-942A-191F9E02C930}"/>
    <cellStyle name="Normal 162 8 2 2" xfId="4986" xr:uid="{240D7F24-5AC7-4A29-881D-20C5BD42FE6C}"/>
    <cellStyle name="Normal 162 8 3" xfId="4987" xr:uid="{D3D95348-66F4-4DD3-A698-3A10005AC1B6}"/>
    <cellStyle name="Normal 162 9" xfId="4988" xr:uid="{FC2EFE24-A8C5-4E11-AA37-87781AD69EB9}"/>
    <cellStyle name="Normal 162 9 2" xfId="4989" xr:uid="{227EC637-E55C-4E8D-B29A-B8A1C73136AF}"/>
    <cellStyle name="Normal 162_Forecast" xfId="4990" xr:uid="{523F43E0-EAFB-4E09-AC23-AE199A74F077}"/>
    <cellStyle name="Normal 163" xfId="4991" xr:uid="{3B30AB5B-D04A-4E68-8A10-ACCC5220294A}"/>
    <cellStyle name="Normal 163 10" xfId="4992" xr:uid="{4449B2D1-DE7B-4AE8-B8A6-968C2B9BF946}"/>
    <cellStyle name="Normal 163 10 2" xfId="4993" xr:uid="{BD8730B5-4827-48D8-89F3-88C9F891FA5E}"/>
    <cellStyle name="Normal 163 11" xfId="4994" xr:uid="{1A030A46-9621-4926-8472-D2DE5A49E0F2}"/>
    <cellStyle name="Normal 163 12" xfId="4995" xr:uid="{BE2BA6B5-1FED-4484-BFD3-D7DA45F4A338}"/>
    <cellStyle name="Normal 163 13" xfId="4996" xr:uid="{230392E2-ADD6-4971-89A5-94D2E73DCA8D}"/>
    <cellStyle name="Normal 163 14" xfId="4997" xr:uid="{1FA7AE2F-E281-46BC-B0CA-BBC95DFCFDF3}"/>
    <cellStyle name="Normal 163 2" xfId="4998" xr:uid="{7F68B0D1-99EF-4B44-ADF5-09543A4969CF}"/>
    <cellStyle name="Normal 163 2 2" xfId="4999" xr:uid="{DA298644-F86A-405A-BDA3-E26FCCA83377}"/>
    <cellStyle name="Normal 163 2 2 2" xfId="5000" xr:uid="{7CAD1808-EC37-4A0E-9467-D77352B5C06B}"/>
    <cellStyle name="Normal 163 2 2 2 2" xfId="5001" xr:uid="{85AE94FB-BFBA-4CB4-B956-8D56920771CB}"/>
    <cellStyle name="Normal 163 2 2 2 2 2" xfId="5002" xr:uid="{468C5DC9-C903-4375-BC24-74862B8A8D80}"/>
    <cellStyle name="Normal 163 2 2 2 3" xfId="5003" xr:uid="{C94D4319-78DD-4E14-AFB8-46A9F8FCA8B4}"/>
    <cellStyle name="Normal 163 2 2 2 4" xfId="5004" xr:uid="{499A408E-770B-4165-8E0B-67E266C8827A}"/>
    <cellStyle name="Normal 163 2 2 3" xfId="5005" xr:uid="{4A71BB6C-7EBA-4C1E-A4A6-B6E0BC4349DF}"/>
    <cellStyle name="Normal 163 2 2 3 2" xfId="5006" xr:uid="{4CF838CC-E914-4AB3-8C28-74C97F047CAC}"/>
    <cellStyle name="Normal 163 2 2 4" xfId="5007" xr:uid="{05E8E164-EB5A-4E4A-A1C4-9A02FB4A2953}"/>
    <cellStyle name="Normal 163 2 2 4 2" xfId="5008" xr:uid="{CE7D3AFE-604A-4800-9F62-B046CE6AA209}"/>
    <cellStyle name="Normal 163 2 2 5" xfId="5009" xr:uid="{C989395A-E0F5-4577-9F05-D993F39C1580}"/>
    <cellStyle name="Normal 163 2 3" xfId="5010" xr:uid="{BD76735D-3DF8-46D1-91E9-ADC1548E8D31}"/>
    <cellStyle name="Normal 163 2 3 2" xfId="5011" xr:uid="{9D900335-89DA-4004-82D3-92876122EF7D}"/>
    <cellStyle name="Normal 163 2 3 2 2" xfId="5012" xr:uid="{7A04CB21-958C-44D6-ABED-B1F4E6DA12B8}"/>
    <cellStyle name="Normal 163 2 3 3" xfId="5013" xr:uid="{B2771CD3-D094-4194-8826-B68315CEC412}"/>
    <cellStyle name="Normal 163 2 3 4" xfId="5014" xr:uid="{04510E64-041F-4FE5-8A83-8130BCEDD767}"/>
    <cellStyle name="Normal 163 2 4" xfId="5015" xr:uid="{6F121E78-6F9C-468D-9ABB-8B7A38D4E401}"/>
    <cellStyle name="Normal 163 2 4 2" xfId="5016" xr:uid="{EBD49D1E-611B-4431-8A42-F717B8EB53BA}"/>
    <cellStyle name="Normal 163 2 5" xfId="5017" xr:uid="{DD6189E1-2BFF-4E9B-BD1C-369D981AAA09}"/>
    <cellStyle name="Normal 163 2 5 2" xfId="5018" xr:uid="{459CD05E-DFED-4938-8733-2A1AB59F2E77}"/>
    <cellStyle name="Normal 163 2 6" xfId="5019" xr:uid="{11A61716-FE9E-424F-B388-FA3A1360EB98}"/>
    <cellStyle name="Normal 163 3" xfId="5020" xr:uid="{EAA59BB0-2B06-459A-8E26-DCEDAA44EB56}"/>
    <cellStyle name="Normal 163 3 2" xfId="5021" xr:uid="{F273FDC0-A841-4828-BF5B-2B657977166A}"/>
    <cellStyle name="Normal 163 3 2 2" xfId="5022" xr:uid="{A5E88760-EA1E-49BF-8353-1DC33D1F7AEA}"/>
    <cellStyle name="Normal 163 3 2 2 2" xfId="5023" xr:uid="{066CD09F-71DD-423E-8385-24CDC41032F1}"/>
    <cellStyle name="Normal 163 3 2 3" xfId="5024" xr:uid="{12FA452C-8CE9-4E83-B810-105EE3F69556}"/>
    <cellStyle name="Normal 163 3 2 4" xfId="5025" xr:uid="{F1DC33E0-1835-48D5-8509-9F9D01FA568A}"/>
    <cellStyle name="Normal 163 3 3" xfId="5026" xr:uid="{CE5F2B7A-2B96-47ED-9D97-378C4094CD9C}"/>
    <cellStyle name="Normal 163 3 3 2" xfId="5027" xr:uid="{B14E5C51-4B33-44DF-9F24-15E56B3AD69B}"/>
    <cellStyle name="Normal 163 3 4" xfId="5028" xr:uid="{2CBC77D0-43BD-4A09-9925-3012F5FD57A1}"/>
    <cellStyle name="Normal 163 3 4 2" xfId="5029" xr:uid="{CD6EE71F-87EC-4887-B6C2-431868F120FF}"/>
    <cellStyle name="Normal 163 3 5" xfId="5030" xr:uid="{36DF8765-7EFA-44C8-929B-1B71FF739467}"/>
    <cellStyle name="Normal 163 4" xfId="5031" xr:uid="{73B8BFC9-217F-4BD6-BCB7-F4F55CFF0455}"/>
    <cellStyle name="Normal 163 4 2" xfId="5032" xr:uid="{95BC4723-9454-4CEC-8D37-EBDE94817FB1}"/>
    <cellStyle name="Normal 163 4 2 2" xfId="5033" xr:uid="{8B649B43-6089-4B0A-88C9-A99F27B2FA08}"/>
    <cellStyle name="Normal 163 4 3" xfId="5034" xr:uid="{8FC1019C-37EB-4DE1-A073-48A90A05E18F}"/>
    <cellStyle name="Normal 163 4 4" xfId="5035" xr:uid="{039EEA21-02E2-443E-92FA-27F758E183CD}"/>
    <cellStyle name="Normal 163 5" xfId="5036" xr:uid="{A5334EA5-D45E-4A0A-A3D9-77189BBED31D}"/>
    <cellStyle name="Normal 163 5 2" xfId="5037" xr:uid="{FD1E7349-5811-49B8-83B2-32C15CABC966}"/>
    <cellStyle name="Normal 163 5 2 2" xfId="5038" xr:uid="{6ACDF7E3-95EE-49E2-8D15-A809E56FEE7F}"/>
    <cellStyle name="Normal 163 5 3" xfId="5039" xr:uid="{E54A0D3A-1B6E-4B69-A5C3-741F564854E7}"/>
    <cellStyle name="Normal 163 5 4" xfId="5040" xr:uid="{20884824-79AC-4E92-8E83-CDDB961397BC}"/>
    <cellStyle name="Normal 163 6" xfId="5041" xr:uid="{41D89BC5-7366-4C01-8DD3-B972D54824A0}"/>
    <cellStyle name="Normal 163 6 2" xfId="5042" xr:uid="{2501BF85-C788-436E-97E5-17169A947E15}"/>
    <cellStyle name="Normal 163 6 2 2" xfId="5043" xr:uid="{3A2F4E57-0B18-43E2-9ADB-26F8318A560E}"/>
    <cellStyle name="Normal 163 6 3" xfId="5044" xr:uid="{643EACD7-5DF4-4CF8-A6DF-E6D72ABBA892}"/>
    <cellStyle name="Normal 163 6 4" xfId="5045" xr:uid="{25D7DDF0-6C85-4B6A-AA7D-0B0486327090}"/>
    <cellStyle name="Normal 163 7" xfId="5046" xr:uid="{5BED449E-5459-4987-AF74-905BC01D3760}"/>
    <cellStyle name="Normal 163 7 2" xfId="5047" xr:uid="{4826778F-9049-4632-9177-2D51C058CB38}"/>
    <cellStyle name="Normal 163 7 2 2" xfId="5048" xr:uid="{4826C0BB-2698-42A5-B0D8-EDAC8B981160}"/>
    <cellStyle name="Normal 163 7 3" xfId="5049" xr:uid="{94B158BC-B065-4063-8B17-B154716994EA}"/>
    <cellStyle name="Normal 163 7 4" xfId="5050" xr:uid="{95189149-7283-4256-92AC-06CD6E8DF6B1}"/>
    <cellStyle name="Normal 163 8" xfId="5051" xr:uid="{45110063-6593-4123-82F2-2C78CDD6D4EA}"/>
    <cellStyle name="Normal 163 8 2" xfId="5052" xr:uid="{0FB2B9DB-BD92-44F5-A96F-D1C5CAF365AC}"/>
    <cellStyle name="Normal 163 8 2 2" xfId="5053" xr:uid="{9B2EFC7D-3BDC-4EF6-B8E9-D7161C1541F8}"/>
    <cellStyle name="Normal 163 8 3" xfId="5054" xr:uid="{832872E1-7A90-4DE6-B6C5-5B23236FE2B6}"/>
    <cellStyle name="Normal 163 9" xfId="5055" xr:uid="{22AD2F89-F306-4BCC-AD55-2CDB8B32D0FC}"/>
    <cellStyle name="Normal 163 9 2" xfId="5056" xr:uid="{BE2E895F-014C-45F3-8310-019B53F48967}"/>
    <cellStyle name="Normal 163_Forecast" xfId="5057" xr:uid="{C51BBBFF-995E-4DE7-AE62-D78C8817E6DA}"/>
    <cellStyle name="Normal 164" xfId="5058" xr:uid="{C642E0FA-6030-4C52-9000-6B06BA3598D4}"/>
    <cellStyle name="Normal 164 10" xfId="5059" xr:uid="{030E747F-F158-4957-9851-E47CF592E8FF}"/>
    <cellStyle name="Normal 164 10 2" xfId="5060" xr:uid="{8F7AFA15-1ED0-4E34-B1BD-1B908EBDBDFC}"/>
    <cellStyle name="Normal 164 11" xfId="5061" xr:uid="{8DD4977D-CBAD-44A8-8D04-C396F725F2AF}"/>
    <cellStyle name="Normal 164 12" xfId="5062" xr:uid="{5AFF225F-6ABE-4E41-85F5-8D2FFB4A5B50}"/>
    <cellStyle name="Normal 164 13" xfId="5063" xr:uid="{9E18CF0B-34FB-4D7E-ACB9-6EFF36758A8B}"/>
    <cellStyle name="Normal 164 14" xfId="5064" xr:uid="{EAF67CEF-F4B4-4417-A13C-8ADD12ADBA27}"/>
    <cellStyle name="Normal 164 2" xfId="5065" xr:uid="{6D8D91AF-72BE-4AD8-9CC6-78B7E374B553}"/>
    <cellStyle name="Normal 164 2 2" xfId="5066" xr:uid="{B396039B-2222-404D-8629-D2BE12CDBF70}"/>
    <cellStyle name="Normal 164 2 2 2" xfId="5067" xr:uid="{44A4F415-42ED-4F00-84A3-062CF174ACEE}"/>
    <cellStyle name="Normal 164 2 2 2 2" xfId="5068" xr:uid="{E1DE08DC-221B-4F58-AEC6-8F9625B03B13}"/>
    <cellStyle name="Normal 164 2 2 2 2 2" xfId="5069" xr:uid="{5FC35C10-5F9B-4BB5-9AB5-3457075465C8}"/>
    <cellStyle name="Normal 164 2 2 2 3" xfId="5070" xr:uid="{12043204-DDF7-4C64-A037-BFEECFA91A16}"/>
    <cellStyle name="Normal 164 2 2 2 4" xfId="5071" xr:uid="{AA76A072-F30A-4A6D-8C9A-3149DD3CBB78}"/>
    <cellStyle name="Normal 164 2 2 3" xfId="5072" xr:uid="{8F14CD00-A55A-4327-80F6-8322E477B4A6}"/>
    <cellStyle name="Normal 164 2 2 3 2" xfId="5073" xr:uid="{9F2EC0FB-7602-46C3-959B-87D830F2FBC6}"/>
    <cellStyle name="Normal 164 2 2 4" xfId="5074" xr:uid="{E2BA6361-38E3-403E-9221-7CD01CBC1F48}"/>
    <cellStyle name="Normal 164 2 2 4 2" xfId="5075" xr:uid="{A3BD4A43-DAD6-4CEC-BE6E-985880CBC706}"/>
    <cellStyle name="Normal 164 2 2 5" xfId="5076" xr:uid="{D75C75C1-433E-49BB-BA2E-B68B03C9571F}"/>
    <cellStyle name="Normal 164 2 3" xfId="5077" xr:uid="{8A57EBF3-360C-4B43-AD17-61DC2582C4F7}"/>
    <cellStyle name="Normal 164 2 3 2" xfId="5078" xr:uid="{39D6BF68-489F-4F97-95DD-857DE3A2FB06}"/>
    <cellStyle name="Normal 164 2 3 2 2" xfId="5079" xr:uid="{62F8FB17-4027-4799-9239-FB347EA032DD}"/>
    <cellStyle name="Normal 164 2 3 3" xfId="5080" xr:uid="{F160CA61-D184-438E-92C4-805EF080D1DA}"/>
    <cellStyle name="Normal 164 2 3 4" xfId="5081" xr:uid="{51271B95-5737-4498-B831-D0508D68F012}"/>
    <cellStyle name="Normal 164 2 4" xfId="5082" xr:uid="{3775FA6B-1712-4A10-A6B2-67ECE15E0D39}"/>
    <cellStyle name="Normal 164 2 4 2" xfId="5083" xr:uid="{A27B3AD5-42C4-471E-A8FB-E675BC486A6B}"/>
    <cellStyle name="Normal 164 2 5" xfId="5084" xr:uid="{17288D15-8493-4769-86BD-F353CC407304}"/>
    <cellStyle name="Normal 164 2 5 2" xfId="5085" xr:uid="{BA7AD653-E8DB-43FD-AA8D-21CE57EAFCAB}"/>
    <cellStyle name="Normal 164 2 6" xfId="5086" xr:uid="{9DEF2945-963A-47E5-932D-946904EB0320}"/>
    <cellStyle name="Normal 164 3" xfId="5087" xr:uid="{BE8E25AB-7D56-4140-B3A0-C74820A27888}"/>
    <cellStyle name="Normal 164 3 2" xfId="5088" xr:uid="{67FB576B-D93E-4F8F-B248-E25FD933CC53}"/>
    <cellStyle name="Normal 164 3 2 2" xfId="5089" xr:uid="{6C1BA59D-833E-4FD7-9C11-62EA9FA17895}"/>
    <cellStyle name="Normal 164 3 2 2 2" xfId="5090" xr:uid="{32D8F8D5-671F-45A9-B52E-5271A3473307}"/>
    <cellStyle name="Normal 164 3 2 3" xfId="5091" xr:uid="{96399DDB-E812-4BF1-94C5-9D718F0CAB36}"/>
    <cellStyle name="Normal 164 3 2 4" xfId="5092" xr:uid="{E75F31C9-85A0-4E7B-AFBA-1B082E4C3905}"/>
    <cellStyle name="Normal 164 3 3" xfId="5093" xr:uid="{0D1DFDA1-9A9E-4C6B-8596-18792DCE8C6B}"/>
    <cellStyle name="Normal 164 3 3 2" xfId="5094" xr:uid="{00ACA4E2-CC64-4711-B27B-83B4F25ECDF7}"/>
    <cellStyle name="Normal 164 3 4" xfId="5095" xr:uid="{B193A8E6-2B96-4B6A-B092-0AA8C5F0303D}"/>
    <cellStyle name="Normal 164 3 4 2" xfId="5096" xr:uid="{37EAA46D-98FE-496B-BF83-429F242DF311}"/>
    <cellStyle name="Normal 164 3 5" xfId="5097" xr:uid="{DD9DED35-6E0E-4E19-B953-FEC612F5A743}"/>
    <cellStyle name="Normal 164 4" xfId="5098" xr:uid="{393E6EFF-0447-48DF-A781-7024E8EAF2A7}"/>
    <cellStyle name="Normal 164 4 2" xfId="5099" xr:uid="{D5A8A758-5A26-47B9-8C80-A106F13374C2}"/>
    <cellStyle name="Normal 164 4 2 2" xfId="5100" xr:uid="{D98FE7DE-11FD-4569-8C70-2CAE053904D0}"/>
    <cellStyle name="Normal 164 4 3" xfId="5101" xr:uid="{669CE8AC-4AA9-4E80-8F15-A9AAE91FF488}"/>
    <cellStyle name="Normal 164 4 4" xfId="5102" xr:uid="{F6375BE6-C378-4162-BB75-A762E9C777FE}"/>
    <cellStyle name="Normal 164 5" xfId="5103" xr:uid="{6CC5C8B2-F843-4A98-9C13-48E409BD38A2}"/>
    <cellStyle name="Normal 164 5 2" xfId="5104" xr:uid="{21BCA810-D9A1-45BF-AEF5-30720447A0C3}"/>
    <cellStyle name="Normal 164 5 2 2" xfId="5105" xr:uid="{B57C3111-C1A4-4454-97A5-DFC108879A32}"/>
    <cellStyle name="Normal 164 5 3" xfId="5106" xr:uid="{D0EC703D-A6E8-4586-A9BB-52ED37E5BE3E}"/>
    <cellStyle name="Normal 164 5 4" xfId="5107" xr:uid="{18735925-D984-4D25-AB37-D68486278B0D}"/>
    <cellStyle name="Normal 164 6" xfId="5108" xr:uid="{59F529AB-E9CC-41D9-AB9B-C091AA9D7DFF}"/>
    <cellStyle name="Normal 164 6 2" xfId="5109" xr:uid="{61F339F4-06AC-4D69-9A34-684D9E97B52D}"/>
    <cellStyle name="Normal 164 6 2 2" xfId="5110" xr:uid="{CA174CB0-0649-4D06-9879-A3BBF94DA412}"/>
    <cellStyle name="Normal 164 6 3" xfId="5111" xr:uid="{CF013D45-0C73-49C6-9C2C-CB15322E27A8}"/>
    <cellStyle name="Normal 164 6 4" xfId="5112" xr:uid="{03B5DB41-5656-4894-9EE8-7B3870C47B93}"/>
    <cellStyle name="Normal 164 7" xfId="5113" xr:uid="{3669C205-A83D-4EAC-9F0B-92C699CCCC64}"/>
    <cellStyle name="Normal 164 7 2" xfId="5114" xr:uid="{ACAC286C-B83B-489F-A47B-38574915D5BA}"/>
    <cellStyle name="Normal 164 7 2 2" xfId="5115" xr:uid="{BD681624-29F6-4BB0-9991-A2F55FECF8B6}"/>
    <cellStyle name="Normal 164 7 3" xfId="5116" xr:uid="{20E37F21-D833-4CA8-BE7B-A04D41653A29}"/>
    <cellStyle name="Normal 164 7 4" xfId="5117" xr:uid="{7167F4FA-EADA-4D27-889C-A3CCD734335B}"/>
    <cellStyle name="Normal 164 8" xfId="5118" xr:uid="{201B9FC2-B330-4A8B-98A3-F05F44535205}"/>
    <cellStyle name="Normal 164 8 2" xfId="5119" xr:uid="{2D8EBE9A-A005-4814-A551-C59651DB5D38}"/>
    <cellStyle name="Normal 164 8 2 2" xfId="5120" xr:uid="{A426A1F9-9C87-453E-B18F-DE268B330997}"/>
    <cellStyle name="Normal 164 8 3" xfId="5121" xr:uid="{B59D6C0E-327A-49C1-A76E-636FBDC0D943}"/>
    <cellStyle name="Normal 164 9" xfId="5122" xr:uid="{49316D34-A289-492A-A98C-4B526440CBD1}"/>
    <cellStyle name="Normal 164 9 2" xfId="5123" xr:uid="{77E9231F-9DA8-48EC-8325-91E281A5D563}"/>
    <cellStyle name="Normal 164_Forecast" xfId="5124" xr:uid="{FFBE7249-704E-4495-BC17-1762A09BEFF5}"/>
    <cellStyle name="Normal 165" xfId="5125" xr:uid="{CDB1FA6F-9E20-4425-9811-6180F04F6F89}"/>
    <cellStyle name="Normal 165 10" xfId="5126" xr:uid="{F52D94F6-DBD8-43F4-A3A9-B27FCE29FDE6}"/>
    <cellStyle name="Normal 165 10 2" xfId="5127" xr:uid="{97EFA6EC-0FFD-4A13-8170-48B5C749F8E1}"/>
    <cellStyle name="Normal 165 11" xfId="5128" xr:uid="{0541BC25-5669-45A8-AF45-712AC0E9FC21}"/>
    <cellStyle name="Normal 165 12" xfId="5129" xr:uid="{58408AB6-926A-4656-8C0F-CF1FAAA163A6}"/>
    <cellStyle name="Normal 165 13" xfId="5130" xr:uid="{89D901CB-F545-44DE-A9E9-CE605D6A2EE0}"/>
    <cellStyle name="Normal 165 14" xfId="5131" xr:uid="{A981E827-8DA8-46C9-8595-BB9CB0AB0C28}"/>
    <cellStyle name="Normal 165 2" xfId="5132" xr:uid="{3A95525A-5CD8-443C-BB84-97636F681F51}"/>
    <cellStyle name="Normal 165 2 2" xfId="5133" xr:uid="{35D33E90-CE0C-4C32-8B50-8E45C4FE6C1E}"/>
    <cellStyle name="Normal 165 2 2 2" xfId="5134" xr:uid="{7CA60FEE-5445-4A62-9E2C-2E9EAC8E1647}"/>
    <cellStyle name="Normal 165 2 2 2 2" xfId="5135" xr:uid="{87DC9D5E-36C1-4E05-ADB0-DAA4DBC6A4AB}"/>
    <cellStyle name="Normal 165 2 2 2 2 2" xfId="5136" xr:uid="{35C51C92-335C-4A0B-B63B-4A4EEA079883}"/>
    <cellStyle name="Normal 165 2 2 2 3" xfId="5137" xr:uid="{797663D2-1A9A-4150-92A0-27F776C7F879}"/>
    <cellStyle name="Normal 165 2 2 2 4" xfId="5138" xr:uid="{12699A70-3B89-42B9-A63D-050FBA5748B0}"/>
    <cellStyle name="Normal 165 2 2 3" xfId="5139" xr:uid="{1BA6137C-C045-4538-8276-9ABAC0A173BB}"/>
    <cellStyle name="Normal 165 2 2 3 2" xfId="5140" xr:uid="{3B90DD16-B7B7-4BB5-B780-17F0F13AF57C}"/>
    <cellStyle name="Normal 165 2 2 4" xfId="5141" xr:uid="{FF3EA509-792E-4D3A-9670-22443191B64C}"/>
    <cellStyle name="Normal 165 2 2 4 2" xfId="5142" xr:uid="{97E57BC2-B620-4495-A196-65D0601F216A}"/>
    <cellStyle name="Normal 165 2 2 5" xfId="5143" xr:uid="{410C92B7-D1A4-4F36-92A0-859A965A0110}"/>
    <cellStyle name="Normal 165 2 3" xfId="5144" xr:uid="{F78E5A21-2A98-41CC-9060-377514D52B66}"/>
    <cellStyle name="Normal 165 2 3 2" xfId="5145" xr:uid="{E95C59A3-902F-4CF5-8D1B-77843F92BFD3}"/>
    <cellStyle name="Normal 165 2 3 2 2" xfId="5146" xr:uid="{611206E0-1E2B-4EDC-A1FD-8FB65F840F3F}"/>
    <cellStyle name="Normal 165 2 3 3" xfId="5147" xr:uid="{2CBA3438-C28C-411D-9762-25EC70131626}"/>
    <cellStyle name="Normal 165 2 3 4" xfId="5148" xr:uid="{1A4791BC-AAA9-44E0-ABF3-E5CF5EE6C535}"/>
    <cellStyle name="Normal 165 2 4" xfId="5149" xr:uid="{F48CD04C-A171-437A-AD06-C5685DD9BDA5}"/>
    <cellStyle name="Normal 165 2 4 2" xfId="5150" xr:uid="{D46E8DB0-6B3C-4F2E-BE9D-3FD476FA4C6C}"/>
    <cellStyle name="Normal 165 2 5" xfId="5151" xr:uid="{F0624C3C-89EF-43F5-B063-6705D8B97310}"/>
    <cellStyle name="Normal 165 2 5 2" xfId="5152" xr:uid="{B2871BB7-F575-4640-9C93-F2C82D62B048}"/>
    <cellStyle name="Normal 165 2 6" xfId="5153" xr:uid="{2C110C3E-D346-4923-975A-8DBAD711AED8}"/>
    <cellStyle name="Normal 165 3" xfId="5154" xr:uid="{3FA3BD6B-0C12-4BAB-A5B9-185326E0A527}"/>
    <cellStyle name="Normal 165 3 2" xfId="5155" xr:uid="{7A26B3C2-F458-4643-BD88-5C5EA7650328}"/>
    <cellStyle name="Normal 165 3 2 2" xfId="5156" xr:uid="{0AD9D025-EAC1-4A92-A207-BEC763777CA9}"/>
    <cellStyle name="Normal 165 3 2 2 2" xfId="5157" xr:uid="{2EA3C28B-E095-4E14-9AD2-F225F1184E61}"/>
    <cellStyle name="Normal 165 3 2 3" xfId="5158" xr:uid="{3E18F1C9-AEA3-463D-8A7A-7EA2035E5C2E}"/>
    <cellStyle name="Normal 165 3 2 4" xfId="5159" xr:uid="{C864517A-CE19-4C05-BDCE-08E909E9E679}"/>
    <cellStyle name="Normal 165 3 3" xfId="5160" xr:uid="{A0D90213-7541-420D-9561-171984871D6C}"/>
    <cellStyle name="Normal 165 3 3 2" xfId="5161" xr:uid="{BDD7A323-04BB-4995-B811-567690A0E69F}"/>
    <cellStyle name="Normal 165 3 4" xfId="5162" xr:uid="{BE681C3B-A617-4CF0-8BAD-7FEDE02A5128}"/>
    <cellStyle name="Normal 165 3 4 2" xfId="5163" xr:uid="{030D8031-7F67-4D43-B283-132378F2BEE4}"/>
    <cellStyle name="Normal 165 3 5" xfId="5164" xr:uid="{3B59709F-43DC-4C9D-B1EE-075E05505356}"/>
    <cellStyle name="Normal 165 4" xfId="5165" xr:uid="{672B7BA3-D1F2-48FF-9650-8066F81358A8}"/>
    <cellStyle name="Normal 165 4 2" xfId="5166" xr:uid="{53247619-18D4-4AE8-AD4D-4F87BAF7CC16}"/>
    <cellStyle name="Normal 165 4 2 2" xfId="5167" xr:uid="{CAA7E36E-D351-4E61-AF60-A8F7B8460AB5}"/>
    <cellStyle name="Normal 165 4 3" xfId="5168" xr:uid="{C6A0D76C-E86A-4B61-ACE2-50E4580DE606}"/>
    <cellStyle name="Normal 165 4 4" xfId="5169" xr:uid="{6005647E-C519-4B6B-8447-02DBC4FC3E41}"/>
    <cellStyle name="Normal 165 5" xfId="5170" xr:uid="{50525F38-D663-4331-B94E-2C2A05F269CB}"/>
    <cellStyle name="Normal 165 5 2" xfId="5171" xr:uid="{A5D1D210-DF16-4316-B882-4343A1CBE67D}"/>
    <cellStyle name="Normal 165 5 2 2" xfId="5172" xr:uid="{DA579E09-A44A-42DD-8C6C-05C90DBB093D}"/>
    <cellStyle name="Normal 165 5 3" xfId="5173" xr:uid="{023A9C02-234F-4531-8D2A-84F3EE3517C2}"/>
    <cellStyle name="Normal 165 5 4" xfId="5174" xr:uid="{CA7DBE08-3435-4608-8D0A-DEFFE6B5D37C}"/>
    <cellStyle name="Normal 165 6" xfId="5175" xr:uid="{015DB448-F933-451E-9C28-C2939B8DC743}"/>
    <cellStyle name="Normal 165 6 2" xfId="5176" xr:uid="{D7E88E3F-00C4-463A-AEA6-2BBC15D88A2B}"/>
    <cellStyle name="Normal 165 6 2 2" xfId="5177" xr:uid="{FA4FE005-B404-4B77-8A40-61FF14D388F7}"/>
    <cellStyle name="Normal 165 6 3" xfId="5178" xr:uid="{FE3BB6C8-2E8E-4E03-B569-A23D0138A879}"/>
    <cellStyle name="Normal 165 6 4" xfId="5179" xr:uid="{79ECAA54-C039-45C6-8910-091B25C47EEA}"/>
    <cellStyle name="Normal 165 7" xfId="5180" xr:uid="{366FC416-64FE-47CA-BF0F-F257D3F927BF}"/>
    <cellStyle name="Normal 165 7 2" xfId="5181" xr:uid="{5B9853F1-C95C-4FF8-8CB1-1A59E9A4323A}"/>
    <cellStyle name="Normal 165 7 2 2" xfId="5182" xr:uid="{C5708C78-B932-480A-951D-8E1E2D00299E}"/>
    <cellStyle name="Normal 165 7 3" xfId="5183" xr:uid="{B1D0F3D2-4DE4-44FC-91FA-F91C570A9A86}"/>
    <cellStyle name="Normal 165 7 4" xfId="5184" xr:uid="{F60A55D3-BCCE-401E-992A-10E996CD0C7E}"/>
    <cellStyle name="Normal 165 8" xfId="5185" xr:uid="{E4000F10-2CDA-4F19-8DD9-48F81952E808}"/>
    <cellStyle name="Normal 165 8 2" xfId="5186" xr:uid="{241C9F0C-B5B6-44C9-B919-E099D6BD590A}"/>
    <cellStyle name="Normal 165 8 2 2" xfId="5187" xr:uid="{ADE245F0-17F9-46AF-B4A3-AA2C78ED9DEF}"/>
    <cellStyle name="Normal 165 8 3" xfId="5188" xr:uid="{DCB82B4E-9727-4D6A-AFD5-BEAEDDFF3863}"/>
    <cellStyle name="Normal 165 9" xfId="5189" xr:uid="{B6A9EA32-9C32-4F22-A9F6-3E0AD00D0E9E}"/>
    <cellStyle name="Normal 165 9 2" xfId="5190" xr:uid="{42784228-983A-4888-BA88-4CD045799DB7}"/>
    <cellStyle name="Normal 165_Forecast" xfId="5191" xr:uid="{2E788F6C-507E-48E7-8429-5715FC3DA678}"/>
    <cellStyle name="Normal 166" xfId="5192" xr:uid="{FD9A5359-6ADA-4BBD-A5B3-4B944C480346}"/>
    <cellStyle name="Normal 166 10" xfId="5193" xr:uid="{DBD9BFD9-CF85-4659-974E-43FE8D729EF3}"/>
    <cellStyle name="Normal 166 10 2" xfId="5194" xr:uid="{DC6F09CF-8169-48C1-A3AA-78D503153500}"/>
    <cellStyle name="Normal 166 11" xfId="5195" xr:uid="{FDE67937-E437-47AB-AF14-F53C447E1A04}"/>
    <cellStyle name="Normal 166 12" xfId="5196" xr:uid="{37D3B818-B757-4A30-A9A6-70E1477C7DE8}"/>
    <cellStyle name="Normal 166 13" xfId="5197" xr:uid="{9C35895C-130A-44F8-9EBF-20B6FC0C29EB}"/>
    <cellStyle name="Normal 166 14" xfId="5198" xr:uid="{B37546CB-E247-4AFF-B378-561D1E42FF71}"/>
    <cellStyle name="Normal 166 2" xfId="5199" xr:uid="{E60CE652-0223-4838-A462-F0B7DF8053FE}"/>
    <cellStyle name="Normal 166 2 2" xfId="5200" xr:uid="{5243F5CA-0841-47A7-939A-F3CCE8D6BC13}"/>
    <cellStyle name="Normal 166 2 2 2" xfId="5201" xr:uid="{0993D9A4-E170-497B-AC79-0545AE3DAF40}"/>
    <cellStyle name="Normal 166 2 2 2 2" xfId="5202" xr:uid="{D645BA3A-AA9C-42E1-911D-8A28226E65A8}"/>
    <cellStyle name="Normal 166 2 2 2 2 2" xfId="5203" xr:uid="{54BC965E-2FE8-42CA-91C0-BA990EA9C241}"/>
    <cellStyle name="Normal 166 2 2 2 3" xfId="5204" xr:uid="{2423AAD9-61D0-4312-A057-C4117FACF671}"/>
    <cellStyle name="Normal 166 2 2 2 4" xfId="5205" xr:uid="{78EE560C-F8E0-43CB-AD43-709DCF18206E}"/>
    <cellStyle name="Normal 166 2 2 3" xfId="5206" xr:uid="{C7AAA93F-8A69-4071-9E24-3AFA856AB2BB}"/>
    <cellStyle name="Normal 166 2 2 3 2" xfId="5207" xr:uid="{991E1270-9129-43F1-992B-CB087CA813A5}"/>
    <cellStyle name="Normal 166 2 2 4" xfId="5208" xr:uid="{B0719BD7-06A2-45E5-B13A-708DC092AD2F}"/>
    <cellStyle name="Normal 166 2 2 4 2" xfId="5209" xr:uid="{69A0BD54-59A9-44F4-BC00-AA90ACFA54F2}"/>
    <cellStyle name="Normal 166 2 2 5" xfId="5210" xr:uid="{DEAB4803-62D1-48E1-8EE9-62159C1BD144}"/>
    <cellStyle name="Normal 166 2 3" xfId="5211" xr:uid="{41BFC5EE-3BC8-4C04-917E-5976C95AE788}"/>
    <cellStyle name="Normal 166 2 3 2" xfId="5212" xr:uid="{A8E35549-2A37-4CE2-807B-F33CD0C87ABC}"/>
    <cellStyle name="Normal 166 2 3 2 2" xfId="5213" xr:uid="{77B85C4E-3D95-4257-9827-DDC968A5604C}"/>
    <cellStyle name="Normal 166 2 3 3" xfId="5214" xr:uid="{DBBE6A61-2F10-4529-8966-A7616B31BDD3}"/>
    <cellStyle name="Normal 166 2 3 4" xfId="5215" xr:uid="{87D911E8-61FB-4A95-99ED-478B6D848A35}"/>
    <cellStyle name="Normal 166 2 4" xfId="5216" xr:uid="{B0EE7F3D-F357-4023-BECC-6E482A1D691F}"/>
    <cellStyle name="Normal 166 2 4 2" xfId="5217" xr:uid="{76AC4DE3-4E0B-4620-B51D-B8ECE3017FEB}"/>
    <cellStyle name="Normal 166 2 5" xfId="5218" xr:uid="{8EEB736C-1E99-45C2-8681-E03693BCABE7}"/>
    <cellStyle name="Normal 166 2 5 2" xfId="5219" xr:uid="{4338BE46-EB11-4CE3-BFCF-11F4863D9262}"/>
    <cellStyle name="Normal 166 2 6" xfId="5220" xr:uid="{AC7E7AE9-7491-45C4-BC66-01C5B8601309}"/>
    <cellStyle name="Normal 166 3" xfId="5221" xr:uid="{1D2FB4C6-0524-402C-AFF5-0ECB490641BD}"/>
    <cellStyle name="Normal 166 3 2" xfId="5222" xr:uid="{643F329C-C439-430B-94C1-1DCC68D66F82}"/>
    <cellStyle name="Normal 166 3 2 2" xfId="5223" xr:uid="{71877C82-16F5-4FED-B68B-A5492E0AAEE7}"/>
    <cellStyle name="Normal 166 3 2 2 2" xfId="5224" xr:uid="{A4476A48-1B2E-4C0E-8628-8AF0D474DD0C}"/>
    <cellStyle name="Normal 166 3 2 3" xfId="5225" xr:uid="{F077C5FB-8C92-48DC-9557-F23BF0945E87}"/>
    <cellStyle name="Normal 166 3 2 4" xfId="5226" xr:uid="{C4C8B9B3-0C52-4699-B4B5-777F95908EC7}"/>
    <cellStyle name="Normal 166 3 3" xfId="5227" xr:uid="{F1B53E4F-DB09-404A-B533-D491B23651A8}"/>
    <cellStyle name="Normal 166 3 3 2" xfId="5228" xr:uid="{9F8F5FC1-4361-472A-ABF4-7700A5AD5395}"/>
    <cellStyle name="Normal 166 3 4" xfId="5229" xr:uid="{F29627BD-B90D-4FA6-B7E5-F4738D2BAC75}"/>
    <cellStyle name="Normal 166 3 4 2" xfId="5230" xr:uid="{E2DA2C77-DCA0-4E14-A5E9-288C33E5FA94}"/>
    <cellStyle name="Normal 166 3 5" xfId="5231" xr:uid="{C6A44577-08C7-475D-BC5E-5BC0E0335C2F}"/>
    <cellStyle name="Normal 166 4" xfId="5232" xr:uid="{A1CABF85-CCD0-40F9-8D11-5068A7C7CEA9}"/>
    <cellStyle name="Normal 166 4 2" xfId="5233" xr:uid="{BD3653FE-E3F4-4B0D-8C16-4F77DC559E2F}"/>
    <cellStyle name="Normal 166 4 2 2" xfId="5234" xr:uid="{9A0C4472-1EF1-4C6E-B27B-E6B5E90711C7}"/>
    <cellStyle name="Normal 166 4 3" xfId="5235" xr:uid="{90E6B63B-2492-4EA1-9E69-AAB5B1036490}"/>
    <cellStyle name="Normal 166 4 4" xfId="5236" xr:uid="{BC894658-3CF6-4698-8B65-4BD187E047EA}"/>
    <cellStyle name="Normal 166 5" xfId="5237" xr:uid="{09CEF84C-201D-41CE-8D08-643AB876D508}"/>
    <cellStyle name="Normal 166 5 2" xfId="5238" xr:uid="{79896654-67C4-459A-A934-12E91C7A87FB}"/>
    <cellStyle name="Normal 166 5 2 2" xfId="5239" xr:uid="{C033418A-17B5-42F9-84A6-19CB83456F9A}"/>
    <cellStyle name="Normal 166 5 3" xfId="5240" xr:uid="{87863975-11C2-4D74-8507-54BD82EEA590}"/>
    <cellStyle name="Normal 166 5 4" xfId="5241" xr:uid="{83FA2757-5C9D-491D-85BB-4DCB7C25ECA3}"/>
    <cellStyle name="Normal 166 6" xfId="5242" xr:uid="{FDF03D0C-5B62-4870-8AF2-AD08F033A32A}"/>
    <cellStyle name="Normal 166 6 2" xfId="5243" xr:uid="{B5AED2D2-9098-4F5A-A714-EE1BFA8994EE}"/>
    <cellStyle name="Normal 166 6 2 2" xfId="5244" xr:uid="{50B2C1CA-E22F-4676-9297-DDBE3B9FEFF0}"/>
    <cellStyle name="Normal 166 6 3" xfId="5245" xr:uid="{6E317C71-6F27-4256-8235-962A8FD6C718}"/>
    <cellStyle name="Normal 166 6 4" xfId="5246" xr:uid="{7F460947-451F-427C-B420-596081D37576}"/>
    <cellStyle name="Normal 166 7" xfId="5247" xr:uid="{D2BAB7B9-9520-4985-9F39-FAFED5242E14}"/>
    <cellStyle name="Normal 166 7 2" xfId="5248" xr:uid="{DBE98A3D-8007-43BC-8DC1-89546FF94D33}"/>
    <cellStyle name="Normal 166 7 2 2" xfId="5249" xr:uid="{62415F54-37B8-448D-A4A8-90AF4745AEDD}"/>
    <cellStyle name="Normal 166 7 3" xfId="5250" xr:uid="{93560F79-930A-478E-954F-02C4AF8051AB}"/>
    <cellStyle name="Normal 166 7 4" xfId="5251" xr:uid="{E3F86F77-BD77-413A-9E34-C415C578E967}"/>
    <cellStyle name="Normal 166 8" xfId="5252" xr:uid="{F05A7C12-7C75-4B1B-BC04-0EF9363E5D43}"/>
    <cellStyle name="Normal 166 8 2" xfId="5253" xr:uid="{9F0FFC8B-FBD4-43B5-BE7D-CC434E65C3B3}"/>
    <cellStyle name="Normal 166 8 2 2" xfId="5254" xr:uid="{7E6EF996-5EDC-418A-BB94-7F908444F760}"/>
    <cellStyle name="Normal 166 8 3" xfId="5255" xr:uid="{2D9150BA-AB28-4967-B33F-EE8ACAB4ED4B}"/>
    <cellStyle name="Normal 166 9" xfId="5256" xr:uid="{690958D7-255C-4B08-8AF0-8F32558C2862}"/>
    <cellStyle name="Normal 166 9 2" xfId="5257" xr:uid="{B811A5C4-0464-4B7E-BFCD-8F3D4907F900}"/>
    <cellStyle name="Normal 166_Forecast" xfId="5258" xr:uid="{8422EC2B-E0B5-4FDF-822D-3A63C2D19BE3}"/>
    <cellStyle name="Normal 167" xfId="5259" xr:uid="{E2FF6B7C-F77E-446C-9836-1216E27DE1AB}"/>
    <cellStyle name="Normal 167 10" xfId="5260" xr:uid="{468F7353-5B13-4203-81BC-014F77A734E1}"/>
    <cellStyle name="Normal 167 10 2" xfId="5261" xr:uid="{5D9E6304-E1BD-44E5-A5E3-F49389888E84}"/>
    <cellStyle name="Normal 167 11" xfId="5262" xr:uid="{88BA95FB-6467-4AD7-A16C-0A97E961DF05}"/>
    <cellStyle name="Normal 167 12" xfId="5263" xr:uid="{DF3AD395-B0D1-4D1C-B5AF-9FA8B472CF2B}"/>
    <cellStyle name="Normal 167 13" xfId="5264" xr:uid="{D94C0A35-7F79-4179-B782-891C3030B9F1}"/>
    <cellStyle name="Normal 167 14" xfId="5265" xr:uid="{81863DC7-FC43-4D03-A502-1C2702383BEE}"/>
    <cellStyle name="Normal 167 2" xfId="5266" xr:uid="{4ED05297-83A7-4BB2-8BB1-983195491320}"/>
    <cellStyle name="Normal 167 2 2" xfId="5267" xr:uid="{DBDCB66C-FE3F-4229-80F9-FF3C08EE9CBC}"/>
    <cellStyle name="Normal 167 2 2 2" xfId="5268" xr:uid="{417F6157-F1A5-44DF-BC71-BA5A689B8311}"/>
    <cellStyle name="Normal 167 2 2 2 2" xfId="5269" xr:uid="{AE369F76-2DA3-4313-A7C4-A9D716FD1EFB}"/>
    <cellStyle name="Normal 167 2 2 2 2 2" xfId="5270" xr:uid="{A3EB1833-FF1E-4B5A-A1AB-F085A4182687}"/>
    <cellStyle name="Normal 167 2 2 2 3" xfId="5271" xr:uid="{EF83600D-2854-499D-8D4F-B9E0803A54B2}"/>
    <cellStyle name="Normal 167 2 2 2 4" xfId="5272" xr:uid="{5F372C8E-F69E-4235-854A-E58B4653974C}"/>
    <cellStyle name="Normal 167 2 2 3" xfId="5273" xr:uid="{A30F5332-3F1D-4C02-9D29-BC65D554DA54}"/>
    <cellStyle name="Normal 167 2 2 3 2" xfId="5274" xr:uid="{9FDAB8DD-CA97-4439-B82D-733B04422139}"/>
    <cellStyle name="Normal 167 2 2 4" xfId="5275" xr:uid="{CDD964D1-1B93-41B0-B1AC-7676E9518A2B}"/>
    <cellStyle name="Normal 167 2 2 4 2" xfId="5276" xr:uid="{E2D61FB5-575B-466F-8ECE-862CEB2E2169}"/>
    <cellStyle name="Normal 167 2 2 5" xfId="5277" xr:uid="{AA957195-8CD7-4B3C-9D0D-39B4F56D581E}"/>
    <cellStyle name="Normal 167 2 3" xfId="5278" xr:uid="{96BC2A7D-C20B-408E-9E2B-C7DE8CA8D1E1}"/>
    <cellStyle name="Normal 167 2 3 2" xfId="5279" xr:uid="{CC545203-33DB-4EA3-B5CF-6CCD222D4E45}"/>
    <cellStyle name="Normal 167 2 3 2 2" xfId="5280" xr:uid="{D780749B-C6C4-41D9-8D1B-5BD010BF4C8E}"/>
    <cellStyle name="Normal 167 2 3 3" xfId="5281" xr:uid="{9065CFCB-4726-428D-8368-332CCDFC57BF}"/>
    <cellStyle name="Normal 167 2 3 4" xfId="5282" xr:uid="{9AB31D25-B1BD-40ED-B823-E9230F058641}"/>
    <cellStyle name="Normal 167 2 4" xfId="5283" xr:uid="{E1222F18-E6BD-44B0-A739-56F88CE4B023}"/>
    <cellStyle name="Normal 167 2 4 2" xfId="5284" xr:uid="{F89D37C5-1B16-49FD-A03D-E2B145A3F8BB}"/>
    <cellStyle name="Normal 167 2 5" xfId="5285" xr:uid="{E0F6E53A-764B-48F9-996E-5E8A485D3DDE}"/>
    <cellStyle name="Normal 167 2 5 2" xfId="5286" xr:uid="{ADD8DB2B-91AF-45B0-80BB-3FDF4437259D}"/>
    <cellStyle name="Normal 167 2 6" xfId="5287" xr:uid="{9834AB57-E8EB-4446-91CB-B326DC5AFC4E}"/>
    <cellStyle name="Normal 167 3" xfId="5288" xr:uid="{AE906AAF-5D63-403D-8553-44F44853A917}"/>
    <cellStyle name="Normal 167 3 2" xfId="5289" xr:uid="{151C8D7A-659F-4AC0-8649-7C50A9354712}"/>
    <cellStyle name="Normal 167 3 2 2" xfId="5290" xr:uid="{9B3257BF-E8A4-4BB3-BCB1-61E14222E4DB}"/>
    <cellStyle name="Normal 167 3 2 2 2" xfId="5291" xr:uid="{07A3573A-AD86-40C2-9B12-398B2105FD97}"/>
    <cellStyle name="Normal 167 3 2 3" xfId="5292" xr:uid="{073AF016-6A0C-4B98-99A1-5780C4059E4D}"/>
    <cellStyle name="Normal 167 3 2 4" xfId="5293" xr:uid="{33C6D9E4-10B4-4D03-94B3-F9C2F0C21E83}"/>
    <cellStyle name="Normal 167 3 3" xfId="5294" xr:uid="{38CFB196-FCAB-401B-A19E-3D0DACCBC75D}"/>
    <cellStyle name="Normal 167 3 3 2" xfId="5295" xr:uid="{F9DC460D-83E4-43AC-8FEF-5EAF69DF93F6}"/>
    <cellStyle name="Normal 167 3 4" xfId="5296" xr:uid="{1EE23AA5-232F-4BE2-9BEF-ADB2BE02BDEA}"/>
    <cellStyle name="Normal 167 3 4 2" xfId="5297" xr:uid="{49961E7E-0DF8-4E22-89EA-55A5F7BE0DA4}"/>
    <cellStyle name="Normal 167 3 5" xfId="5298" xr:uid="{82F4E310-9E96-4297-932F-7D951878312B}"/>
    <cellStyle name="Normal 167 4" xfId="5299" xr:uid="{6CC70FC8-3BCA-4C56-BB77-D658BECFD5CB}"/>
    <cellStyle name="Normal 167 4 2" xfId="5300" xr:uid="{0B050745-0B2F-42E1-924B-7C767BFD2180}"/>
    <cellStyle name="Normal 167 4 2 2" xfId="5301" xr:uid="{C601DADE-28EA-4380-88E8-AB45571934F0}"/>
    <cellStyle name="Normal 167 4 3" xfId="5302" xr:uid="{FA5D2B11-1548-476F-B261-1FAFDF0A40B5}"/>
    <cellStyle name="Normal 167 4 4" xfId="5303" xr:uid="{C8637614-D301-4C5F-A546-7305CC0604C8}"/>
    <cellStyle name="Normal 167 5" xfId="5304" xr:uid="{9C18FCEA-2590-4213-8ECD-644E77E7BC36}"/>
    <cellStyle name="Normal 167 5 2" xfId="5305" xr:uid="{318F3E6E-CA48-429A-98FC-C37BE39FCD84}"/>
    <cellStyle name="Normal 167 5 2 2" xfId="5306" xr:uid="{9B6B5D47-0AD9-459B-82AF-FE828C4F9877}"/>
    <cellStyle name="Normal 167 5 3" xfId="5307" xr:uid="{90523442-8DF7-47E6-A1A8-135AC0E6D305}"/>
    <cellStyle name="Normal 167 5 4" xfId="5308" xr:uid="{ED69564E-215B-4E17-9623-2DCD4F464513}"/>
    <cellStyle name="Normal 167 6" xfId="5309" xr:uid="{953B46B0-5632-47FA-8FF1-A5322CB3DBD0}"/>
    <cellStyle name="Normal 167 6 2" xfId="5310" xr:uid="{54E2AF84-BC6F-434D-AC0C-DA3CD94A3D00}"/>
    <cellStyle name="Normal 167 6 2 2" xfId="5311" xr:uid="{A356329D-586A-4735-BE85-A7F553B7AC72}"/>
    <cellStyle name="Normal 167 6 3" xfId="5312" xr:uid="{E90445EB-750E-42DC-AB04-FA42BECDDB3D}"/>
    <cellStyle name="Normal 167 6 4" xfId="5313" xr:uid="{9FECD269-3A89-4794-B46A-0C1755FF6952}"/>
    <cellStyle name="Normal 167 7" xfId="5314" xr:uid="{30BD9A47-48BE-4848-8EE7-2C3569C475A7}"/>
    <cellStyle name="Normal 167 7 2" xfId="5315" xr:uid="{191E5C4F-4E94-42FC-9FCD-81A90AAD2117}"/>
    <cellStyle name="Normal 167 7 2 2" xfId="5316" xr:uid="{34A3346D-F177-4AD4-BC63-75F2DB98C638}"/>
    <cellStyle name="Normal 167 7 3" xfId="5317" xr:uid="{3CB4D257-343E-4461-90AC-10034454D243}"/>
    <cellStyle name="Normal 167 7 4" xfId="5318" xr:uid="{05B1A712-B8D6-438E-B5E1-56F9EBEDEDA4}"/>
    <cellStyle name="Normal 167 8" xfId="5319" xr:uid="{08018F69-AA19-4124-B061-B37A0AA69359}"/>
    <cellStyle name="Normal 167 8 2" xfId="5320" xr:uid="{0F6342DD-6C81-41CD-A3B1-E59CE5F100F3}"/>
    <cellStyle name="Normal 167 8 2 2" xfId="5321" xr:uid="{F322A7B5-9E17-418F-A2D1-61EF55D84442}"/>
    <cellStyle name="Normal 167 8 3" xfId="5322" xr:uid="{CF631EBC-3344-4CE8-8421-53D594241281}"/>
    <cellStyle name="Normal 167 9" xfId="5323" xr:uid="{A757AEE7-3E01-4859-80B0-DE16DF9D19E4}"/>
    <cellStyle name="Normal 167 9 2" xfId="5324" xr:uid="{73058194-E9E5-4C11-9E8F-DBC63030B95D}"/>
    <cellStyle name="Normal 167_Forecast" xfId="5325" xr:uid="{95614E06-3C07-4435-8BD8-E23B896C1D29}"/>
    <cellStyle name="Normal 168" xfId="5326" xr:uid="{DCFFC6DD-81CD-44EB-922B-389A99F5F6AD}"/>
    <cellStyle name="Normal 168 10" xfId="5327" xr:uid="{CB937E21-67FE-431A-9E7C-22C70642B654}"/>
    <cellStyle name="Normal 168 10 2" xfId="5328" xr:uid="{221E805E-0AC2-4844-883F-2F89385A3DB8}"/>
    <cellStyle name="Normal 168 11" xfId="5329" xr:uid="{2433EA92-75B1-4D55-B12D-D6191D48C38E}"/>
    <cellStyle name="Normal 168 12" xfId="5330" xr:uid="{321CA83D-F818-4396-B1D8-16C5D32C0FFA}"/>
    <cellStyle name="Normal 168 13" xfId="5331" xr:uid="{D0E02447-1FE0-49E3-9CAE-49181C1F5B1F}"/>
    <cellStyle name="Normal 168 14" xfId="5332" xr:uid="{4F7C5986-73C8-4A41-9308-B9BE9BB64FA3}"/>
    <cellStyle name="Normal 168 2" xfId="5333" xr:uid="{F8C5F3A4-108B-49B4-8A10-DCB8963B4B9C}"/>
    <cellStyle name="Normal 168 2 2" xfId="5334" xr:uid="{42C8CBAD-0606-4D0B-9426-9E3AFDC468B2}"/>
    <cellStyle name="Normal 168 2 2 2" xfId="5335" xr:uid="{5380247A-3294-4B0A-BD9F-FC36F63D1FF2}"/>
    <cellStyle name="Normal 168 2 2 2 2" xfId="5336" xr:uid="{AE4EFF92-9551-44AF-BFBA-F6333BEEDB44}"/>
    <cellStyle name="Normal 168 2 2 2 2 2" xfId="5337" xr:uid="{9F78AB58-7AE3-4F0D-B3B0-AA6B38FD4CC1}"/>
    <cellStyle name="Normal 168 2 2 2 3" xfId="5338" xr:uid="{BB333F05-C9D7-4A57-AC93-16E14932587B}"/>
    <cellStyle name="Normal 168 2 2 2 4" xfId="5339" xr:uid="{13811817-D0F0-48E1-9A34-EDB0F367C6CE}"/>
    <cellStyle name="Normal 168 2 2 3" xfId="5340" xr:uid="{245BDC11-9A20-4014-B940-20901314669D}"/>
    <cellStyle name="Normal 168 2 2 3 2" xfId="5341" xr:uid="{F1E23564-55F2-4857-A20C-68A421B37FA2}"/>
    <cellStyle name="Normal 168 2 2 4" xfId="5342" xr:uid="{44F50229-F5C9-4C55-AED7-3F939F102354}"/>
    <cellStyle name="Normal 168 2 2 4 2" xfId="5343" xr:uid="{11AFD00C-8CA3-47DD-BDE8-0095F6564D93}"/>
    <cellStyle name="Normal 168 2 2 5" xfId="5344" xr:uid="{D948559C-A61C-4C44-881B-3E4383DC8811}"/>
    <cellStyle name="Normal 168 2 3" xfId="5345" xr:uid="{28FD93FC-73C4-4ED7-A1D9-B7E78D282FC4}"/>
    <cellStyle name="Normal 168 2 3 2" xfId="5346" xr:uid="{A6DB3DBA-EFF1-4598-BD08-91026E989D12}"/>
    <cellStyle name="Normal 168 2 3 2 2" xfId="5347" xr:uid="{8D607AEC-716D-49EA-8972-8F5796304D23}"/>
    <cellStyle name="Normal 168 2 3 3" xfId="5348" xr:uid="{35A3C9C7-5D35-4A18-892C-280B17C42D3A}"/>
    <cellStyle name="Normal 168 2 3 4" xfId="5349" xr:uid="{8E4407A9-4651-4C2F-BB8D-B85CAC54FB1F}"/>
    <cellStyle name="Normal 168 2 4" xfId="5350" xr:uid="{537904C5-8215-410F-BD76-7CF03DF7D693}"/>
    <cellStyle name="Normal 168 2 4 2" xfId="5351" xr:uid="{175FABE6-BDB3-48E1-B3BE-BA0CA82FACC4}"/>
    <cellStyle name="Normal 168 2 5" xfId="5352" xr:uid="{8B6F787B-F56B-4F90-A244-6FA90DB0A20E}"/>
    <cellStyle name="Normal 168 2 5 2" xfId="5353" xr:uid="{A04A66F7-2088-4C96-B8CB-4B685F0B048A}"/>
    <cellStyle name="Normal 168 2 6" xfId="5354" xr:uid="{0295B5BB-E44E-4682-9718-1F5D3DB038CC}"/>
    <cellStyle name="Normal 168 3" xfId="5355" xr:uid="{A26460B4-A021-4060-B5D9-69568BAEDE8D}"/>
    <cellStyle name="Normal 168 3 2" xfId="5356" xr:uid="{635E6215-9EC7-47A4-B228-9EF628E8C06A}"/>
    <cellStyle name="Normal 168 3 2 2" xfId="5357" xr:uid="{640B1A69-FB3C-4B2D-B4BC-DF3C370039CF}"/>
    <cellStyle name="Normal 168 3 2 2 2" xfId="5358" xr:uid="{09DD3438-5D0D-4ECA-81F4-29FCC5638DFE}"/>
    <cellStyle name="Normal 168 3 2 3" xfId="5359" xr:uid="{970AC3E8-ECB4-4440-8A18-E548AF8F1442}"/>
    <cellStyle name="Normal 168 3 2 4" xfId="5360" xr:uid="{85864883-802D-4FDA-A238-E8CF67C920EC}"/>
    <cellStyle name="Normal 168 3 3" xfId="5361" xr:uid="{F3ADD210-712D-44F2-925C-A612540B8A73}"/>
    <cellStyle name="Normal 168 3 3 2" xfId="5362" xr:uid="{D6A06E17-7496-40CE-9669-993AD36FF405}"/>
    <cellStyle name="Normal 168 3 4" xfId="5363" xr:uid="{CBF39C0E-1233-4DE5-851C-48EC6113FFD9}"/>
    <cellStyle name="Normal 168 3 4 2" xfId="5364" xr:uid="{53F5786D-A05F-4E2C-AB1B-E1C82A4ACAA3}"/>
    <cellStyle name="Normal 168 3 5" xfId="5365" xr:uid="{0EFAE414-C48E-4199-8935-F4C4EBE8BE06}"/>
    <cellStyle name="Normal 168 4" xfId="5366" xr:uid="{57E6A9BF-D1D8-43B7-BE89-81D2D173BB1F}"/>
    <cellStyle name="Normal 168 4 2" xfId="5367" xr:uid="{429EA344-DE62-4DE3-B0F9-C90FB66BF9AD}"/>
    <cellStyle name="Normal 168 4 2 2" xfId="5368" xr:uid="{DBD00FCC-E96C-4F5B-BAB3-9AAF2DD8D225}"/>
    <cellStyle name="Normal 168 4 3" xfId="5369" xr:uid="{A0F8D9F3-5A6B-4045-ABB0-E0B9C836BA8D}"/>
    <cellStyle name="Normal 168 4 4" xfId="5370" xr:uid="{414FCF1A-70B0-457C-BEB3-A6891AFA2FA9}"/>
    <cellStyle name="Normal 168 5" xfId="5371" xr:uid="{6986D10C-EA30-4687-920E-E84766316925}"/>
    <cellStyle name="Normal 168 5 2" xfId="5372" xr:uid="{D1AD80ED-6B3A-4AFC-89D4-BC1047121A1A}"/>
    <cellStyle name="Normal 168 5 2 2" xfId="5373" xr:uid="{70D2728C-68EC-4EAD-AB02-8F06A5808D06}"/>
    <cellStyle name="Normal 168 5 3" xfId="5374" xr:uid="{A0D0DC9B-FBF9-4DB1-889F-69096DEAEF41}"/>
    <cellStyle name="Normal 168 5 4" xfId="5375" xr:uid="{CF4988F0-FD69-4AF4-A219-3F0972164F77}"/>
    <cellStyle name="Normal 168 6" xfId="5376" xr:uid="{47660E05-0E16-41F4-963B-A52527EB297A}"/>
    <cellStyle name="Normal 168 6 2" xfId="5377" xr:uid="{9B94599F-C97F-44C0-80E3-F27F6B2FF6E3}"/>
    <cellStyle name="Normal 168 6 2 2" xfId="5378" xr:uid="{144DF1C8-53DA-44A2-A77F-94D4726CA040}"/>
    <cellStyle name="Normal 168 6 3" xfId="5379" xr:uid="{69A1A0DC-9712-4179-BE79-9E7364AF1F42}"/>
    <cellStyle name="Normal 168 6 4" xfId="5380" xr:uid="{58018271-BBF4-4DC6-9CA7-FD63905B45CB}"/>
    <cellStyle name="Normal 168 7" xfId="5381" xr:uid="{4A86C9C6-CC00-4841-9017-21043E6DD98D}"/>
    <cellStyle name="Normal 168 7 2" xfId="5382" xr:uid="{5190CBA1-8078-40C5-9853-30D40C174D28}"/>
    <cellStyle name="Normal 168 7 2 2" xfId="5383" xr:uid="{F2112687-D126-43AD-A4E0-71F97668EA09}"/>
    <cellStyle name="Normal 168 7 3" xfId="5384" xr:uid="{29A0F335-9E48-4829-832C-4A03E35A87AA}"/>
    <cellStyle name="Normal 168 7 4" xfId="5385" xr:uid="{69939D24-8FBF-4816-9767-4D88C9B3AF91}"/>
    <cellStyle name="Normal 168 8" xfId="5386" xr:uid="{DB74F0CD-4064-4FF7-B1B3-7344F1FE4C8D}"/>
    <cellStyle name="Normal 168 8 2" xfId="5387" xr:uid="{B6196A34-5BE7-4E48-8827-301DF64C2E98}"/>
    <cellStyle name="Normal 168 8 2 2" xfId="5388" xr:uid="{8CBC052B-8671-497E-8D25-F6EA5D0B2DAF}"/>
    <cellStyle name="Normal 168 8 3" xfId="5389" xr:uid="{85397B60-505D-4813-8B86-BDF2C57BC324}"/>
    <cellStyle name="Normal 168 9" xfId="5390" xr:uid="{AA897274-8E35-4887-B5F3-6F13520059E8}"/>
    <cellStyle name="Normal 168 9 2" xfId="5391" xr:uid="{EC170CC4-CBD1-43C6-B26E-4E54011E00AA}"/>
    <cellStyle name="Normal 168_Forecast" xfId="5392" xr:uid="{85EA4D2C-7DCF-4E4B-8D23-19B89546FE05}"/>
    <cellStyle name="Normal 169" xfId="5393" xr:uid="{52485F0B-3E41-4298-ACAF-8847187961E1}"/>
    <cellStyle name="Normal 169 10" xfId="5394" xr:uid="{9E27CADD-8F7F-4FF3-8762-902B4193E002}"/>
    <cellStyle name="Normal 169 10 2" xfId="5395" xr:uid="{FAFFE4C3-56DD-478D-AD96-F3110435CB77}"/>
    <cellStyle name="Normal 169 11" xfId="5396" xr:uid="{6AB8E129-C7E8-4ABF-985C-EAEA8BE7D9CE}"/>
    <cellStyle name="Normal 169 12" xfId="5397" xr:uid="{67ACED66-03B2-4E49-AE9D-AC505DC1B2D2}"/>
    <cellStyle name="Normal 169 13" xfId="5398" xr:uid="{E90E3EE0-C042-4F11-BD73-47A6E65DB496}"/>
    <cellStyle name="Normal 169 14" xfId="5399" xr:uid="{8BA665BF-0FEE-4936-9402-28E115E82A77}"/>
    <cellStyle name="Normal 169 2" xfId="5400" xr:uid="{1164E2CA-6D39-49C5-B711-F237B2292672}"/>
    <cellStyle name="Normal 169 2 2" xfId="5401" xr:uid="{BD0FD49B-6400-469D-8AE1-A8134710268E}"/>
    <cellStyle name="Normal 169 2 2 2" xfId="5402" xr:uid="{2A09C377-BA4B-4347-B28F-4709A359556B}"/>
    <cellStyle name="Normal 169 2 2 2 2" xfId="5403" xr:uid="{85A3E678-4C83-457A-9819-B1A3556A42E6}"/>
    <cellStyle name="Normal 169 2 2 2 2 2" xfId="5404" xr:uid="{496C54CB-90D8-438E-997F-3276039EB184}"/>
    <cellStyle name="Normal 169 2 2 2 3" xfId="5405" xr:uid="{2BEF84AF-72DE-45BA-99BA-6CF76FE73266}"/>
    <cellStyle name="Normal 169 2 2 2 4" xfId="5406" xr:uid="{62BFC0A7-9945-4A5C-96EB-10FA17E9F268}"/>
    <cellStyle name="Normal 169 2 2 3" xfId="5407" xr:uid="{C4952170-5986-447E-BDE5-FEBBF36ACACC}"/>
    <cellStyle name="Normal 169 2 2 3 2" xfId="5408" xr:uid="{BC0D2218-BFCD-429A-A2EC-8AD7818F25EA}"/>
    <cellStyle name="Normal 169 2 2 4" xfId="5409" xr:uid="{AF524C83-5247-45BB-83B5-64CF3A9C0BE9}"/>
    <cellStyle name="Normal 169 2 2 4 2" xfId="5410" xr:uid="{4ED9414D-899B-4003-9284-1391546B9DCE}"/>
    <cellStyle name="Normal 169 2 2 5" xfId="5411" xr:uid="{0AA366CF-0ED2-4CDE-B12C-392140B8E837}"/>
    <cellStyle name="Normal 169 2 3" xfId="5412" xr:uid="{A08E7C0B-B973-4571-8961-8B776C36468B}"/>
    <cellStyle name="Normal 169 2 3 2" xfId="5413" xr:uid="{B4C4D479-E863-44AD-AEBF-9B2F7B91A58F}"/>
    <cellStyle name="Normal 169 2 3 2 2" xfId="5414" xr:uid="{BA7CC9CE-C070-49F7-8CFE-8BA5BDFBCFAA}"/>
    <cellStyle name="Normal 169 2 3 3" xfId="5415" xr:uid="{58C918C6-5083-4018-8193-6836FD4CA2C9}"/>
    <cellStyle name="Normal 169 2 3 4" xfId="5416" xr:uid="{3D08E0EA-4392-4723-B758-F96AD8B405E9}"/>
    <cellStyle name="Normal 169 2 4" xfId="5417" xr:uid="{E3337BE9-A907-44F4-84E9-0297151700A9}"/>
    <cellStyle name="Normal 169 2 4 2" xfId="5418" xr:uid="{17D3E08A-C857-48B0-B5F1-4ACE0CDB95B1}"/>
    <cellStyle name="Normal 169 2 5" xfId="5419" xr:uid="{876805DC-18A9-4B1B-90AA-F4C49336DFC4}"/>
    <cellStyle name="Normal 169 2 5 2" xfId="5420" xr:uid="{819110A5-0494-40B7-A7A1-62174E653029}"/>
    <cellStyle name="Normal 169 2 6" xfId="5421" xr:uid="{80A5A749-A6C5-42A7-9D58-B30EED4597F5}"/>
    <cellStyle name="Normal 169 3" xfId="5422" xr:uid="{6422FED0-46ED-4853-AA07-ABD8442B2612}"/>
    <cellStyle name="Normal 169 3 2" xfId="5423" xr:uid="{B61A4251-8528-4987-81CE-B2F18C56CD2D}"/>
    <cellStyle name="Normal 169 3 2 2" xfId="5424" xr:uid="{212031E9-CE33-4AC8-B1D9-FFADACE23F90}"/>
    <cellStyle name="Normal 169 3 2 2 2" xfId="5425" xr:uid="{4DFEDFFF-EC8B-4622-8030-DBF26F221A80}"/>
    <cellStyle name="Normal 169 3 2 3" xfId="5426" xr:uid="{5C976E7B-DF92-417F-9D66-B0939F64DD8F}"/>
    <cellStyle name="Normal 169 3 2 4" xfId="5427" xr:uid="{645C132E-453F-4D21-ACB8-5D239893AA37}"/>
    <cellStyle name="Normal 169 3 3" xfId="5428" xr:uid="{AC8C0D25-34EB-4C68-AC1F-84AE022D38C5}"/>
    <cellStyle name="Normal 169 3 3 2" xfId="5429" xr:uid="{19FD8E7F-CA05-4130-BFBF-83BCB202D6E7}"/>
    <cellStyle name="Normal 169 3 4" xfId="5430" xr:uid="{7691CCD0-66A6-4699-8311-EA3E3A05BC28}"/>
    <cellStyle name="Normal 169 3 4 2" xfId="5431" xr:uid="{60117D72-73DF-4F16-BF50-3533D4BEF7A0}"/>
    <cellStyle name="Normal 169 3 5" xfId="5432" xr:uid="{F9F04D1C-49A9-4EB2-9BA6-58017B7E9E9E}"/>
    <cellStyle name="Normal 169 4" xfId="5433" xr:uid="{7B3F29A5-176E-4E74-BB8E-E4BFFA69635E}"/>
    <cellStyle name="Normal 169 4 2" xfId="5434" xr:uid="{2B261A30-E00A-43A2-A3B1-CFEA1304AE81}"/>
    <cellStyle name="Normal 169 4 2 2" xfId="5435" xr:uid="{9113DA4B-9DC2-4194-8A30-79297B33518A}"/>
    <cellStyle name="Normal 169 4 3" xfId="5436" xr:uid="{6323A157-72AC-497F-9232-3A1FB02919A1}"/>
    <cellStyle name="Normal 169 4 4" xfId="5437" xr:uid="{C1292DB9-4C90-4595-B6C8-0F48A56DAA96}"/>
    <cellStyle name="Normal 169 5" xfId="5438" xr:uid="{0A780CCF-F8F3-471B-A167-91EB49E049F6}"/>
    <cellStyle name="Normal 169 5 2" xfId="5439" xr:uid="{D8D50215-8053-48D8-8EF0-0C3123CE62B9}"/>
    <cellStyle name="Normal 169 5 2 2" xfId="5440" xr:uid="{4A40F4DE-CF89-4BAB-B961-1AA4C04144BC}"/>
    <cellStyle name="Normal 169 5 3" xfId="5441" xr:uid="{D804D1F5-BFED-4D88-9218-D1C8825824E8}"/>
    <cellStyle name="Normal 169 5 4" xfId="5442" xr:uid="{0EE7B941-FCF1-479F-B168-B45ED8EB0359}"/>
    <cellStyle name="Normal 169 6" xfId="5443" xr:uid="{CCABBEFA-D99D-458C-AF7E-6868BE3C3928}"/>
    <cellStyle name="Normal 169 6 2" xfId="5444" xr:uid="{ED6A4259-FECC-4713-8A69-DF9AAEB60996}"/>
    <cellStyle name="Normal 169 6 2 2" xfId="5445" xr:uid="{F8EA6FFB-52B3-42C5-B00B-47F30B68C3C7}"/>
    <cellStyle name="Normal 169 6 3" xfId="5446" xr:uid="{DD226934-BDDF-4A9F-A04E-70B912599011}"/>
    <cellStyle name="Normal 169 6 4" xfId="5447" xr:uid="{915517CC-5B4D-41BC-B3F6-8597C89AD4ED}"/>
    <cellStyle name="Normal 169 7" xfId="5448" xr:uid="{76A9A3A5-6561-4FD6-81C9-BC6FDFBBCAB6}"/>
    <cellStyle name="Normal 169 7 2" xfId="5449" xr:uid="{58D98C52-06C9-4F4C-BB75-93C37700B372}"/>
    <cellStyle name="Normal 169 7 2 2" xfId="5450" xr:uid="{5C1717D5-8152-4CF4-BAE4-556359CB5C94}"/>
    <cellStyle name="Normal 169 7 3" xfId="5451" xr:uid="{EB0AD67E-4B01-4548-BB92-7ABAC102ACE7}"/>
    <cellStyle name="Normal 169 7 4" xfId="5452" xr:uid="{CA825946-D8BA-4717-8765-120A9B7407BF}"/>
    <cellStyle name="Normal 169 8" xfId="5453" xr:uid="{FC5602C4-83E2-40CF-8A00-0B393CD51D24}"/>
    <cellStyle name="Normal 169 8 2" xfId="5454" xr:uid="{649DA111-39B8-4E76-A0CC-58757EE7F3C7}"/>
    <cellStyle name="Normal 169 8 2 2" xfId="5455" xr:uid="{BF7CECC9-4052-4127-8163-A00C5857B346}"/>
    <cellStyle name="Normal 169 8 3" xfId="5456" xr:uid="{6E65D9D3-C98D-405C-8957-7C8B11F7497C}"/>
    <cellStyle name="Normal 169 9" xfId="5457" xr:uid="{508B4FA0-7535-41A7-A4E5-2197F7CC5EC7}"/>
    <cellStyle name="Normal 169 9 2" xfId="5458" xr:uid="{2F71D06B-3E13-42B2-8905-75113ACB1D9E}"/>
    <cellStyle name="Normal 169_Forecast" xfId="5459" xr:uid="{24732D20-9B6C-4763-96A1-9C7B58137606}"/>
    <cellStyle name="Normal 17" xfId="199" xr:uid="{F444CFF9-CE4C-4CE0-86D6-602602B6175B}"/>
    <cellStyle name="Normal 17 2" xfId="5460" xr:uid="{BBE8AE4B-0DD9-44C9-9BB0-3FB02ED4404D}"/>
    <cellStyle name="Normal 17 2 2" xfId="5461" xr:uid="{D5C63F9B-BBDF-4721-91CC-D0F194A6E239}"/>
    <cellStyle name="Normal 17 2 2 2" xfId="5462" xr:uid="{FEBC5F13-5C1C-4221-978B-CE91A11FE91B}"/>
    <cellStyle name="Normal 17 2 2 2 2" xfId="5463" xr:uid="{6E09D531-6B21-49C1-B026-193DDEE8E0D7}"/>
    <cellStyle name="Normal 17 2 2 3" xfId="5464" xr:uid="{CFE080A6-AF20-417B-8F4F-11DAF2078802}"/>
    <cellStyle name="Normal 17 2 2 3 2" xfId="5465" xr:uid="{8B5606BE-AF0E-45DC-990F-1A44370B2D4A}"/>
    <cellStyle name="Normal 17 2 2 4" xfId="5466" xr:uid="{313DC8C9-4D9B-4EF6-9E2F-71F1B5DFA4B7}"/>
    <cellStyle name="Normal 17 2 2 5" xfId="54117" xr:uid="{00000000-0005-0000-0000-00002A000000}"/>
    <cellStyle name="Normal 17 2 3" xfId="5467" xr:uid="{8F593F8E-E7C8-42ED-9814-24625D75297D}"/>
    <cellStyle name="Normal 17 2 3 2" xfId="5468" xr:uid="{5618E028-6172-4F3E-95B8-47C1340E4762}"/>
    <cellStyle name="Normal 17 2 4" xfId="5469" xr:uid="{8D473A35-4CC8-4761-AE76-1541106A1A20}"/>
    <cellStyle name="Normal 17 2 4 2" xfId="5470" xr:uid="{1E965BE6-9F7D-4581-8FDE-078A3A54BD87}"/>
    <cellStyle name="Normal 17 2 5" xfId="5471" xr:uid="{264F16C0-90FF-4D46-A6CE-581393914449}"/>
    <cellStyle name="Normal 17 2 6" xfId="54095" xr:uid="{00000000-0005-0000-0000-000029000000}"/>
    <cellStyle name="Normal 17 3" xfId="5472" xr:uid="{28FA774E-A077-4C91-82B0-6D17FF0DEBC8}"/>
    <cellStyle name="Normal 17 3 2" xfId="5473" xr:uid="{7E5D2DA6-3E7C-4BAF-9F7A-36F423E420C1}"/>
    <cellStyle name="Normal 17 3 2 2" xfId="5474" xr:uid="{3DAA63B8-4AA8-4D73-900A-B8432C846AD8}"/>
    <cellStyle name="Normal 17 3 2 2 2" xfId="5475" xr:uid="{3339A0E9-7E5F-47CA-BF7D-657910E948C8}"/>
    <cellStyle name="Normal 17 3 2 3" xfId="5476" xr:uid="{F269F960-3E0C-4835-A2CE-4AA7ECC7A3F6}"/>
    <cellStyle name="Normal 17 3 2 3 2" xfId="5477" xr:uid="{039E4CCE-DA72-4EF5-A663-CAC9A74A5FFA}"/>
    <cellStyle name="Normal 17 3 2 4" xfId="5478" xr:uid="{DA4F19DC-40F2-4465-B668-95F051D72ABE}"/>
    <cellStyle name="Normal 17 3 3" xfId="5479" xr:uid="{9F1775ED-AB60-403E-B071-87ED8512D0B6}"/>
    <cellStyle name="Normal 17 3 3 2" xfId="5480" xr:uid="{2E64BB7E-5FED-4CA0-8109-1DBD3BBF4589}"/>
    <cellStyle name="Normal 17 3 4" xfId="5481" xr:uid="{632F318E-A780-433A-A132-5331373E6B05}"/>
    <cellStyle name="Normal 17 3 4 2" xfId="5482" xr:uid="{8C77EB2D-37E4-4632-9E97-20D40DDE9077}"/>
    <cellStyle name="Normal 17 3 5" xfId="5483" xr:uid="{7873DC7F-C78D-488D-8A8B-E1CE0D91756E}"/>
    <cellStyle name="Normal 17 3 6" xfId="54106" xr:uid="{00000000-0005-0000-0000-00002B000000}"/>
    <cellStyle name="Normal 17 4" xfId="5484" xr:uid="{61D281EE-C023-49DD-B11D-B04952F049B9}"/>
    <cellStyle name="Normal 17 4 2" xfId="5485" xr:uid="{43CAE6CD-68BF-49B6-B719-7DDB254CE537}"/>
    <cellStyle name="Normal 17 4 2 2" xfId="5486" xr:uid="{EEC55A91-3134-48F2-B51B-82C0209275C0}"/>
    <cellStyle name="Normal 17 4 2 2 2" xfId="5487" xr:uid="{63BFA3E6-14AD-49DD-B30A-B6C826F4D96F}"/>
    <cellStyle name="Normal 17 4 2 3" xfId="5488" xr:uid="{DD6C5071-D9BC-4902-989E-931CB5EA363B}"/>
    <cellStyle name="Normal 17 4 2 3 2" xfId="5489" xr:uid="{9DE1AB3F-D858-410A-8F83-B15D3E762364}"/>
    <cellStyle name="Normal 17 4 2 4" xfId="5490" xr:uid="{DBCA4C3C-51E4-4981-8749-3383668F55A9}"/>
    <cellStyle name="Normal 17 4 3" xfId="5491" xr:uid="{100C5A6C-5CED-4D16-9BF1-1AD53F14B32B}"/>
    <cellStyle name="Normal 17 4 3 2" xfId="5492" xr:uid="{A2A0E655-C805-4C92-BA0B-AA30BEF9161E}"/>
    <cellStyle name="Normal 17 4 4" xfId="5493" xr:uid="{0517A79E-68B7-4DE6-83E3-B88015E2386D}"/>
    <cellStyle name="Normal 17 4 4 2" xfId="5494" xr:uid="{042DFB5F-BA74-48B0-A775-398EE6CF08BA}"/>
    <cellStyle name="Normal 17 4 5" xfId="5495" xr:uid="{6954B515-F585-4C2A-9B3F-62FE0AEC5CBF}"/>
    <cellStyle name="Normal 17 5" xfId="5496" xr:uid="{7CA5E9CD-10E2-4A76-9026-E432479EB26C}"/>
    <cellStyle name="Normal 17 5 2" xfId="5497" xr:uid="{8343EB31-848B-436A-B46D-6E99FD708A11}"/>
    <cellStyle name="Normal 17 5 2 2" xfId="5498" xr:uid="{501FD0F4-D49B-447E-8337-2508040FDC4B}"/>
    <cellStyle name="Normal 17 5 3" xfId="5499" xr:uid="{A340045F-1B80-4185-A767-AE306712DA2E}"/>
    <cellStyle name="Normal 17 5 3 2" xfId="5500" xr:uid="{CBEC169B-381A-4E90-8C31-4674629F8920}"/>
    <cellStyle name="Normal 17 5 4" xfId="5501" xr:uid="{D75BD468-50FB-4DCE-A837-2366259A78DC}"/>
    <cellStyle name="Normal 17 6" xfId="5502" xr:uid="{F5B486C9-65E9-4DFA-91CA-D92E993EB41E}"/>
    <cellStyle name="Normal 17 6 2" xfId="5503" xr:uid="{4BF0D0BD-C4B6-40CA-9A0D-41A1187CA535}"/>
    <cellStyle name="Normal 17 7" xfId="5504" xr:uid="{276458EB-C761-4761-AB44-32A184D376A7}"/>
    <cellStyle name="Normal 17 7 2" xfId="5505" xr:uid="{B74FC2B6-D06B-4F6C-9B07-8CF03465C4D0}"/>
    <cellStyle name="Normal 17 8" xfId="5506" xr:uid="{F34FFF12-7D8B-4B2C-B04B-1FD86CD32B69}"/>
    <cellStyle name="Normal 17 8 2" xfId="5507" xr:uid="{0EDE9142-1DC9-40CA-89AD-EBD362078A7E}"/>
    <cellStyle name="Normal 17 9" xfId="5508" xr:uid="{D307C44F-B3B0-4D98-A7BB-940629C0411F}"/>
    <cellStyle name="Normal 170" xfId="5509" xr:uid="{52EBC0AE-F73E-41C4-AA7F-424549FA026C}"/>
    <cellStyle name="Normal 170 2" xfId="5510" xr:uid="{B6504C66-8B2D-4168-AEC9-C5F7E1EE2AD8}"/>
    <cellStyle name="Normal 170 2 2" xfId="5511" xr:uid="{E5444B77-26E9-4DE8-8684-ABD53CA0634E}"/>
    <cellStyle name="Normal 170 2 2 2" xfId="5512" xr:uid="{8ACE5A61-055D-4652-A73C-D20C88D67E3E}"/>
    <cellStyle name="Normal 170 2 2 2 2" xfId="5513" xr:uid="{747356C0-92FE-4333-B5D3-9D92236E4ACD}"/>
    <cellStyle name="Normal 170 2 2 2 2 2" xfId="5514" xr:uid="{7AF12728-F5F1-4904-B34B-F0A5DD40E5AE}"/>
    <cellStyle name="Normal 170 2 2 2 3" xfId="5515" xr:uid="{1FE39801-765B-4EF3-992F-CFE9E8AD2B40}"/>
    <cellStyle name="Normal 170 2 2 3" xfId="5516" xr:uid="{FD1004D6-1C83-44A5-A3DF-F8007451412A}"/>
    <cellStyle name="Normal 170 2 2 3 2" xfId="5517" xr:uid="{4B88EAC0-AD16-4662-A364-265F3F33226B}"/>
    <cellStyle name="Normal 170 2 2 4" xfId="5518" xr:uid="{010B1B28-4B48-47D7-8614-066D8E834342}"/>
    <cellStyle name="Normal 170 2 2 4 2" xfId="5519" xr:uid="{2C0DA83E-334B-47E6-8A12-A9478ACB7CF1}"/>
    <cellStyle name="Normal 170 2 2 5" xfId="5520" xr:uid="{AA58AD5E-0EF5-4BC6-AEF2-C873E57D9059}"/>
    <cellStyle name="Normal 170 2 3" xfId="5521" xr:uid="{B63FDD8E-9537-4D8F-B47E-85D4718D1414}"/>
    <cellStyle name="Normal 170 2 3 2" xfId="5522" xr:uid="{5A93DA80-240C-4652-BC66-E3161B642498}"/>
    <cellStyle name="Normal 170 2 3 2 2" xfId="5523" xr:uid="{7BD89911-5362-4175-ADD4-EEB429D9C88F}"/>
    <cellStyle name="Normal 170 2 3 3" xfId="5524" xr:uid="{186EF3F4-EC59-4C0B-8D36-A5E1ED1F2AF1}"/>
    <cellStyle name="Normal 170 2 4" xfId="5525" xr:uid="{DD23A061-A004-461E-A0F5-D52B7FBE25A1}"/>
    <cellStyle name="Normal 170 2 4 2" xfId="5526" xr:uid="{FCBF77EC-D089-4141-9FEF-3E508C621453}"/>
    <cellStyle name="Normal 170 2 5" xfId="5527" xr:uid="{6BBDF4B7-8323-4EFF-A75A-4BB5D2928716}"/>
    <cellStyle name="Normal 170 2 5 2" xfId="5528" xr:uid="{2A6F5F0E-DF3C-4026-80FA-E6E6DEF8C23F}"/>
    <cellStyle name="Normal 170 2 6" xfId="5529" xr:uid="{611153BB-8642-423A-8F67-533C617C5630}"/>
    <cellStyle name="Normal 170 3" xfId="5530" xr:uid="{75088198-2ACD-42CD-9D52-A3859DD4802E}"/>
    <cellStyle name="Normal 170 3 2" xfId="5531" xr:uid="{FEA8049D-B72D-4C3A-A98B-876609933B33}"/>
    <cellStyle name="Normal 170 3 2 2" xfId="5532" xr:uid="{384911F1-200B-4FD5-B039-98D303F0F6B8}"/>
    <cellStyle name="Normal 170 3 2 2 2" xfId="5533" xr:uid="{AD886727-C4F8-4103-B9A5-C3447AE7E47C}"/>
    <cellStyle name="Normal 170 3 2 3" xfId="5534" xr:uid="{FD6364F0-290C-481E-8880-F44BC2BA3FE3}"/>
    <cellStyle name="Normal 170 3 3" xfId="5535" xr:uid="{059F0968-7AA1-44AD-89D5-3CE190CD38DF}"/>
    <cellStyle name="Normal 170 3 3 2" xfId="5536" xr:uid="{451253A1-C6D7-434D-8908-AE5D0CF354EB}"/>
    <cellStyle name="Normal 170 3 4" xfId="5537" xr:uid="{807FF116-A433-482F-95A1-9D43B897D770}"/>
    <cellStyle name="Normal 170 3 4 2" xfId="5538" xr:uid="{D938683E-F130-40F8-832D-54FB8861082C}"/>
    <cellStyle name="Normal 170 3 5" xfId="5539" xr:uid="{97CFF7EC-DC6D-47E1-BCBB-065DBF422361}"/>
    <cellStyle name="Normal 170 4" xfId="5540" xr:uid="{F356B15D-DA6C-4CAB-ACA2-8638E2F8774E}"/>
    <cellStyle name="Normal 170 4 2" xfId="5541" xr:uid="{793556B9-A8F2-489E-BC89-565B28A8C4AF}"/>
    <cellStyle name="Normal 170 4 2 2" xfId="5542" xr:uid="{6146A163-B26A-4869-983A-218156495E46}"/>
    <cellStyle name="Normal 170 4 3" xfId="5543" xr:uid="{8626C433-5D55-461B-A669-F52013ED2F41}"/>
    <cellStyle name="Normal 170 5" xfId="5544" xr:uid="{9188794E-31DD-48CB-9CFC-1F389D0DBE23}"/>
    <cellStyle name="Normal 170 5 2" xfId="5545" xr:uid="{4DF6E2E5-01AD-4501-9559-D6E1059DB9CD}"/>
    <cellStyle name="Normal 170 6" xfId="5546" xr:uid="{B08F8F11-BB3D-47B6-A7CD-67A012E580A9}"/>
    <cellStyle name="Normal 170 6 2" xfId="5547" xr:uid="{BC1BECCE-0EBC-4B74-9640-910F455E38BD}"/>
    <cellStyle name="Normal 170 7" xfId="5548" xr:uid="{348E92FC-BFCA-43FE-A171-DA0F7D7F0A0B}"/>
    <cellStyle name="Normal 170_Forecast" xfId="5549" xr:uid="{F145B9E3-AFE7-47D3-8CFE-3B7D6AD3FE70}"/>
    <cellStyle name="Normal 171" xfId="5550" xr:uid="{4AC4E93F-FC1B-45D8-84AA-28B93A2DA939}"/>
    <cellStyle name="Normal 171 2" xfId="5551" xr:uid="{3356E2D3-1F4D-4743-9482-F12D4C6E9854}"/>
    <cellStyle name="Normal 171 2 2" xfId="5552" xr:uid="{289C1AAC-3012-4DE0-BBC1-AD61D5FA1A67}"/>
    <cellStyle name="Normal 171 2 2 2" xfId="5553" xr:uid="{6689394F-CE9C-4C62-8D5B-EBC5A06C93D0}"/>
    <cellStyle name="Normal 171 2 2 2 2" xfId="5554" xr:uid="{652647EB-BFDA-4727-B9B9-FB54211D1EF6}"/>
    <cellStyle name="Normal 171 2 2 2 2 2" xfId="5555" xr:uid="{3AFF1D16-BE51-47E3-8E69-2343431D8F92}"/>
    <cellStyle name="Normal 171 2 2 2 3" xfId="5556" xr:uid="{8F6A91DB-9F62-41EA-9124-05272D0D5AAA}"/>
    <cellStyle name="Normal 171 2 2 3" xfId="5557" xr:uid="{338C1037-999E-40AE-8C58-4E5DEE683944}"/>
    <cellStyle name="Normal 171 2 2 3 2" xfId="5558" xr:uid="{8EEE3B6D-24DA-49C9-923D-49A47B583631}"/>
    <cellStyle name="Normal 171 2 2 4" xfId="5559" xr:uid="{B9B9D8DC-5A0A-4D9C-80E6-62900BB5C23D}"/>
    <cellStyle name="Normal 171 2 2 4 2" xfId="5560" xr:uid="{970D9AC8-7636-4447-9F56-46F44F1653F1}"/>
    <cellStyle name="Normal 171 2 2 5" xfId="5561" xr:uid="{885DE26E-3BBC-47FD-8762-0A8D4CF2FFE6}"/>
    <cellStyle name="Normal 171 2 3" xfId="5562" xr:uid="{85FAD0F5-55E8-4157-8C32-CE5CB513B2B2}"/>
    <cellStyle name="Normal 171 2 3 2" xfId="5563" xr:uid="{EA30EC00-9817-49C3-8044-D2A0FEBF893D}"/>
    <cellStyle name="Normal 171 2 3 2 2" xfId="5564" xr:uid="{5C2FB76D-F345-41FE-B91E-0DF178E70A62}"/>
    <cellStyle name="Normal 171 2 3 3" xfId="5565" xr:uid="{4826E0E2-ED5A-4F70-BF6E-15DE3ABDC3DF}"/>
    <cellStyle name="Normal 171 2 4" xfId="5566" xr:uid="{6B6446BD-E936-48BE-9E71-B90B60324CD1}"/>
    <cellStyle name="Normal 171 2 4 2" xfId="5567" xr:uid="{A22C749F-4C89-4A70-9C64-CD00677BE909}"/>
    <cellStyle name="Normal 171 2 5" xfId="5568" xr:uid="{096FEF64-ED6D-49E5-92FA-EAE18098B2D0}"/>
    <cellStyle name="Normal 171 2 5 2" xfId="5569" xr:uid="{D7812BC1-DF20-4953-A974-61A69E87C130}"/>
    <cellStyle name="Normal 171 2 6" xfId="5570" xr:uid="{27401A91-F3D9-44DD-8BCC-E0D491AAB9E8}"/>
    <cellStyle name="Normal 171 3" xfId="5571" xr:uid="{EDF3DAD7-E94F-4A42-B9F2-FB7CB58408DE}"/>
    <cellStyle name="Normal 171 3 2" xfId="5572" xr:uid="{574765AA-118A-4C66-9744-ADC09E5B090E}"/>
    <cellStyle name="Normal 171 3 2 2" xfId="5573" xr:uid="{AC5EA817-E341-4DED-8486-0A1BC49DCCFE}"/>
    <cellStyle name="Normal 171 3 2 2 2" xfId="5574" xr:uid="{BF98B3CD-663B-4525-8AD6-9880E3BA7251}"/>
    <cellStyle name="Normal 171 3 2 3" xfId="5575" xr:uid="{8070476C-8A52-4E21-BF18-DCFB3317F181}"/>
    <cellStyle name="Normal 171 3 3" xfId="5576" xr:uid="{380CD850-B201-4FF4-AA0E-F878AD5AFB96}"/>
    <cellStyle name="Normal 171 3 3 2" xfId="5577" xr:uid="{6B89AA32-135C-4299-8FFC-19CFC0116C16}"/>
    <cellStyle name="Normal 171 3 4" xfId="5578" xr:uid="{3EF8EFF1-BE43-406F-A809-8C5CDDA5EF18}"/>
    <cellStyle name="Normal 171 3 4 2" xfId="5579" xr:uid="{AD0385D2-9A43-44DE-8926-5C447A4A42F7}"/>
    <cellStyle name="Normal 171 3 5" xfId="5580" xr:uid="{4BA90557-07B0-4F4E-8516-6C41DA978F98}"/>
    <cellStyle name="Normal 171 4" xfId="5581" xr:uid="{F7092EA3-42AD-4352-BBC6-6D01F86240E2}"/>
    <cellStyle name="Normal 171 4 2" xfId="5582" xr:uid="{6DD9F5A4-4192-4DAC-8FBF-E540E87FAF85}"/>
    <cellStyle name="Normal 171 4 2 2" xfId="5583" xr:uid="{E4C2CF9D-BF53-440A-8212-E321D5AB493F}"/>
    <cellStyle name="Normal 171 4 3" xfId="5584" xr:uid="{4063086A-8C4C-480A-BDE3-3839411504FA}"/>
    <cellStyle name="Normal 171 5" xfId="5585" xr:uid="{80E4EF5D-CD8F-49E1-9A39-BFCB55E4B8F6}"/>
    <cellStyle name="Normal 171 5 2" xfId="5586" xr:uid="{CD89401C-476D-4CB8-B621-0378122B2A15}"/>
    <cellStyle name="Normal 171 6" xfId="5587" xr:uid="{748C88D1-C3DD-4C61-9FEA-3AC4ACA6E84D}"/>
    <cellStyle name="Normal 171 6 2" xfId="5588" xr:uid="{BAED1B57-A1E7-4E3B-9100-F3F08651C937}"/>
    <cellStyle name="Normal 171 7" xfId="5589" xr:uid="{3CA20F95-7F68-448B-9141-EF8ECEDF0D6F}"/>
    <cellStyle name="Normal 171_Forecast" xfId="5590" xr:uid="{5058F922-08A6-42DB-9FA9-D021147110CE}"/>
    <cellStyle name="Normal 172" xfId="5591" xr:uid="{193AC569-759D-41F5-8F0A-BBFDCC3A7152}"/>
    <cellStyle name="Normal 172 2" xfId="5592" xr:uid="{50853FF8-12CB-4192-A01D-80FFC956692B}"/>
    <cellStyle name="Normal 172 2 2" xfId="5593" xr:uid="{78202D4D-4DA4-46CF-959C-FC2D462AD60B}"/>
    <cellStyle name="Normal 172 2 2 2" xfId="5594" xr:uid="{32F1CB36-A196-43BD-8C46-3C28BAE7CBD2}"/>
    <cellStyle name="Normal 172 2 2 2 2" xfId="5595" xr:uid="{C4D38536-5D54-40D8-B6B8-8A0DB3E3EFD7}"/>
    <cellStyle name="Normal 172 2 2 2 2 2" xfId="5596" xr:uid="{EAD1A183-5158-4DF5-9DCC-25F372BC2672}"/>
    <cellStyle name="Normal 172 2 2 2 3" xfId="5597" xr:uid="{B014F4CE-FDFF-46C6-A415-D0B045B97149}"/>
    <cellStyle name="Normal 172 2 2 3" xfId="5598" xr:uid="{72866F02-4E77-4973-8B39-0370C07DB0EE}"/>
    <cellStyle name="Normal 172 2 2 3 2" xfId="5599" xr:uid="{BE5D0FB0-226F-4C93-A5CE-BD20B952E682}"/>
    <cellStyle name="Normal 172 2 2 4" xfId="5600" xr:uid="{9E9A29DC-1AD2-4CCA-86B8-51837EF3A937}"/>
    <cellStyle name="Normal 172 2 2 4 2" xfId="5601" xr:uid="{6ABECDF9-7AA1-4A62-A2FC-CFCD2722783E}"/>
    <cellStyle name="Normal 172 2 2 5" xfId="5602" xr:uid="{2A1D2146-A874-4D3A-825B-C6450987346F}"/>
    <cellStyle name="Normal 172 2 3" xfId="5603" xr:uid="{67197740-D576-4829-867B-C55339ACA7CB}"/>
    <cellStyle name="Normal 172 2 3 2" xfId="5604" xr:uid="{38203E9C-C55D-4569-BB5F-CD8ADFED5E2E}"/>
    <cellStyle name="Normal 172 2 3 2 2" xfId="5605" xr:uid="{1BAC5BF5-E5DE-4EF6-9EFB-F576F51D9828}"/>
    <cellStyle name="Normal 172 2 3 3" xfId="5606" xr:uid="{63D47B86-B0D9-441A-8BD9-88FBCD0F7182}"/>
    <cellStyle name="Normal 172 2 4" xfId="5607" xr:uid="{E70C98B5-BC7D-4FED-82EC-249EA180253E}"/>
    <cellStyle name="Normal 172 2 4 2" xfId="5608" xr:uid="{4988D800-4D2D-4F51-B478-9998BD8789C8}"/>
    <cellStyle name="Normal 172 2 5" xfId="5609" xr:uid="{4E5D205C-055C-4DBC-97E6-FE942EBC5BDB}"/>
    <cellStyle name="Normal 172 2 5 2" xfId="5610" xr:uid="{8E9559CA-F482-44CB-A4D8-52358125FCDF}"/>
    <cellStyle name="Normal 172 2 6" xfId="5611" xr:uid="{39DBF130-6D34-44B8-931B-AC4DC37D407C}"/>
    <cellStyle name="Normal 172 3" xfId="5612" xr:uid="{8C11A41C-2AEF-4CEC-86BB-F9864BE79ABF}"/>
    <cellStyle name="Normal 172 3 2" xfId="5613" xr:uid="{B8F5795F-01DA-46BD-B672-C05D1E0D1DCB}"/>
    <cellStyle name="Normal 172 3 2 2" xfId="5614" xr:uid="{4E690814-24DA-423A-9703-69F187E080C5}"/>
    <cellStyle name="Normal 172 3 2 2 2" xfId="5615" xr:uid="{82DADED6-0629-4B2A-BF03-3C5073B48666}"/>
    <cellStyle name="Normal 172 3 2 3" xfId="5616" xr:uid="{9300A0DB-4712-40B8-904C-9701CA0B86F1}"/>
    <cellStyle name="Normal 172 3 3" xfId="5617" xr:uid="{744EBE23-5A44-411B-9F6C-6D27EBCCE34A}"/>
    <cellStyle name="Normal 172 3 3 2" xfId="5618" xr:uid="{6381A092-40E7-4651-99E3-65CF45A49C41}"/>
    <cellStyle name="Normal 172 3 4" xfId="5619" xr:uid="{A248CDBF-7343-49C5-B271-EC8A9FA8199D}"/>
    <cellStyle name="Normal 172 3 4 2" xfId="5620" xr:uid="{EE0B5172-E11F-4321-96FA-9A81DDADBEF4}"/>
    <cellStyle name="Normal 172 3 5" xfId="5621" xr:uid="{797FDB4B-BFA2-4DD9-BD78-C7E661415AF4}"/>
    <cellStyle name="Normal 172 4" xfId="5622" xr:uid="{3C7787D5-707E-4425-9E04-C0970D5C3F3F}"/>
    <cellStyle name="Normal 172 4 2" xfId="5623" xr:uid="{F293AE5E-60CE-4ACB-B396-45D9CD27BCD9}"/>
    <cellStyle name="Normal 172 4 2 2" xfId="5624" xr:uid="{F12AA732-5BD2-42B8-9F39-8C0B2735E377}"/>
    <cellStyle name="Normal 172 4 3" xfId="5625" xr:uid="{0C03B499-D5E4-4CF6-A055-79D1258EFCB9}"/>
    <cellStyle name="Normal 172 5" xfId="5626" xr:uid="{8FFBA824-AD8E-42DF-8C0C-4EF44B76A82B}"/>
    <cellStyle name="Normal 172 5 2" xfId="5627" xr:uid="{885B8C88-A913-4C62-A180-D9D0785AA292}"/>
    <cellStyle name="Normal 172 6" xfId="5628" xr:uid="{F7CED45B-5CC7-4FE1-B12C-D945651788C8}"/>
    <cellStyle name="Normal 172 6 2" xfId="5629" xr:uid="{79BEE122-CFDB-4370-BD8F-86CFE1AE7F42}"/>
    <cellStyle name="Normal 172 7" xfId="5630" xr:uid="{2B778AC1-9539-4709-8EF2-050233D7D3EF}"/>
    <cellStyle name="Normal 172_Forecast" xfId="5631" xr:uid="{239AA22D-13D5-4B71-9F5A-AB119198F590}"/>
    <cellStyle name="Normal 173" xfId="5632" xr:uid="{19F50134-1BB3-4D68-AA02-6CEDAD3F4B6F}"/>
    <cellStyle name="Normal 173 2" xfId="5633" xr:uid="{FD12CF53-98C1-45D6-8EDF-CF3512A0F3BF}"/>
    <cellStyle name="Normal 173 2 2" xfId="5634" xr:uid="{EA632DF0-E542-4311-B462-3FC9D47F3025}"/>
    <cellStyle name="Normal 173 2 2 2" xfId="5635" xr:uid="{C3A6BDD2-B01E-4DCC-A24B-7C554F7752FD}"/>
    <cellStyle name="Normal 173 2 2 2 2" xfId="5636" xr:uid="{8EADBAA6-D8E2-4B9F-BAFC-A74886142EB5}"/>
    <cellStyle name="Normal 173 2 2 2 2 2" xfId="5637" xr:uid="{CBDCD752-87AE-48C8-84A9-EB81113F7B3A}"/>
    <cellStyle name="Normal 173 2 2 2 3" xfId="5638" xr:uid="{862905E6-6A90-4978-AFBA-959232E270DF}"/>
    <cellStyle name="Normal 173 2 2 3" xfId="5639" xr:uid="{C123019C-07DA-4AC3-8FBD-7F1B663F189F}"/>
    <cellStyle name="Normal 173 2 2 3 2" xfId="5640" xr:uid="{26E529B3-C3B6-48F4-B854-C1DAB88DBDF3}"/>
    <cellStyle name="Normal 173 2 2 4" xfId="5641" xr:uid="{EF03A425-10D8-44FB-8D82-20102280F831}"/>
    <cellStyle name="Normal 173 2 2 4 2" xfId="5642" xr:uid="{B858F952-A546-419C-A102-060494CF21D3}"/>
    <cellStyle name="Normal 173 2 2 5" xfId="5643" xr:uid="{FEA525FE-C7A7-40C4-8BE8-103F54A1024D}"/>
    <cellStyle name="Normal 173 2 3" xfId="5644" xr:uid="{F10BD86D-B72E-49F0-B831-0316D0C7A391}"/>
    <cellStyle name="Normal 173 2 3 2" xfId="5645" xr:uid="{FAE7F845-41CB-44EC-886B-03A37BDE4934}"/>
    <cellStyle name="Normal 173 2 3 2 2" xfId="5646" xr:uid="{36F103A7-BBCE-493A-8DBF-4A31454AA97A}"/>
    <cellStyle name="Normal 173 2 3 3" xfId="5647" xr:uid="{8735BABF-161C-49CC-97C4-05C4A106353C}"/>
    <cellStyle name="Normal 173 2 4" xfId="5648" xr:uid="{EB26D527-6E0A-4E2D-A308-498A29C80B95}"/>
    <cellStyle name="Normal 173 2 4 2" xfId="5649" xr:uid="{AA488395-FDB7-435A-BBA6-AE7F87F56DF9}"/>
    <cellStyle name="Normal 173 2 5" xfId="5650" xr:uid="{0C548FCD-D03D-47AB-9709-AEE4C53ED76E}"/>
    <cellStyle name="Normal 173 2 5 2" xfId="5651" xr:uid="{660EE1C5-4898-49BB-8299-91AD48BE206E}"/>
    <cellStyle name="Normal 173 2 6" xfId="5652" xr:uid="{005B3CF2-9001-49BC-8FAB-EE4D540B972D}"/>
    <cellStyle name="Normal 173 3" xfId="5653" xr:uid="{945A87A1-482B-4805-919A-ADA93CC5BD67}"/>
    <cellStyle name="Normal 173 3 2" xfId="5654" xr:uid="{9006B4E3-CC8D-48AC-B13A-426D6DA4FF14}"/>
    <cellStyle name="Normal 173 3 2 2" xfId="5655" xr:uid="{EF3C6E07-7E5A-4C75-8933-B82C538E9D16}"/>
    <cellStyle name="Normal 173 3 2 2 2" xfId="5656" xr:uid="{9E7103D7-ECFA-4F93-85BF-1B0FE8CDDF1D}"/>
    <cellStyle name="Normal 173 3 2 3" xfId="5657" xr:uid="{3E11D318-D1A2-4A78-862E-D2D090B85D8E}"/>
    <cellStyle name="Normal 173 3 3" xfId="5658" xr:uid="{A0E3418B-A839-46E1-8730-5D666A23ABB0}"/>
    <cellStyle name="Normal 173 3 3 2" xfId="5659" xr:uid="{66E8DD55-763D-4859-BBE1-6EF16A25FEDC}"/>
    <cellStyle name="Normal 173 3 4" xfId="5660" xr:uid="{A822F3F1-64A7-4781-A6C9-DDFF77A16FF4}"/>
    <cellStyle name="Normal 173 3 4 2" xfId="5661" xr:uid="{E222FD6F-E59C-4ACB-B562-97E6056679C4}"/>
    <cellStyle name="Normal 173 3 5" xfId="5662" xr:uid="{3C849E94-1517-401A-9C62-C6626B36104D}"/>
    <cellStyle name="Normal 173 4" xfId="5663" xr:uid="{E2334AE8-948F-414F-8C59-BF784E9563F0}"/>
    <cellStyle name="Normal 173 4 2" xfId="5664" xr:uid="{76746B86-D8B1-4810-B194-02A48363C450}"/>
    <cellStyle name="Normal 173 4 2 2" xfId="5665" xr:uid="{F50D4302-E3D7-488D-BE5E-7D2A21631C9F}"/>
    <cellStyle name="Normal 173 4 3" xfId="5666" xr:uid="{1A290D1A-FB4C-43B9-9AE2-E13025671D86}"/>
    <cellStyle name="Normal 173 5" xfId="5667" xr:uid="{0EA43C5D-6FF1-4C94-9584-8B15A7FD38DA}"/>
    <cellStyle name="Normal 173 5 2" xfId="5668" xr:uid="{28C6F31E-20B5-4AF0-8123-C1075FCFEAFB}"/>
    <cellStyle name="Normal 173 6" xfId="5669" xr:uid="{BD444BF9-CF67-4157-861B-6975D9198BD4}"/>
    <cellStyle name="Normal 173 6 2" xfId="5670" xr:uid="{7EE3517D-1E23-4970-95C8-652C140E6081}"/>
    <cellStyle name="Normal 173 7" xfId="5671" xr:uid="{B7D49325-0097-4726-B272-E638717D4785}"/>
    <cellStyle name="Normal 173_Forecast" xfId="5672" xr:uid="{1276CF58-1483-491D-AEA0-869434224CCA}"/>
    <cellStyle name="Normal 174" xfId="5673" xr:uid="{8DC6FE40-6360-4A1E-A54E-FDCD3D931175}"/>
    <cellStyle name="Normal 174 2" xfId="5674" xr:uid="{0187AE73-EADD-4CFA-83B1-A6E3E8493EE6}"/>
    <cellStyle name="Normal 174 2 2" xfId="5675" xr:uid="{EB5F239D-39CB-4104-8B58-E8CD068F0358}"/>
    <cellStyle name="Normal 174 2 2 2" xfId="5676" xr:uid="{0DAFF502-AA1B-4E1D-8877-72DC22A2BDC0}"/>
    <cellStyle name="Normal 174 2 2 2 2" xfId="5677" xr:uid="{016FC743-CBD5-44DB-9F10-8FF338E157E6}"/>
    <cellStyle name="Normal 174 2 2 2 2 2" xfId="5678" xr:uid="{61E3F381-377F-4B55-9F52-9C68DCAC879D}"/>
    <cellStyle name="Normal 174 2 2 2 3" xfId="5679" xr:uid="{F408FAC1-2841-454B-852A-38CA83CB7D54}"/>
    <cellStyle name="Normal 174 2 2 3" xfId="5680" xr:uid="{D4A3D950-AF28-4345-AEE8-CE2A2557F1B1}"/>
    <cellStyle name="Normal 174 2 2 3 2" xfId="5681" xr:uid="{3E7302CC-E90C-4E0E-9D51-7A203EEC20AB}"/>
    <cellStyle name="Normal 174 2 2 4" xfId="5682" xr:uid="{20289B24-1CD4-486F-AE36-37BC3C90F57E}"/>
    <cellStyle name="Normal 174 2 2 4 2" xfId="5683" xr:uid="{DFD44801-38A6-492F-B0CA-223CDF99613F}"/>
    <cellStyle name="Normal 174 2 2 5" xfId="5684" xr:uid="{C012E434-41E4-425F-9CC6-FF019A77B9F6}"/>
    <cellStyle name="Normal 174 2 3" xfId="5685" xr:uid="{CBFB55D5-C2E4-4737-BC90-2F99E6516AE4}"/>
    <cellStyle name="Normal 174 2 3 2" xfId="5686" xr:uid="{E34B5DFC-0C9F-483E-8DA9-B3717CB560F5}"/>
    <cellStyle name="Normal 174 2 3 2 2" xfId="5687" xr:uid="{F6B7D59D-27DF-49ED-AB49-DD65F5611F7D}"/>
    <cellStyle name="Normal 174 2 3 3" xfId="5688" xr:uid="{13775CC2-02C9-4957-A3C1-00CB79AB47C4}"/>
    <cellStyle name="Normal 174 2 4" xfId="5689" xr:uid="{A636F817-9791-41B5-9D48-A1DFEEADF564}"/>
    <cellStyle name="Normal 174 2 4 2" xfId="5690" xr:uid="{C8AD1539-AFB2-479B-9846-908B10F4B747}"/>
    <cellStyle name="Normal 174 2 5" xfId="5691" xr:uid="{BCAA2DA5-1B11-43C0-9DE1-BCCF6D634E63}"/>
    <cellStyle name="Normal 174 2 5 2" xfId="5692" xr:uid="{4FA6D3DD-88C6-4182-BB0E-0A30C10651C0}"/>
    <cellStyle name="Normal 174 2 6" xfId="5693" xr:uid="{2A91ED54-A56B-479E-8265-B056C7EC627E}"/>
    <cellStyle name="Normal 174 3" xfId="5694" xr:uid="{FC97881A-FBF0-4CF4-B250-A74D6DCC79CC}"/>
    <cellStyle name="Normal 174 3 2" xfId="5695" xr:uid="{D10E1975-BA13-4F80-B866-1DE64F41E435}"/>
    <cellStyle name="Normal 174 3 2 2" xfId="5696" xr:uid="{7B41FB93-7610-4B25-8316-886F822A7D9B}"/>
    <cellStyle name="Normal 174 3 2 2 2" xfId="5697" xr:uid="{4AF89694-CB7E-48D9-9634-BFCF6C14DDC0}"/>
    <cellStyle name="Normal 174 3 2 3" xfId="5698" xr:uid="{81DCC3E4-4B0C-402D-BDF3-4148261415CA}"/>
    <cellStyle name="Normal 174 3 3" xfId="5699" xr:uid="{91280880-56E0-4735-A091-E1807DD3FFBD}"/>
    <cellStyle name="Normal 174 3 3 2" xfId="5700" xr:uid="{E806AF1E-A920-461C-81FF-A1AFAF4377D3}"/>
    <cellStyle name="Normal 174 3 4" xfId="5701" xr:uid="{FA2B661C-9D21-4E5D-AFF8-7109E1DF5C77}"/>
    <cellStyle name="Normal 174 3 4 2" xfId="5702" xr:uid="{6A4610FB-D7FE-4BB2-9A46-71931FC2E5EE}"/>
    <cellStyle name="Normal 174 3 5" xfId="5703" xr:uid="{8DEF0DA1-3D8A-41F0-93BD-062AEF2EA272}"/>
    <cellStyle name="Normal 174 4" xfId="5704" xr:uid="{6DA5E4C7-D476-46AB-B859-1D46C2919513}"/>
    <cellStyle name="Normal 174 4 2" xfId="5705" xr:uid="{AE978499-6C8B-4357-A114-99B1AA914316}"/>
    <cellStyle name="Normal 174 4 2 2" xfId="5706" xr:uid="{6A514486-3A4B-43A3-8E58-4D2B481A68D1}"/>
    <cellStyle name="Normal 174 4 3" xfId="5707" xr:uid="{EE360C68-5006-41E1-896A-3AB7143ACCED}"/>
    <cellStyle name="Normal 174 5" xfId="5708" xr:uid="{A47FD4F8-D262-4645-82B5-6F9E9FB507CE}"/>
    <cellStyle name="Normal 174 5 2" xfId="5709" xr:uid="{5710424A-CADD-448C-B0B8-B7122F173503}"/>
    <cellStyle name="Normal 174 6" xfId="5710" xr:uid="{394F4493-6A2C-47DA-9223-292C2B5300FC}"/>
    <cellStyle name="Normal 174 6 2" xfId="5711" xr:uid="{4E4BBD35-B10D-4C40-BCE5-12F9687557ED}"/>
    <cellStyle name="Normal 174 7" xfId="5712" xr:uid="{D2BA1D98-34A8-45BF-97EC-87190BC6937F}"/>
    <cellStyle name="Normal 174_Forecast" xfId="5713" xr:uid="{3890F3A2-F310-4375-980A-693D4B91FC67}"/>
    <cellStyle name="Normal 175" xfId="5714" xr:uid="{91A6776B-1CF3-431F-A52D-9EB11FEB5CEA}"/>
    <cellStyle name="Normal 175 2" xfId="5715" xr:uid="{A92108CC-57F7-4996-888F-6200D5468C55}"/>
    <cellStyle name="Normal 175 2 2" xfId="5716" xr:uid="{6C3836C7-2A99-4694-A666-8B72E69DDFB0}"/>
    <cellStyle name="Normal 175 2 2 2" xfId="5717" xr:uid="{89FD2E5B-68CC-48F4-ABDF-1292B6A2D209}"/>
    <cellStyle name="Normal 175 2 2 2 2" xfId="5718" xr:uid="{5ABE5A07-D464-463A-BB59-E9D00D810CDC}"/>
    <cellStyle name="Normal 175 2 2 2 2 2" xfId="5719" xr:uid="{A17A80A3-5E97-489F-B9F1-05FE89E5884D}"/>
    <cellStyle name="Normal 175 2 2 2 3" xfId="5720" xr:uid="{1731ABFF-ABEC-4067-A0F2-2727E2411FCD}"/>
    <cellStyle name="Normal 175 2 2 3" xfId="5721" xr:uid="{E1F22543-5E22-4A4E-88E3-E5C78C636D12}"/>
    <cellStyle name="Normal 175 2 2 3 2" xfId="5722" xr:uid="{1908EC43-2508-41B6-A112-0CAA845D0B6B}"/>
    <cellStyle name="Normal 175 2 2 4" xfId="5723" xr:uid="{7AE49B3B-6632-4855-AE4B-26997F84EED2}"/>
    <cellStyle name="Normal 175 2 2 4 2" xfId="5724" xr:uid="{1FCC9696-FB0E-44CA-BDCD-6A20683605C9}"/>
    <cellStyle name="Normal 175 2 2 5" xfId="5725" xr:uid="{F43E1E38-4B2D-4ED2-BFBF-DACC2025C1E4}"/>
    <cellStyle name="Normal 175 2 3" xfId="5726" xr:uid="{70D08C67-BF21-4DB8-AAA9-8B2DB4B5A31F}"/>
    <cellStyle name="Normal 175 2 3 2" xfId="5727" xr:uid="{75F1C8AC-DA32-48D1-8F4C-C809473A7346}"/>
    <cellStyle name="Normal 175 2 3 2 2" xfId="5728" xr:uid="{B8FE05D8-2CD8-4ED8-A5D4-5467100B3551}"/>
    <cellStyle name="Normal 175 2 3 3" xfId="5729" xr:uid="{0A141FBA-A8C5-4B21-B56A-927B9F424E7D}"/>
    <cellStyle name="Normal 175 2 4" xfId="5730" xr:uid="{83C44CBF-C6AC-4194-96E7-3C5B3F8BFFF6}"/>
    <cellStyle name="Normal 175 2 4 2" xfId="5731" xr:uid="{CEED110D-8AE9-462C-9831-E7A6578857AC}"/>
    <cellStyle name="Normal 175 2 5" xfId="5732" xr:uid="{A539C7B6-DFC1-4330-8DBF-D1D502AAFD1D}"/>
    <cellStyle name="Normal 175 2 5 2" xfId="5733" xr:uid="{0CDF89C8-336A-4916-8F18-B5E330CFDB54}"/>
    <cellStyle name="Normal 175 2 6" xfId="5734" xr:uid="{D076D8D6-D0F2-4E68-812A-AD9B8CAEADA9}"/>
    <cellStyle name="Normal 175 3" xfId="5735" xr:uid="{BA321CC4-C9D0-4ABD-8852-71CD9203BA10}"/>
    <cellStyle name="Normal 175 3 2" xfId="5736" xr:uid="{DFD7985C-A15C-4861-90A4-7400A3B8284F}"/>
    <cellStyle name="Normal 175 3 2 2" xfId="5737" xr:uid="{573BC34A-05EE-49FE-840E-348E7D41E84C}"/>
    <cellStyle name="Normal 175 3 2 2 2" xfId="5738" xr:uid="{0C21CE23-AB0E-497F-B86C-4F6D981A2311}"/>
    <cellStyle name="Normal 175 3 2 3" xfId="5739" xr:uid="{B242A31C-2A9C-4F93-A165-C5BF8E7ECF82}"/>
    <cellStyle name="Normal 175 3 3" xfId="5740" xr:uid="{892493B5-C8C7-467B-BE60-2877CAF0DB92}"/>
    <cellStyle name="Normal 175 3 3 2" xfId="5741" xr:uid="{1C8A3059-2261-4238-97EF-764D03C8C273}"/>
    <cellStyle name="Normal 175 3 4" xfId="5742" xr:uid="{DBDA65DC-8870-47D6-AA50-DD0B45BA5CD9}"/>
    <cellStyle name="Normal 175 3 4 2" xfId="5743" xr:uid="{76807F2A-C5C6-4DC9-9BDE-32219F6521F4}"/>
    <cellStyle name="Normal 175 3 5" xfId="5744" xr:uid="{9EBBD3DD-CC77-4051-9722-4696B41A020A}"/>
    <cellStyle name="Normal 175 4" xfId="5745" xr:uid="{6276AAC6-21BB-49E7-ADE8-F1814DA12DBE}"/>
    <cellStyle name="Normal 175 4 2" xfId="5746" xr:uid="{263733D6-3F01-4D37-B32D-E1292CBC9CDD}"/>
    <cellStyle name="Normal 175 4 2 2" xfId="5747" xr:uid="{8C14A5F9-D71D-4498-9E05-FBA317F88D3C}"/>
    <cellStyle name="Normal 175 4 3" xfId="5748" xr:uid="{91DC9081-1FF4-45A0-A030-A4CE7A47FC76}"/>
    <cellStyle name="Normal 175 5" xfId="5749" xr:uid="{78035806-1143-464C-BF3A-EE5775137BB9}"/>
    <cellStyle name="Normal 175 5 2" xfId="5750" xr:uid="{E6151D1D-BF9F-47FD-959F-6CEB9D4065A2}"/>
    <cellStyle name="Normal 175 6" xfId="5751" xr:uid="{1A8C499F-81A0-40F1-8040-E5732ADCC304}"/>
    <cellStyle name="Normal 175 6 2" xfId="5752" xr:uid="{BD8D7A99-062B-43E2-BD54-B919B7BAFB40}"/>
    <cellStyle name="Normal 175 7" xfId="5753" xr:uid="{B2EA561E-1C35-4423-B4E6-DB777E963117}"/>
    <cellStyle name="Normal 175_Forecast" xfId="5754" xr:uid="{E2AF26F7-12CD-433A-9666-41B718F4649A}"/>
    <cellStyle name="Normal 176" xfId="5755" xr:uid="{B9143AC9-3139-4D67-A70B-6BB08BCE4A86}"/>
    <cellStyle name="Normal 176 2" xfId="5756" xr:uid="{9044A257-4614-407C-9DE4-757A46C013D8}"/>
    <cellStyle name="Normal 176 2 2" xfId="5757" xr:uid="{731B5E85-ADC3-4D56-9AA6-9D97302A4691}"/>
    <cellStyle name="Normal 176 2 2 2" xfId="5758" xr:uid="{AFC0068D-119A-404A-877B-4D37C2994ED2}"/>
    <cellStyle name="Normal 176 2 2 2 2" xfId="5759" xr:uid="{3E9A28AD-AE6D-4A77-A781-3638253335EA}"/>
    <cellStyle name="Normal 176 2 2 2 2 2" xfId="5760" xr:uid="{5FE02A36-5C24-4A5B-ACD5-3CDAB4E75278}"/>
    <cellStyle name="Normal 176 2 2 2 3" xfId="5761" xr:uid="{54E1FE02-2FB1-4D12-8CDD-592D7443EDAB}"/>
    <cellStyle name="Normal 176 2 2 3" xfId="5762" xr:uid="{1C9520BC-ADD8-4A94-8186-7AA32AE21561}"/>
    <cellStyle name="Normal 176 2 2 3 2" xfId="5763" xr:uid="{D5D2785D-2478-4C18-AFA2-3170547824F3}"/>
    <cellStyle name="Normal 176 2 2 4" xfId="5764" xr:uid="{A629965E-F6C3-4A20-B6B1-BCC8AC04A049}"/>
    <cellStyle name="Normal 176 2 2 4 2" xfId="5765" xr:uid="{CABB7B07-69BB-4A68-AF7C-7956FCEDA0B5}"/>
    <cellStyle name="Normal 176 2 2 5" xfId="5766" xr:uid="{09557B13-8E6A-49CA-8D9F-474DBDFB3F9E}"/>
    <cellStyle name="Normal 176 2 3" xfId="5767" xr:uid="{60283943-EDAE-4BE4-9FEB-188795AF9E98}"/>
    <cellStyle name="Normal 176 2 3 2" xfId="5768" xr:uid="{23822DAD-F830-4387-A5EC-5DF652E97AB8}"/>
    <cellStyle name="Normal 176 2 3 2 2" xfId="5769" xr:uid="{61613B02-3F7C-45A5-BC1B-61C134E30699}"/>
    <cellStyle name="Normal 176 2 3 3" xfId="5770" xr:uid="{C86B42E5-1103-4650-8187-49171E9C1CEE}"/>
    <cellStyle name="Normal 176 2 4" xfId="5771" xr:uid="{9EF001DD-0C6F-4B59-9EF0-0DA8A1700A82}"/>
    <cellStyle name="Normal 176 2 4 2" xfId="5772" xr:uid="{5E41AEB6-624F-453D-94B8-5C8AE267B76E}"/>
    <cellStyle name="Normal 176 2 5" xfId="5773" xr:uid="{4A9F2F43-428F-4C14-8154-30307D390F56}"/>
    <cellStyle name="Normal 176 2 5 2" xfId="5774" xr:uid="{22678AD6-F531-43B0-BFDB-E2BF3CC7A60E}"/>
    <cellStyle name="Normal 176 2 6" xfId="5775" xr:uid="{F7AF3413-40F5-4CFB-BA4F-FD21245CAB47}"/>
    <cellStyle name="Normal 176 3" xfId="5776" xr:uid="{B00CE864-4DEB-45CA-9328-E9BA52D7D542}"/>
    <cellStyle name="Normal 176 3 2" xfId="5777" xr:uid="{27189CBD-4D7F-455A-99C9-2C6D318F44D1}"/>
    <cellStyle name="Normal 176 3 2 2" xfId="5778" xr:uid="{B6E02F50-2FA2-435E-81FC-8EFBC5B4927C}"/>
    <cellStyle name="Normal 176 3 2 2 2" xfId="5779" xr:uid="{D3F4C037-0407-4AC0-AB5D-B8BE4A7D5CF0}"/>
    <cellStyle name="Normal 176 3 2 3" xfId="5780" xr:uid="{1D7FDAE4-469D-4641-B26B-60575261636D}"/>
    <cellStyle name="Normal 176 3 3" xfId="5781" xr:uid="{12D5CE33-5ACA-429E-ABF6-F0759BD842C6}"/>
    <cellStyle name="Normal 176 3 3 2" xfId="5782" xr:uid="{9D5A5898-20EA-44B9-A0F3-5269BB985A59}"/>
    <cellStyle name="Normal 176 3 4" xfId="5783" xr:uid="{83E4C8DB-8F0A-4BDF-A0EB-A134659AE237}"/>
    <cellStyle name="Normal 176 3 4 2" xfId="5784" xr:uid="{BDF28C82-5241-4471-A0F1-25AA9984C146}"/>
    <cellStyle name="Normal 176 3 5" xfId="5785" xr:uid="{431075AB-6534-4C5A-8ACF-353D5BDCC472}"/>
    <cellStyle name="Normal 176 4" xfId="5786" xr:uid="{84089AD4-CAD0-44AB-A0C5-91DC62652AE5}"/>
    <cellStyle name="Normal 176 4 2" xfId="5787" xr:uid="{F372A27F-BC27-47A1-AABE-E807EA1AD1AD}"/>
    <cellStyle name="Normal 176 4 2 2" xfId="5788" xr:uid="{A9BBB88E-7B5F-4AF9-9A0D-DF68E35DDC6F}"/>
    <cellStyle name="Normal 176 4 3" xfId="5789" xr:uid="{3C358A6C-2072-4930-98B6-651280F5B0D8}"/>
    <cellStyle name="Normal 176 5" xfId="5790" xr:uid="{387A8570-DF9F-4CAC-84C9-E4ACA355848B}"/>
    <cellStyle name="Normal 176 5 2" xfId="5791" xr:uid="{326B1954-709A-471C-A809-8C9E0FF134D4}"/>
    <cellStyle name="Normal 176 6" xfId="5792" xr:uid="{8D37C790-0182-4C15-9006-C0672F7C2576}"/>
    <cellStyle name="Normal 176 6 2" xfId="5793" xr:uid="{595B2D8E-B5EB-4684-A308-2B9B59185FDC}"/>
    <cellStyle name="Normal 176 7" xfId="5794" xr:uid="{B0FAB6F7-5309-4434-B5FF-59CA08E385C2}"/>
    <cellStyle name="Normal 176_Forecast" xfId="5795" xr:uid="{0608FC2F-2C10-4894-AAB0-9FA4A607C414}"/>
    <cellStyle name="Normal 177" xfId="5796" xr:uid="{9A76E3C8-2FF3-4F07-A0D1-2C6FDBE02BC0}"/>
    <cellStyle name="Normal 177 2" xfId="5797" xr:uid="{B0A998F7-6602-4E51-BEFF-112EA9C1A6D7}"/>
    <cellStyle name="Normal 177 2 2" xfId="5798" xr:uid="{46C53E9C-9EBD-40DE-8FB8-39FE0786309E}"/>
    <cellStyle name="Normal 177 2 2 2" xfId="5799" xr:uid="{B52C0B79-0598-4C15-BB31-92F87F9DDCA9}"/>
    <cellStyle name="Normal 177 2 2 2 2" xfId="5800" xr:uid="{8AD76897-FB8F-4301-B4EC-C558E99E2099}"/>
    <cellStyle name="Normal 177 2 2 2 2 2" xfId="5801" xr:uid="{83DED10C-B3C5-47FD-8053-1563A66524CD}"/>
    <cellStyle name="Normal 177 2 2 2 3" xfId="5802" xr:uid="{31233EA6-DAB1-45C1-8EF8-C98253565DFB}"/>
    <cellStyle name="Normal 177 2 2 3" xfId="5803" xr:uid="{B8DE9F9A-3181-49BE-8411-DAE1D3349776}"/>
    <cellStyle name="Normal 177 2 2 3 2" xfId="5804" xr:uid="{A1C2F1CA-08B3-449C-8E57-C2C8719E96CE}"/>
    <cellStyle name="Normal 177 2 2 4" xfId="5805" xr:uid="{3034200E-0146-4954-89EA-A0B7F30DAD80}"/>
    <cellStyle name="Normal 177 2 2 4 2" xfId="5806" xr:uid="{58F23273-CBBA-4350-BD6A-407E518F1C3E}"/>
    <cellStyle name="Normal 177 2 2 5" xfId="5807" xr:uid="{E569E6B7-55C1-4BDA-A808-2611FC1A366D}"/>
    <cellStyle name="Normal 177 2 3" xfId="5808" xr:uid="{D42AAA7C-E8AF-48CB-93AD-B0D7BF2214D5}"/>
    <cellStyle name="Normal 177 2 3 2" xfId="5809" xr:uid="{2A7E43C7-ECB4-4C32-A983-43EC7D1AFF5E}"/>
    <cellStyle name="Normal 177 2 3 2 2" xfId="5810" xr:uid="{E987A63E-8A9E-4117-96CA-75903AD16474}"/>
    <cellStyle name="Normal 177 2 3 3" xfId="5811" xr:uid="{6DB7B37C-2B76-4564-A1FC-23BBC10C9B08}"/>
    <cellStyle name="Normal 177 2 4" xfId="5812" xr:uid="{B86D5AA7-E69C-41F3-9598-E238657E6E99}"/>
    <cellStyle name="Normal 177 2 4 2" xfId="5813" xr:uid="{B7B99EF1-DBF3-4DD0-818B-D545B9D3B70A}"/>
    <cellStyle name="Normal 177 2 5" xfId="5814" xr:uid="{14B33CFA-424F-4344-A23C-C97C5032B570}"/>
    <cellStyle name="Normal 177 2 5 2" xfId="5815" xr:uid="{C42F251F-0D68-4ADD-A311-F622B11E1478}"/>
    <cellStyle name="Normal 177 2 6" xfId="5816" xr:uid="{CB926EC7-6E49-4B44-B128-BE666085DDDE}"/>
    <cellStyle name="Normal 177 3" xfId="5817" xr:uid="{F8524EDD-2984-4A67-BB6C-8B3D718F34E1}"/>
    <cellStyle name="Normal 177 3 2" xfId="5818" xr:uid="{A295D1DB-731D-44FC-82BB-CDC5A919D09D}"/>
    <cellStyle name="Normal 177 3 2 2" xfId="5819" xr:uid="{59C683C3-17C2-48B6-9BB7-3362403F3532}"/>
    <cellStyle name="Normal 177 3 2 2 2" xfId="5820" xr:uid="{00AA8061-48D1-41EA-A7A0-885CEA074A6A}"/>
    <cellStyle name="Normal 177 3 2 3" xfId="5821" xr:uid="{D6BA3D8A-5565-42E4-85F4-B7D13D6FC11B}"/>
    <cellStyle name="Normal 177 3 3" xfId="5822" xr:uid="{9747C55E-9D54-4DDF-9D53-EC6B8E75039F}"/>
    <cellStyle name="Normal 177 3 3 2" xfId="5823" xr:uid="{3A39B28C-46AB-411C-A741-C12405B62614}"/>
    <cellStyle name="Normal 177 3 4" xfId="5824" xr:uid="{4DFCE3DB-E947-4CCD-9F59-9A8560EEEEBA}"/>
    <cellStyle name="Normal 177 3 4 2" xfId="5825" xr:uid="{4D1FF405-8E7B-41BB-AEBD-8590E1F04C84}"/>
    <cellStyle name="Normal 177 3 5" xfId="5826" xr:uid="{11965C1F-3633-4A29-A99A-27DD673452F6}"/>
    <cellStyle name="Normal 177 4" xfId="5827" xr:uid="{6D96BE6B-5055-4C27-9770-0D43B52CF66C}"/>
    <cellStyle name="Normal 177 4 2" xfId="5828" xr:uid="{EA3029ED-D4D2-4C78-83DE-47A03C5F1746}"/>
    <cellStyle name="Normal 177 4 2 2" xfId="5829" xr:uid="{8CB52AFA-0C39-4F8F-8BCE-E3364D82F637}"/>
    <cellStyle name="Normal 177 4 3" xfId="5830" xr:uid="{3D7FA750-D8BF-47CB-961C-671D731E3F64}"/>
    <cellStyle name="Normal 177 5" xfId="5831" xr:uid="{4C223FC3-5FB5-4E8A-8D5D-5854E7EA5A5D}"/>
    <cellStyle name="Normal 177 5 2" xfId="5832" xr:uid="{58146A2E-BAFD-40E2-9C91-E440134D21A5}"/>
    <cellStyle name="Normal 177 6" xfId="5833" xr:uid="{D0E4D1A4-34B3-4006-B75E-89A0FB50C2F5}"/>
    <cellStyle name="Normal 177 6 2" xfId="5834" xr:uid="{1C826401-26D8-470D-95C1-4D2C1C004B30}"/>
    <cellStyle name="Normal 177 7" xfId="5835" xr:uid="{895628FD-7758-40EB-8A90-7556CA6611F5}"/>
    <cellStyle name="Normal 177_Forecast" xfId="5836" xr:uid="{4EA25361-1E99-4D39-A6CF-B6CB2FD120E0}"/>
    <cellStyle name="Normal 178" xfId="5837" xr:uid="{F97FDC87-E06E-4899-A0C5-90D40FA2607D}"/>
    <cellStyle name="Normal 178 2" xfId="5838" xr:uid="{13B3F261-9F09-4A9F-AEB0-9B264ED57FE0}"/>
    <cellStyle name="Normal 178 2 2" xfId="5839" xr:uid="{B85EC261-8053-4639-807A-F2E35693C3F7}"/>
    <cellStyle name="Normal 178 2 2 2" xfId="5840" xr:uid="{3E806413-62D7-452E-B92E-2FCC698BEB63}"/>
    <cellStyle name="Normal 178 2 2 2 2" xfId="5841" xr:uid="{170CFF62-8456-47D8-8D35-22723AE2B0A2}"/>
    <cellStyle name="Normal 178 2 2 2 2 2" xfId="5842" xr:uid="{7DFCDC6A-6F80-4EB9-B0DA-EB8A3027CFFC}"/>
    <cellStyle name="Normal 178 2 2 2 3" xfId="5843" xr:uid="{9A78BBB3-9BF7-42D8-81ED-137FECDE968A}"/>
    <cellStyle name="Normal 178 2 2 3" xfId="5844" xr:uid="{0C9FB82E-C342-4620-AFF6-D678029BC56B}"/>
    <cellStyle name="Normal 178 2 2 3 2" xfId="5845" xr:uid="{EE12BC79-AF7A-45C1-A017-5CCC7E037257}"/>
    <cellStyle name="Normal 178 2 2 4" xfId="5846" xr:uid="{EBA6169E-89F5-43A9-9D1C-0BA9C91A0F5B}"/>
    <cellStyle name="Normal 178 2 2 4 2" xfId="5847" xr:uid="{5E9C8FB5-0680-4F2A-AA04-C1F81AC55008}"/>
    <cellStyle name="Normal 178 2 2 5" xfId="5848" xr:uid="{821A3AD7-8C71-466B-9E3C-3FD17F880AE3}"/>
    <cellStyle name="Normal 178 2 3" xfId="5849" xr:uid="{D3344198-1A50-4467-8317-966D253D4A90}"/>
    <cellStyle name="Normal 178 2 3 2" xfId="5850" xr:uid="{11C07675-1268-4CFE-89B5-3FA5EEF19C8E}"/>
    <cellStyle name="Normal 178 2 3 2 2" xfId="5851" xr:uid="{417E529F-6693-4791-81FF-2D8FE3B64AFB}"/>
    <cellStyle name="Normal 178 2 3 3" xfId="5852" xr:uid="{E6D19DB1-6AC8-4B55-81F4-D8BEC869B15D}"/>
    <cellStyle name="Normal 178 2 4" xfId="5853" xr:uid="{344A344A-958D-43E9-A876-AE7DC3448FC7}"/>
    <cellStyle name="Normal 178 2 4 2" xfId="5854" xr:uid="{AA5F2012-CC4B-4D43-8B72-976EFCAB5834}"/>
    <cellStyle name="Normal 178 2 5" xfId="5855" xr:uid="{B9D199A7-A0E5-4F65-8F0F-BBD16B6B2819}"/>
    <cellStyle name="Normal 178 2 5 2" xfId="5856" xr:uid="{50F37A29-71DE-4106-A674-4D3BDDDC79B4}"/>
    <cellStyle name="Normal 178 2 6" xfId="5857" xr:uid="{F269BA2E-A630-41EB-90C9-DBD366720310}"/>
    <cellStyle name="Normal 178 3" xfId="5858" xr:uid="{4C0D5315-CA86-4786-A139-D84E789796E8}"/>
    <cellStyle name="Normal 178 3 2" xfId="5859" xr:uid="{D57D2C5C-73EF-4D55-9CA9-F2C980E2EF84}"/>
    <cellStyle name="Normal 178 3 2 2" xfId="5860" xr:uid="{9F7A6A34-34FF-4353-BE02-B602F5A3BB97}"/>
    <cellStyle name="Normal 178 3 2 2 2" xfId="5861" xr:uid="{A61E905C-1273-4382-859F-0D8A1C7C0F59}"/>
    <cellStyle name="Normal 178 3 2 3" xfId="5862" xr:uid="{F1EDDED9-2A01-4222-8F99-6C642F06AE49}"/>
    <cellStyle name="Normal 178 3 3" xfId="5863" xr:uid="{082BC372-74DB-4BF5-BA2D-65C54FCB9CE1}"/>
    <cellStyle name="Normal 178 3 3 2" xfId="5864" xr:uid="{B66B842C-7CA0-4DF9-BAFB-D3766111F034}"/>
    <cellStyle name="Normal 178 3 4" xfId="5865" xr:uid="{58984468-200A-4C72-8509-D23475F8D775}"/>
    <cellStyle name="Normal 178 3 4 2" xfId="5866" xr:uid="{12334AAD-7B76-4F9E-A806-E1D53661A919}"/>
    <cellStyle name="Normal 178 3 5" xfId="5867" xr:uid="{8C21201F-D4E6-4753-AA3B-FAAD92A23393}"/>
    <cellStyle name="Normal 178 4" xfId="5868" xr:uid="{09B8D531-B57A-43D5-867F-294821D137D0}"/>
    <cellStyle name="Normal 178 4 2" xfId="5869" xr:uid="{5885BE6C-EC21-4B08-B6E2-FD5751B0CC42}"/>
    <cellStyle name="Normal 178 4 2 2" xfId="5870" xr:uid="{C1220320-98B0-4376-AE33-AE341C591F65}"/>
    <cellStyle name="Normal 178 4 3" xfId="5871" xr:uid="{F673ADCE-B801-4E89-B4F3-6EB295C3913A}"/>
    <cellStyle name="Normal 178 5" xfId="5872" xr:uid="{833B400F-A6F3-4B0C-926B-3BC61709BD61}"/>
    <cellStyle name="Normal 178 5 2" xfId="5873" xr:uid="{1AB4554B-CA57-455A-AF3A-7C6A3C6FFB0E}"/>
    <cellStyle name="Normal 178 6" xfId="5874" xr:uid="{FA5F83C1-7EA6-48F9-A688-CB7C58B45A8E}"/>
    <cellStyle name="Normal 178 6 2" xfId="5875" xr:uid="{EE11DB87-749D-492B-A3F1-25C3935E17E6}"/>
    <cellStyle name="Normal 178 7" xfId="5876" xr:uid="{4BB20503-C9C8-4F0F-8F5C-64FD53A1A807}"/>
    <cellStyle name="Normal 178_Forecast" xfId="5877" xr:uid="{B32717EA-760F-4F94-8D08-FDCBF1F328B7}"/>
    <cellStyle name="Normal 179" xfId="5878" xr:uid="{0661AC83-7090-4D96-8611-35B5FDBAD91F}"/>
    <cellStyle name="Normal 179 2" xfId="5879" xr:uid="{9338AE6E-C497-432D-B047-CAD082970858}"/>
    <cellStyle name="Normal 179 2 2" xfId="5880" xr:uid="{2C2CA738-B18B-4B98-A186-57A261767BAE}"/>
    <cellStyle name="Normal 179 2 2 2" xfId="5881" xr:uid="{15330DD2-FCF3-4558-9425-E0CC472684AB}"/>
    <cellStyle name="Normal 179 2 2 2 2" xfId="5882" xr:uid="{177DF2FE-C0A5-45F0-9BE7-D518376DEE64}"/>
    <cellStyle name="Normal 179 2 2 2 2 2" xfId="5883" xr:uid="{66FEA89D-00A5-4902-B4C2-4850EA80D67D}"/>
    <cellStyle name="Normal 179 2 2 2 3" xfId="5884" xr:uid="{CB05120B-9375-45D3-A735-DF34C91A3AB6}"/>
    <cellStyle name="Normal 179 2 2 3" xfId="5885" xr:uid="{057692F3-C0C2-4551-AB35-0C43A5B57846}"/>
    <cellStyle name="Normal 179 2 2 3 2" xfId="5886" xr:uid="{4F21E990-E9A0-40A0-933D-21C7596F546F}"/>
    <cellStyle name="Normal 179 2 2 4" xfId="5887" xr:uid="{0FC38459-8947-4893-B5E8-5A0B05B07D4F}"/>
    <cellStyle name="Normal 179 2 2 4 2" xfId="5888" xr:uid="{D57951B5-87FE-4F18-9518-F14FD62DE1E4}"/>
    <cellStyle name="Normal 179 2 2 5" xfId="5889" xr:uid="{F105E7EA-4DBC-48CF-B762-27774ECA3D5A}"/>
    <cellStyle name="Normal 179 2 3" xfId="5890" xr:uid="{3E55DC14-92A8-42A8-B6F0-8F707E72C9AF}"/>
    <cellStyle name="Normal 179 2 3 2" xfId="5891" xr:uid="{451CAC31-7196-4301-A815-4548376266DC}"/>
    <cellStyle name="Normal 179 2 3 2 2" xfId="5892" xr:uid="{F3267278-AD60-4112-B9D5-EE40A3A1E887}"/>
    <cellStyle name="Normal 179 2 3 3" xfId="5893" xr:uid="{350C65CE-03B2-492C-98BC-3DF6D6D61556}"/>
    <cellStyle name="Normal 179 2 4" xfId="5894" xr:uid="{5EA80480-462F-4B44-AF9D-E6FF5E1EFD69}"/>
    <cellStyle name="Normal 179 2 4 2" xfId="5895" xr:uid="{084F685F-2EB0-4A0F-BDE5-6092CF377097}"/>
    <cellStyle name="Normal 179 2 5" xfId="5896" xr:uid="{00BDCD17-F15A-4176-A345-C3E2EE553664}"/>
    <cellStyle name="Normal 179 2 5 2" xfId="5897" xr:uid="{E31DEB9B-1F60-4A52-84BA-B2D45B1AE1A4}"/>
    <cellStyle name="Normal 179 2 6" xfId="5898" xr:uid="{025C06C5-8AA6-4CE8-A85B-3A3B62664EB4}"/>
    <cellStyle name="Normal 179 3" xfId="5899" xr:uid="{E3615DC5-7CC4-4922-A3F4-98DAA984C0F2}"/>
    <cellStyle name="Normal 179 3 2" xfId="5900" xr:uid="{640E42CA-A57B-4478-8AC3-1F3299C41CFA}"/>
    <cellStyle name="Normal 179 3 2 2" xfId="5901" xr:uid="{E6F87448-3538-428B-9877-5F9D1B1BB13D}"/>
    <cellStyle name="Normal 179 3 2 2 2" xfId="5902" xr:uid="{726737E5-A15A-4C3D-94D0-D465C373DFDF}"/>
    <cellStyle name="Normal 179 3 2 3" xfId="5903" xr:uid="{1E2F0CDD-6ADC-4C5A-947D-70E766F25139}"/>
    <cellStyle name="Normal 179 3 3" xfId="5904" xr:uid="{993C96AA-8FAC-481C-890E-796D5DACC18C}"/>
    <cellStyle name="Normal 179 3 3 2" xfId="5905" xr:uid="{A3D0F877-08C9-4CBA-9EF1-72D219C27020}"/>
    <cellStyle name="Normal 179 3 4" xfId="5906" xr:uid="{625B2AD8-C992-436D-A776-99F7CEC7E245}"/>
    <cellStyle name="Normal 179 3 4 2" xfId="5907" xr:uid="{8DB7E93F-4135-4D14-8F1F-3497DCA9D377}"/>
    <cellStyle name="Normal 179 3 5" xfId="5908" xr:uid="{6C40F2CF-DC41-4C8E-AF23-3137D92E4809}"/>
    <cellStyle name="Normal 179 4" xfId="5909" xr:uid="{CF94B0FA-56E8-4EC9-AC75-A10E86C15872}"/>
    <cellStyle name="Normal 179 4 2" xfId="5910" xr:uid="{70D5ADBD-E9A9-4A04-93D4-895F4F4DF3A0}"/>
    <cellStyle name="Normal 179 4 2 2" xfId="5911" xr:uid="{18E58AE4-605D-4F26-A4C0-5CB2A8660CEB}"/>
    <cellStyle name="Normal 179 4 3" xfId="5912" xr:uid="{1C5DB764-6357-4475-83F6-91C1385F89EE}"/>
    <cellStyle name="Normal 179 5" xfId="5913" xr:uid="{2E006E44-AF82-4101-A865-E7D14C91F094}"/>
    <cellStyle name="Normal 179 5 2" xfId="5914" xr:uid="{1753A546-45D6-43EF-A412-2BB52B38A682}"/>
    <cellStyle name="Normal 179 6" xfId="5915" xr:uid="{4D04D460-51C0-42D2-95C7-D27462CA24EE}"/>
    <cellStyle name="Normal 179 6 2" xfId="5916" xr:uid="{92D6C13B-6657-4EED-871E-1AA8EB7ECB40}"/>
    <cellStyle name="Normal 179 7" xfId="5917" xr:uid="{84A27C15-C9A1-4ACC-B76D-2F873B4C94BF}"/>
    <cellStyle name="Normal 179_Forecast" xfId="5918" xr:uid="{A78E7A10-78A5-4C13-885A-9CB2D423BFD5}"/>
    <cellStyle name="Normal 18" xfId="200" xr:uid="{DAC593DF-4B76-4A1B-B273-443F435537DB}"/>
    <cellStyle name="Normal 18 10" xfId="5919" xr:uid="{4406B14B-DBD6-4CD4-8657-5DB50253E129}"/>
    <cellStyle name="Normal 18 2" xfId="5920" xr:uid="{557BDF8E-5754-486F-A731-1FFE4849609D}"/>
    <cellStyle name="Normal 18 2 2" xfId="5921" xr:uid="{E46D1431-B06A-4A81-AE92-8B5E48AC98B6}"/>
    <cellStyle name="Normal 18 2 2 2" xfId="5922" xr:uid="{2C2D5D45-DD0A-4227-994F-F74AC24AD1B2}"/>
    <cellStyle name="Normal 18 2 2 2 2" xfId="5923" xr:uid="{83591744-649C-4CD9-9C1E-F9C65D5FBAF4}"/>
    <cellStyle name="Normal 18 2 2 3" xfId="5924" xr:uid="{53E2AF23-499B-4EE2-B1BF-AB90BC263850}"/>
    <cellStyle name="Normal 18 2 2 3 2" xfId="5925" xr:uid="{61E02029-6BC7-47C8-9E24-4D303E3AF52E}"/>
    <cellStyle name="Normal 18 2 2 4" xfId="5926" xr:uid="{E323C05C-E90B-45B3-B3D4-9854934ED55C}"/>
    <cellStyle name="Normal 18 2 3" xfId="5927" xr:uid="{5290F2FE-50CB-4188-B814-7D2AA859AA08}"/>
    <cellStyle name="Normal 18 2 3 2" xfId="5928" xr:uid="{11CCEED5-AFB1-49E2-B5DF-3DC54F336045}"/>
    <cellStyle name="Normal 18 2 4" xfId="5929" xr:uid="{2FDC97C7-F199-4C42-AD7A-10A1FF441B1A}"/>
    <cellStyle name="Normal 18 2 4 2" xfId="5930" xr:uid="{ECC139EC-3E8C-408B-A3ED-12C4A9E4BE2B}"/>
    <cellStyle name="Normal 18 2 5" xfId="5931" xr:uid="{BCBDA579-43DA-4751-8E92-39D601A04E34}"/>
    <cellStyle name="Normal 18 3" xfId="5932" xr:uid="{DB45672C-4881-408C-AFA7-AEF855D2ABFE}"/>
    <cellStyle name="Normal 18 3 2" xfId="5933" xr:uid="{B3A18AFC-A014-43BA-81A4-5224FC28881F}"/>
    <cellStyle name="Normal 18 3 2 2" xfId="5934" xr:uid="{9746EDAD-95B1-46F1-B569-B5FC8D116C61}"/>
    <cellStyle name="Normal 18 3 2 2 2" xfId="5935" xr:uid="{A847190C-DF5D-4F6D-9B9D-24C5C93D2403}"/>
    <cellStyle name="Normal 18 3 2 3" xfId="5936" xr:uid="{4050D8CE-03F0-4195-8791-9049D29BBB4E}"/>
    <cellStyle name="Normal 18 3 2 3 2" xfId="5937" xr:uid="{0FA7EAF6-C1BF-4B45-A779-69084E026477}"/>
    <cellStyle name="Normal 18 3 2 4" xfId="5938" xr:uid="{7C5B0885-F66B-4236-A999-DCADB926CCF3}"/>
    <cellStyle name="Normal 18 3 3" xfId="5939" xr:uid="{23B8706A-89A6-4C34-8A29-B926B3AF33DA}"/>
    <cellStyle name="Normal 18 3 3 2" xfId="5940" xr:uid="{D9A6F679-5409-442F-9BAA-369A75FE41A1}"/>
    <cellStyle name="Normal 18 3 4" xfId="5941" xr:uid="{B3B01EE1-9A61-4179-BEB8-8EBDF7A1B04B}"/>
    <cellStyle name="Normal 18 3 4 2" xfId="5942" xr:uid="{FF5397DF-09FD-49E7-8095-12FC6D1567FF}"/>
    <cellStyle name="Normal 18 3 5" xfId="5943" xr:uid="{1615A8F9-36A3-4B44-BFA3-27A55D4271FD}"/>
    <cellStyle name="Normal 18 4" xfId="5944" xr:uid="{55695BBA-10B1-4899-AAE2-FEFBF596F093}"/>
    <cellStyle name="Normal 18 4 2" xfId="5945" xr:uid="{5650451E-2A19-4672-BFE1-65E7952CF631}"/>
    <cellStyle name="Normal 18 4 2 2" xfId="5946" xr:uid="{10EAD88C-E962-4AED-9272-23CA223515FF}"/>
    <cellStyle name="Normal 18 4 2 2 2" xfId="5947" xr:uid="{345A9CA2-EF3F-4548-85B5-326BBF736C43}"/>
    <cellStyle name="Normal 18 4 2 3" xfId="5948" xr:uid="{08F82F61-8812-4001-8219-94A1C044B0FD}"/>
    <cellStyle name="Normal 18 4 2 3 2" xfId="5949" xr:uid="{91FEF72A-6D1B-484A-AFBF-9DC76EEBA8DD}"/>
    <cellStyle name="Normal 18 4 2 4" xfId="5950" xr:uid="{58B722A8-F1DF-41A2-9C70-DE035C5DC0D1}"/>
    <cellStyle name="Normal 18 4 3" xfId="5951" xr:uid="{1EA54D72-0A01-414E-B62A-F0633BA16BE4}"/>
    <cellStyle name="Normal 18 4 3 2" xfId="5952" xr:uid="{1A6D53EC-FA6E-4CE6-B92A-2583F023217F}"/>
    <cellStyle name="Normal 18 4 4" xfId="5953" xr:uid="{5E4E77FC-6921-4E26-9BC7-06CF71189A54}"/>
    <cellStyle name="Normal 18 4 4 2" xfId="5954" xr:uid="{47B90E9F-D0C3-4FA4-8A23-80CF040B9657}"/>
    <cellStyle name="Normal 18 4 5" xfId="5955" xr:uid="{5E7FF570-6193-4537-8D6C-45B163A8E36B}"/>
    <cellStyle name="Normal 18 5" xfId="5956" xr:uid="{C1D37920-92A8-4608-A383-1A6FF7D5183B}"/>
    <cellStyle name="Normal 18 5 2" xfId="5957" xr:uid="{7A4EB41E-9BFF-4ABF-9879-47F2C8A66F61}"/>
    <cellStyle name="Normal 18 5 2 2" xfId="5958" xr:uid="{EA7A1BA7-4024-40A0-81EA-7687BEF0C30F}"/>
    <cellStyle name="Normal 18 5 2_Forecast" xfId="5959" xr:uid="{318C8915-EF36-4BBF-9C49-227DB00BFD32}"/>
    <cellStyle name="Normal 18 5 3" xfId="5960" xr:uid="{3D331236-A650-4245-9FA6-A6484C8AD2F3}"/>
    <cellStyle name="Normal 18 5 3 2" xfId="5961" xr:uid="{68BA775D-ECBA-4E1F-949F-6C2976202AA0}"/>
    <cellStyle name="Normal 18 5 3_Forecast" xfId="5962" xr:uid="{FF6CF79A-967F-4205-A32A-AA6C4B135289}"/>
    <cellStyle name="Normal 18 5 4" xfId="5963" xr:uid="{EC449057-6DDA-461A-AD22-06BD118ED222}"/>
    <cellStyle name="Normal 18 5_DSub" xfId="5964" xr:uid="{2A838608-40E2-4E96-AD68-E5C21D6A185C}"/>
    <cellStyle name="Normal 18 6" xfId="5965" xr:uid="{65CA874F-BFE2-4A31-A8A7-7FB94A83A58B}"/>
    <cellStyle name="Normal 18 6 2" xfId="5966" xr:uid="{9DE6E48F-A18A-4023-8C50-F03E3CE23793}"/>
    <cellStyle name="Normal 18 6_Forecast" xfId="5967" xr:uid="{78E9E94D-DB58-479F-9F95-FBD76469DB87}"/>
    <cellStyle name="Normal 18 7" xfId="5968" xr:uid="{2B6E6DE8-1937-4741-B3C0-A5853F40B734}"/>
    <cellStyle name="Normal 18 7 2" xfId="5969" xr:uid="{BB422C84-0F58-45E6-8AA2-106B68DCDC08}"/>
    <cellStyle name="Normal 18 7_Forecast" xfId="5970" xr:uid="{3D2DF244-116F-4BF2-ADD3-F13AB3FD4936}"/>
    <cellStyle name="Normal 18 8" xfId="5971" xr:uid="{71FBE980-F7A2-4CBB-A8CA-E0B184056496}"/>
    <cellStyle name="Normal 18 9" xfId="5972" xr:uid="{59FC55F5-3150-43C1-9993-F9B67A4D2C95}"/>
    <cellStyle name="Normal 18_DSub" xfId="5973" xr:uid="{C0072C3D-80AD-4F7E-BBB3-DFDC74D67449}"/>
    <cellStyle name="Normal 180" xfId="5974" xr:uid="{382BD701-929F-4C8B-A14B-4FC7CA4B6B82}"/>
    <cellStyle name="Normal 180 2" xfId="5975" xr:uid="{81C9B9AF-EDA2-43BD-A4C3-9E754CF305C5}"/>
    <cellStyle name="Normal 180 2 2" xfId="5976" xr:uid="{5D2E0AA7-05BE-4850-BE71-59C79AB19E79}"/>
    <cellStyle name="Normal 180 2 2 2" xfId="5977" xr:uid="{18EC9658-A10F-4300-A28E-F25B6533F4CC}"/>
    <cellStyle name="Normal 180 2 2 2 2" xfId="5978" xr:uid="{91776DF3-539F-4D5D-A1F6-EC376DBE9AC2}"/>
    <cellStyle name="Normal 180 2 2 2 2 2" xfId="5979" xr:uid="{58616EB5-45A4-4F21-B91B-BC8372A8A335}"/>
    <cellStyle name="Normal 180 2 2 2 3" xfId="5980" xr:uid="{1B807403-D167-43A4-A818-66662B6F189A}"/>
    <cellStyle name="Normal 180 2 2 3" xfId="5981" xr:uid="{19DAC2CF-B6C8-4FE0-AE2E-6F75792B66FA}"/>
    <cellStyle name="Normal 180 2 2 3 2" xfId="5982" xr:uid="{8CBE5556-B7CE-4EB4-9F99-B5E627A3D955}"/>
    <cellStyle name="Normal 180 2 2 4" xfId="5983" xr:uid="{1A4F8591-6738-4711-BD5C-9AC47FA7DA30}"/>
    <cellStyle name="Normal 180 2 2 4 2" xfId="5984" xr:uid="{813C334F-4330-45C4-995D-83062265B8DA}"/>
    <cellStyle name="Normal 180 2 2 5" xfId="5985" xr:uid="{4E61AE8B-050D-4C0B-8AB6-B7D9CED278D5}"/>
    <cellStyle name="Normal 180 2 3" xfId="5986" xr:uid="{57085D5B-E835-46CB-82C1-B445F7F058D3}"/>
    <cellStyle name="Normal 180 2 3 2" xfId="5987" xr:uid="{2572477F-FC60-460D-9185-ADE45F70F1EB}"/>
    <cellStyle name="Normal 180 2 3 2 2" xfId="5988" xr:uid="{A5B634C4-3562-43E8-8B89-53C978AE1198}"/>
    <cellStyle name="Normal 180 2 3 3" xfId="5989" xr:uid="{66811E0C-B073-4E2A-B2C2-997000402F83}"/>
    <cellStyle name="Normal 180 2 4" xfId="5990" xr:uid="{82B8EBF4-24B7-4442-ACA7-7B4B1689BE06}"/>
    <cellStyle name="Normal 180 2 4 2" xfId="5991" xr:uid="{2B353266-473F-479F-88C8-3B887B192F3E}"/>
    <cellStyle name="Normal 180 2 5" xfId="5992" xr:uid="{126BB932-C149-4DA5-956F-E153FDCF7DAA}"/>
    <cellStyle name="Normal 180 2 5 2" xfId="5993" xr:uid="{205D2D41-7929-4E1E-A7C6-72BE66884F9A}"/>
    <cellStyle name="Normal 180 2 6" xfId="5994" xr:uid="{C37A98A5-3E12-45B4-BA08-252AC5B48D10}"/>
    <cellStyle name="Normal 180 3" xfId="5995" xr:uid="{3CAD9EC6-D88C-493B-BCCE-BCE0592E6717}"/>
    <cellStyle name="Normal 180 3 2" xfId="5996" xr:uid="{4FF4E45F-76B9-4B8A-8915-6DC9885767CA}"/>
    <cellStyle name="Normal 180 3 2 2" xfId="5997" xr:uid="{4AE5BBCD-A8F4-47E2-AE64-92FE38D7C339}"/>
    <cellStyle name="Normal 180 3 2 2 2" xfId="5998" xr:uid="{CC42FD24-C000-49EC-A26D-721F4E182E67}"/>
    <cellStyle name="Normal 180 3 2 3" xfId="5999" xr:uid="{827860DB-6A25-4473-B1A0-B6E22CF7E612}"/>
    <cellStyle name="Normal 180 3 3" xfId="6000" xr:uid="{98A249D7-1D52-43D2-A194-582E36B77F06}"/>
    <cellStyle name="Normal 180 3 3 2" xfId="6001" xr:uid="{2992F3BD-F61B-4D8A-AD5B-80110436CAD5}"/>
    <cellStyle name="Normal 180 3 4" xfId="6002" xr:uid="{54B6CE01-5CA2-4AF2-A4A6-3254DEB312D3}"/>
    <cellStyle name="Normal 180 3 4 2" xfId="6003" xr:uid="{FECB9510-2994-42DB-AD23-C495101919A4}"/>
    <cellStyle name="Normal 180 3 5" xfId="6004" xr:uid="{3D006201-FF58-44BD-8D2F-2D575880D91B}"/>
    <cellStyle name="Normal 180 4" xfId="6005" xr:uid="{587B8B47-5317-46B8-B65C-2464030A0F55}"/>
    <cellStyle name="Normal 180 4 2" xfId="6006" xr:uid="{D86F0227-1F73-4BF7-B193-E66BA61569D4}"/>
    <cellStyle name="Normal 180 4 2 2" xfId="6007" xr:uid="{800DB459-DE49-4B46-A930-A02A557DF210}"/>
    <cellStyle name="Normal 180 4 3" xfId="6008" xr:uid="{3D94D3EB-539C-4D43-8899-96B661D2FAF3}"/>
    <cellStyle name="Normal 180 5" xfId="6009" xr:uid="{B3859F27-90AC-4BFE-9CE7-46DD2F778519}"/>
    <cellStyle name="Normal 180 5 2" xfId="6010" xr:uid="{92C319A2-0DAE-4253-9A1B-F232B1DB15CD}"/>
    <cellStyle name="Normal 180 6" xfId="6011" xr:uid="{785FAF4E-ABA4-49C8-A135-EB1365498AEA}"/>
    <cellStyle name="Normal 180 6 2" xfId="6012" xr:uid="{7105E51D-5948-41C8-981D-FEDA165B80C4}"/>
    <cellStyle name="Normal 180 7" xfId="6013" xr:uid="{A76E337D-0F1B-4648-9604-4E5806016DC8}"/>
    <cellStyle name="Normal 180_Forecast" xfId="6014" xr:uid="{260D1B1A-4CD9-427D-AE58-39000792988F}"/>
    <cellStyle name="Normal 181" xfId="6015" xr:uid="{C1EAFF1A-2FA3-4C46-B4CA-7FFF1EBC2B79}"/>
    <cellStyle name="Normal 181 2" xfId="6016" xr:uid="{3A3025B7-60DD-46EC-B1BB-83265D5ED9E4}"/>
    <cellStyle name="Normal 181 2 2" xfId="6017" xr:uid="{A132E9A1-A53B-405D-8BE2-CB1811E6375D}"/>
    <cellStyle name="Normal 181 2 2 2" xfId="6018" xr:uid="{34FD8700-EE4D-4B41-A383-A1279A9608C5}"/>
    <cellStyle name="Normal 181 2 2 2 2" xfId="6019" xr:uid="{FBB2BAF4-8390-4C13-A802-2CB7EFC0A4C6}"/>
    <cellStyle name="Normal 181 2 2 2 2 2" xfId="6020" xr:uid="{7FA9E3F8-1015-47AE-A443-5ECE2722CD5F}"/>
    <cellStyle name="Normal 181 2 2 2 3" xfId="6021" xr:uid="{F5ECC770-C04D-4FDC-A45E-3BD34E56CC7C}"/>
    <cellStyle name="Normal 181 2 2 3" xfId="6022" xr:uid="{D842657A-48ED-40CC-9407-2C4DE2435107}"/>
    <cellStyle name="Normal 181 2 2 3 2" xfId="6023" xr:uid="{F867EC8B-0774-4FA5-B647-E3D5DD314F0A}"/>
    <cellStyle name="Normal 181 2 2 4" xfId="6024" xr:uid="{0317238A-89A2-48D9-9369-70E0F7B4B310}"/>
    <cellStyle name="Normal 181 2 2 4 2" xfId="6025" xr:uid="{C3C110F9-FBF1-4DE4-A853-9D4061FB6F74}"/>
    <cellStyle name="Normal 181 2 2 5" xfId="6026" xr:uid="{0ED9E797-B057-4067-A587-B6252F806AB5}"/>
    <cellStyle name="Normal 181 2 3" xfId="6027" xr:uid="{581EB8D0-04D2-4C9A-88AD-8AA595430D09}"/>
    <cellStyle name="Normal 181 2 3 2" xfId="6028" xr:uid="{EC1C45FD-43AF-4B92-BCDC-853425ECC0E1}"/>
    <cellStyle name="Normal 181 2 3 2 2" xfId="6029" xr:uid="{B95E05BA-491E-4174-8DDB-BD449243C0DB}"/>
    <cellStyle name="Normal 181 2 3 3" xfId="6030" xr:uid="{719748D8-46F1-4338-9F34-42EA90C32AB5}"/>
    <cellStyle name="Normal 181 2 4" xfId="6031" xr:uid="{538BDF7E-BAF9-4ED5-8887-4189476D9616}"/>
    <cellStyle name="Normal 181 2 4 2" xfId="6032" xr:uid="{3468EB38-11A3-4799-89E9-EB4E5C535780}"/>
    <cellStyle name="Normal 181 2 5" xfId="6033" xr:uid="{E411F222-327D-4846-B940-F1761F809DE9}"/>
    <cellStyle name="Normal 181 2 5 2" xfId="6034" xr:uid="{C5BE615D-6F87-429B-BD39-5F894FFC149A}"/>
    <cellStyle name="Normal 181 2 6" xfId="6035" xr:uid="{FD3779CB-847A-49C4-BD14-E049E699E6F0}"/>
    <cellStyle name="Normal 181 3" xfId="6036" xr:uid="{2A7A3E26-F635-49DE-9CD3-DA4EECBF9F23}"/>
    <cellStyle name="Normal 181 3 2" xfId="6037" xr:uid="{A2D2E6E2-31FF-4E74-BAFF-59D3896C7262}"/>
    <cellStyle name="Normal 181 3 2 2" xfId="6038" xr:uid="{91A59EA6-F02F-470F-8263-2E0A293AF493}"/>
    <cellStyle name="Normal 181 3 2 2 2" xfId="6039" xr:uid="{2EA0B29B-B05A-4669-8CD8-725FC5840042}"/>
    <cellStyle name="Normal 181 3 2 3" xfId="6040" xr:uid="{B1FCFDAC-1FE5-45F2-8C71-CFDB25E9F34C}"/>
    <cellStyle name="Normal 181 3 3" xfId="6041" xr:uid="{1A9AFC42-5DF9-4058-B34F-1C572D91F026}"/>
    <cellStyle name="Normal 181 3 3 2" xfId="6042" xr:uid="{8539B236-2F44-4F1D-B908-508EA126A2D1}"/>
    <cellStyle name="Normal 181 3 4" xfId="6043" xr:uid="{2F03DEF4-B865-447E-81AC-FE0E9175886B}"/>
    <cellStyle name="Normal 181 3 4 2" xfId="6044" xr:uid="{DB00B873-9401-462F-BA51-A19ECE4141C4}"/>
    <cellStyle name="Normal 181 3 5" xfId="6045" xr:uid="{11CFAE7E-8E00-48D9-AC8A-53F8F4F6AFBB}"/>
    <cellStyle name="Normal 181 4" xfId="6046" xr:uid="{5AB8CA34-DD2C-4122-8FD1-F62F95CA2A3F}"/>
    <cellStyle name="Normal 181 4 2" xfId="6047" xr:uid="{1D67E406-A4E4-4C86-BFFF-FD58AF474CF8}"/>
    <cellStyle name="Normal 181 4 2 2" xfId="6048" xr:uid="{70B802A3-1947-4481-AE86-130A6A4ED263}"/>
    <cellStyle name="Normal 181 4 3" xfId="6049" xr:uid="{CD9A3E1C-1E01-4D82-980F-3B835D0247AF}"/>
    <cellStyle name="Normal 181 5" xfId="6050" xr:uid="{61A78F6A-1A16-4748-898F-31BEF2689F7A}"/>
    <cellStyle name="Normal 181 5 2" xfId="6051" xr:uid="{9B15F2F5-0548-4DFD-85D4-0DB2F1EF2690}"/>
    <cellStyle name="Normal 181 6" xfId="6052" xr:uid="{B0B5F56B-3D79-474C-9436-9EB271D6A1FA}"/>
    <cellStyle name="Normal 181 6 2" xfId="6053" xr:uid="{444A34C9-4E5A-47AA-9457-30DB97135E36}"/>
    <cellStyle name="Normal 181 7" xfId="6054" xr:uid="{21ABC4E7-A1B7-4D93-B793-84EC8C57132B}"/>
    <cellStyle name="Normal 181_Forecast" xfId="6055" xr:uid="{130C619C-582D-4C1F-8EF2-603672FACF35}"/>
    <cellStyle name="Normal 182" xfId="6056" xr:uid="{A0057B60-DD02-47F4-BF8B-BADA5F42EB50}"/>
    <cellStyle name="Normal 182 2" xfId="6057" xr:uid="{99E52932-0970-48CA-9F40-3A928C77C6A6}"/>
    <cellStyle name="Normal 182 2 2" xfId="6058" xr:uid="{B6BBB343-0E0F-4B14-ACF9-48947B80F104}"/>
    <cellStyle name="Normal 182 2 2 2" xfId="6059" xr:uid="{9259A450-9E67-4E77-B568-471D4290494D}"/>
    <cellStyle name="Normal 182 2 2 2 2" xfId="6060" xr:uid="{0B0520D4-7221-4204-AE2E-66553A87766D}"/>
    <cellStyle name="Normal 182 2 2 2 2 2" xfId="6061" xr:uid="{6D6F19FA-18FA-43FC-BA43-05565FC8688B}"/>
    <cellStyle name="Normal 182 2 2 2 3" xfId="6062" xr:uid="{904D448E-C209-4CC4-9BD5-EA13E76F58B8}"/>
    <cellStyle name="Normal 182 2 2 3" xfId="6063" xr:uid="{A37132CB-F6C2-4DF9-B69F-9CF3BEFAF2A8}"/>
    <cellStyle name="Normal 182 2 2 3 2" xfId="6064" xr:uid="{6488F0D2-667D-4460-A9E9-2CD1BDC18E28}"/>
    <cellStyle name="Normal 182 2 2 4" xfId="6065" xr:uid="{12C81D5B-7336-47D1-8A33-2B5CFE4549CB}"/>
    <cellStyle name="Normal 182 2 2 4 2" xfId="6066" xr:uid="{E9B948F6-88C8-43B2-9449-4E61438E0032}"/>
    <cellStyle name="Normal 182 2 2 5" xfId="6067" xr:uid="{1836315F-BD36-4AA4-AF16-ED1BBD157634}"/>
    <cellStyle name="Normal 182 2 3" xfId="6068" xr:uid="{929C4CD9-9CA7-4F93-9831-72D1BE70462D}"/>
    <cellStyle name="Normal 182 2 3 2" xfId="6069" xr:uid="{1C9A3F42-7677-4B0B-9AE8-2271E8B4F186}"/>
    <cellStyle name="Normal 182 2 3 2 2" xfId="6070" xr:uid="{C85E5A26-8E93-4FD5-91EB-DC8CE1F88215}"/>
    <cellStyle name="Normal 182 2 3 3" xfId="6071" xr:uid="{0210E352-38AE-44BE-953D-3F165C477060}"/>
    <cellStyle name="Normal 182 2 4" xfId="6072" xr:uid="{D39F106B-C4F0-49AF-8097-9520DBE617F0}"/>
    <cellStyle name="Normal 182 2 4 2" xfId="6073" xr:uid="{A441BCC1-0865-4E6E-9E8D-57FA2E867F2D}"/>
    <cellStyle name="Normal 182 2 5" xfId="6074" xr:uid="{7C390591-B989-4908-8DCF-9AD0D80CD008}"/>
    <cellStyle name="Normal 182 2 5 2" xfId="6075" xr:uid="{95CBE650-ACF3-4D18-9E38-96C2F3C1D943}"/>
    <cellStyle name="Normal 182 2 6" xfId="6076" xr:uid="{4DF37A50-7ADA-4BBC-95C8-A3A4CCFEA4C1}"/>
    <cellStyle name="Normal 182 3" xfId="6077" xr:uid="{EF799AA1-3633-4823-B24B-9DFB6B3FE3F9}"/>
    <cellStyle name="Normal 182 3 2" xfId="6078" xr:uid="{C1BA970A-D24B-4F54-8181-55EF4F883804}"/>
    <cellStyle name="Normal 182 3 2 2" xfId="6079" xr:uid="{B34E84B4-1CB2-4673-9997-20E9A742B2D8}"/>
    <cellStyle name="Normal 182 3 2 2 2" xfId="6080" xr:uid="{909B441E-F475-4CAC-8373-F8114BFB503B}"/>
    <cellStyle name="Normal 182 3 2 3" xfId="6081" xr:uid="{EB5741CF-05DA-492A-88AF-7E36CE3CC887}"/>
    <cellStyle name="Normal 182 3 3" xfId="6082" xr:uid="{B2914388-80A2-4D69-85DA-41373913BD7C}"/>
    <cellStyle name="Normal 182 3 3 2" xfId="6083" xr:uid="{DDBDCF2C-E4D4-49F4-A583-224822FA243F}"/>
    <cellStyle name="Normal 182 3 4" xfId="6084" xr:uid="{E44451E6-C2EC-4E35-B5B8-CD23D829DE84}"/>
    <cellStyle name="Normal 182 3 4 2" xfId="6085" xr:uid="{520E624D-6408-4A6B-BC59-735AD0D03149}"/>
    <cellStyle name="Normal 182 3 5" xfId="6086" xr:uid="{6D788621-5549-4735-A682-8073008DB420}"/>
    <cellStyle name="Normal 182 4" xfId="6087" xr:uid="{A834108B-9125-4120-AEF6-E0B540CD8921}"/>
    <cellStyle name="Normal 182 4 2" xfId="6088" xr:uid="{8BA0E166-5999-4C56-AEEA-EE4414FDA821}"/>
    <cellStyle name="Normal 182 4 2 2" xfId="6089" xr:uid="{DB694C31-4294-4715-B925-FC2D924CA57A}"/>
    <cellStyle name="Normal 182 4 3" xfId="6090" xr:uid="{B59DD47A-0D0B-432A-844D-DEDDF0BF5964}"/>
    <cellStyle name="Normal 182 5" xfId="6091" xr:uid="{BEC324A0-4A00-415A-BBF1-D4394ECE04BE}"/>
    <cellStyle name="Normal 182 5 2" xfId="6092" xr:uid="{60543C77-1557-44C4-8E95-62430D6B5653}"/>
    <cellStyle name="Normal 182 6" xfId="6093" xr:uid="{E121B175-3E85-489D-AB33-8A2C2EC56D51}"/>
    <cellStyle name="Normal 182 6 2" xfId="6094" xr:uid="{070337E0-04C5-466B-A004-7B281060A8B5}"/>
    <cellStyle name="Normal 182 7" xfId="6095" xr:uid="{857536E9-A85D-4290-9F55-BCDB105B0558}"/>
    <cellStyle name="Normal 182_Forecast" xfId="6096" xr:uid="{4BF479B5-6464-4F93-8086-A47E8213862F}"/>
    <cellStyle name="Normal 183" xfId="6097" xr:uid="{6884E98A-5588-4947-8504-097A96C165A5}"/>
    <cellStyle name="Normal 183 2" xfId="6098" xr:uid="{BA9DD008-5EAF-436D-AC0B-F74CAF8B91EC}"/>
    <cellStyle name="Normal 183 2 2" xfId="6099" xr:uid="{986B23E4-4658-407D-AC02-B81FD2A04284}"/>
    <cellStyle name="Normal 183 2 2 2" xfId="6100" xr:uid="{C98D42F8-EAC5-465E-B39E-4D5674F074CE}"/>
    <cellStyle name="Normal 183 2 2 2 2" xfId="6101" xr:uid="{74A72B66-130A-48A7-B2F4-ABA609494BB4}"/>
    <cellStyle name="Normal 183 2 2 2 2 2" xfId="6102" xr:uid="{2D9AB3BE-8343-46E8-B3AF-151B9DD9A441}"/>
    <cellStyle name="Normal 183 2 2 2 3" xfId="6103" xr:uid="{FAAAC4F3-443A-4D1F-A635-20A9FBF006D6}"/>
    <cellStyle name="Normal 183 2 2 3" xfId="6104" xr:uid="{B51A9D5B-0912-4BBF-B014-52E29A1EED53}"/>
    <cellStyle name="Normal 183 2 2 3 2" xfId="6105" xr:uid="{690506E4-D45F-4635-8D17-1ACFA1DFC7AF}"/>
    <cellStyle name="Normal 183 2 2 4" xfId="6106" xr:uid="{41935F58-C6EC-48F3-805F-AF5ED48C755D}"/>
    <cellStyle name="Normal 183 2 2 4 2" xfId="6107" xr:uid="{C20A575E-497E-492B-9FD7-1CF7B3722864}"/>
    <cellStyle name="Normal 183 2 2 5" xfId="6108" xr:uid="{77B8E197-68A7-4DC4-A8A5-C5674E97662C}"/>
    <cellStyle name="Normal 183 2 3" xfId="6109" xr:uid="{A3C98497-7BBF-407C-9156-0A7BAD4F41ED}"/>
    <cellStyle name="Normal 183 2 3 2" xfId="6110" xr:uid="{25501B6F-2368-4FBA-8D18-498F31A190D9}"/>
    <cellStyle name="Normal 183 2 3 2 2" xfId="6111" xr:uid="{A7797FEC-3ECF-4163-AB69-43D1BF8F8F36}"/>
    <cellStyle name="Normal 183 2 3 3" xfId="6112" xr:uid="{C837C7D3-C56C-4EEE-B146-CB2C540CBD88}"/>
    <cellStyle name="Normal 183 2 4" xfId="6113" xr:uid="{7794E04D-B829-43E8-965A-B34B872E51EB}"/>
    <cellStyle name="Normal 183 2 4 2" xfId="6114" xr:uid="{EA8BBBA1-D83F-49A7-A0C6-FE1465CA2810}"/>
    <cellStyle name="Normal 183 2 5" xfId="6115" xr:uid="{E64735B3-997C-4468-9F50-913D0ABA0BB4}"/>
    <cellStyle name="Normal 183 2 5 2" xfId="6116" xr:uid="{B9FA8D17-B4CC-42A8-8C34-7328B902D3CE}"/>
    <cellStyle name="Normal 183 2 6" xfId="6117" xr:uid="{F36CD500-C382-4AE3-9D52-ED0BE93C4213}"/>
    <cellStyle name="Normal 183 3" xfId="6118" xr:uid="{3C2F8315-9408-4BF1-8E6E-40DA54039B26}"/>
    <cellStyle name="Normal 183 3 2" xfId="6119" xr:uid="{F1F781F8-3CEE-4420-9AAC-C1DF6A0E4E34}"/>
    <cellStyle name="Normal 183 3 2 2" xfId="6120" xr:uid="{E59DB679-EAFF-4175-8C61-D17DAE7D12CD}"/>
    <cellStyle name="Normal 183 3 2 2 2" xfId="6121" xr:uid="{D106FABA-3262-403D-9427-381C2520FE3C}"/>
    <cellStyle name="Normal 183 3 2 3" xfId="6122" xr:uid="{F48DE6E1-C776-4C09-B858-3A6BCFC06CBA}"/>
    <cellStyle name="Normal 183 3 3" xfId="6123" xr:uid="{04EA70ED-4109-47B6-876C-E20186CD8205}"/>
    <cellStyle name="Normal 183 3 3 2" xfId="6124" xr:uid="{AF6AA8A1-66C3-439E-9691-CD12B5FC5576}"/>
    <cellStyle name="Normal 183 3 4" xfId="6125" xr:uid="{13B62196-3743-4A5F-80A3-498C572802BF}"/>
    <cellStyle name="Normal 183 3 4 2" xfId="6126" xr:uid="{7F435ABE-A228-4584-AD90-3FE4B94FB8DC}"/>
    <cellStyle name="Normal 183 3 5" xfId="6127" xr:uid="{60D1879B-693A-47DF-B252-109841FD654A}"/>
    <cellStyle name="Normal 183 4" xfId="6128" xr:uid="{04F43914-325F-4644-891E-D82853DDB025}"/>
    <cellStyle name="Normal 183 4 2" xfId="6129" xr:uid="{63CAD6F5-1CD6-4599-A6D0-5D5A0EDD1B23}"/>
    <cellStyle name="Normal 183 4 2 2" xfId="6130" xr:uid="{364121D5-44A9-4581-B5F0-A990736D4F61}"/>
    <cellStyle name="Normal 183 4 3" xfId="6131" xr:uid="{4C4E3D6B-C34E-4374-B055-05FC3C19E2CE}"/>
    <cellStyle name="Normal 183 5" xfId="6132" xr:uid="{AE99301F-8E96-421A-A2F0-55BFCDF94E70}"/>
    <cellStyle name="Normal 183 5 2" xfId="6133" xr:uid="{62414E28-B63E-41F7-84EE-F409A6B0B3A0}"/>
    <cellStyle name="Normal 183 6" xfId="6134" xr:uid="{06516835-CDC5-4F1F-A0EA-14DCC3AF445B}"/>
    <cellStyle name="Normal 183 6 2" xfId="6135" xr:uid="{31D896BF-7E1D-4487-B8AA-6CF8143E3EAA}"/>
    <cellStyle name="Normal 183 7" xfId="6136" xr:uid="{E247F813-A7CC-4C88-B7D6-D352136F0E04}"/>
    <cellStyle name="Normal 183_Forecast" xfId="6137" xr:uid="{A293E769-151D-4EF0-81CC-F13B6E0A9B6D}"/>
    <cellStyle name="Normal 184" xfId="6138" xr:uid="{B5D1807D-9A31-46F9-9D1C-9238832D272D}"/>
    <cellStyle name="Normal 184 2" xfId="6139" xr:uid="{B55D128D-6CA5-4DFE-ACD0-DF48506CC356}"/>
    <cellStyle name="Normal 184 2 2" xfId="6140" xr:uid="{509B8AE6-35CC-4ABD-8D2D-E3CA1073F4A8}"/>
    <cellStyle name="Normal 184 2 2 2" xfId="6141" xr:uid="{DA83CA33-1002-493C-B63B-35D06B991317}"/>
    <cellStyle name="Normal 184 2 2 2 2" xfId="6142" xr:uid="{08C36D82-E577-439C-A671-E7ADF0A4DE5B}"/>
    <cellStyle name="Normal 184 2 2 2 2 2" xfId="6143" xr:uid="{647FB240-3079-4672-A0F5-1219D14B4425}"/>
    <cellStyle name="Normal 184 2 2 2 3" xfId="6144" xr:uid="{84A96D19-05F2-4420-8D84-012BD111891B}"/>
    <cellStyle name="Normal 184 2 2 3" xfId="6145" xr:uid="{B668A68E-D081-4FE8-9A66-6E18CB3FFB39}"/>
    <cellStyle name="Normal 184 2 2 3 2" xfId="6146" xr:uid="{11559BCB-37DC-48DB-85C1-318E9FA23517}"/>
    <cellStyle name="Normal 184 2 2 4" xfId="6147" xr:uid="{260D44A1-B555-4ABA-A7BD-EA02D6F176E5}"/>
    <cellStyle name="Normal 184 2 2 4 2" xfId="6148" xr:uid="{236E2C2F-4E52-4B6C-B638-78456BCC00E8}"/>
    <cellStyle name="Normal 184 2 2 5" xfId="6149" xr:uid="{F1BFAD11-08EF-47D9-8AA1-7D5559196634}"/>
    <cellStyle name="Normal 184 2 3" xfId="6150" xr:uid="{A1016854-0CBA-4BBE-B78A-D438E734B437}"/>
    <cellStyle name="Normal 184 2 3 2" xfId="6151" xr:uid="{2EAA4BB7-8978-4AF8-93CE-4ABC5AC63BE5}"/>
    <cellStyle name="Normal 184 2 3 2 2" xfId="6152" xr:uid="{CBC494A3-1038-4CF9-A2E5-320ECA73501C}"/>
    <cellStyle name="Normal 184 2 3 3" xfId="6153" xr:uid="{E016DBDA-B9FC-4399-83BE-8E380D75CA90}"/>
    <cellStyle name="Normal 184 2 4" xfId="6154" xr:uid="{DAC5D7A5-C4D8-468D-9A36-7C79F88CE2BA}"/>
    <cellStyle name="Normal 184 2 4 2" xfId="6155" xr:uid="{8E2C12DE-2C7B-4AF0-8DEF-0F96571997BE}"/>
    <cellStyle name="Normal 184 2 5" xfId="6156" xr:uid="{F29297AC-1FC2-45BE-96E4-800CE6E522C1}"/>
    <cellStyle name="Normal 184 2 5 2" xfId="6157" xr:uid="{36D5A484-C4FB-4FF9-8282-2169249139A6}"/>
    <cellStyle name="Normal 184 2 6" xfId="6158" xr:uid="{735C7FD3-28C1-4F8D-B79D-64E085E141B7}"/>
    <cellStyle name="Normal 184 3" xfId="6159" xr:uid="{FE42C91D-BB92-4059-98F1-38E28C2A6046}"/>
    <cellStyle name="Normal 184 3 2" xfId="6160" xr:uid="{7F95D681-1BFE-4166-A36E-CBB0567C5AAB}"/>
    <cellStyle name="Normal 184 3 2 2" xfId="6161" xr:uid="{F854CEA2-5198-473D-AF93-5C52F7B034B8}"/>
    <cellStyle name="Normal 184 3 2 2 2" xfId="6162" xr:uid="{7506B861-2283-4FAC-9384-77C6D868CD7E}"/>
    <cellStyle name="Normal 184 3 2 3" xfId="6163" xr:uid="{12A8DB7E-560E-446C-B5F6-E0EDF8635DFC}"/>
    <cellStyle name="Normal 184 3 3" xfId="6164" xr:uid="{40AA2C3A-5AB5-429F-9A3F-B8291D19F3B3}"/>
    <cellStyle name="Normal 184 3 3 2" xfId="6165" xr:uid="{C4CB0221-E780-4591-88C1-806BA42E9C3E}"/>
    <cellStyle name="Normal 184 3 4" xfId="6166" xr:uid="{58F3AF89-1C52-42B5-91A4-AF45C40723BE}"/>
    <cellStyle name="Normal 184 3 4 2" xfId="6167" xr:uid="{54C074D4-162E-48AC-AEBE-96BCF5F19D46}"/>
    <cellStyle name="Normal 184 3 5" xfId="6168" xr:uid="{4252FE3F-7E0A-40D1-B459-69F91FE3F987}"/>
    <cellStyle name="Normal 184 4" xfId="6169" xr:uid="{42BA0AF0-AAFE-4B12-B80E-1F336C8F8774}"/>
    <cellStyle name="Normal 184 4 2" xfId="6170" xr:uid="{DA04AE04-8DF3-40EC-BEC5-FF19E79ABF22}"/>
    <cellStyle name="Normal 184 4 2 2" xfId="6171" xr:uid="{A67053F2-BB09-438D-B05C-411832C89E14}"/>
    <cellStyle name="Normal 184 4 3" xfId="6172" xr:uid="{804D4871-01A8-4AC4-BCF3-A0C5EC87F467}"/>
    <cellStyle name="Normal 184 5" xfId="6173" xr:uid="{BF1411D9-3232-47B8-A254-C9EFDE00FC9D}"/>
    <cellStyle name="Normal 184 5 2" xfId="6174" xr:uid="{15A65358-F997-40E5-8A39-6D39248E1F86}"/>
    <cellStyle name="Normal 184 6" xfId="6175" xr:uid="{F61B373C-B96E-4AAD-B435-380F1D17C8FF}"/>
    <cellStyle name="Normal 184 6 2" xfId="6176" xr:uid="{88809F87-A635-4A25-B3FF-FC26F8E6D11C}"/>
    <cellStyle name="Normal 184 7" xfId="6177" xr:uid="{5190256A-E1DE-48A8-A918-733C25D42FC4}"/>
    <cellStyle name="Normal 184_Forecast" xfId="6178" xr:uid="{C646D608-CC41-42D6-AF4D-02514FE61D1B}"/>
    <cellStyle name="Normal 185" xfId="6179" xr:uid="{86EB1120-C00F-4050-9AB2-E3AB44740828}"/>
    <cellStyle name="Normal 185 2" xfId="6180" xr:uid="{75E77E9E-70DE-4B8E-9937-3D05F64C76BB}"/>
    <cellStyle name="Normal 185 2 2" xfId="6181" xr:uid="{55D89E6A-F6A0-4F7A-B9E4-B43D6BA6126F}"/>
    <cellStyle name="Normal 185 2 2 2" xfId="6182" xr:uid="{D4F8E317-406B-4D44-820A-CEE288CC60B3}"/>
    <cellStyle name="Normal 185 2 2 2 2" xfId="6183" xr:uid="{D73741EF-96C8-4280-8836-1D9D3AC184FE}"/>
    <cellStyle name="Normal 185 2 2 2 2 2" xfId="6184" xr:uid="{92F8D4E9-C91F-4C52-A9F5-9CC4526CAF15}"/>
    <cellStyle name="Normal 185 2 2 2 3" xfId="6185" xr:uid="{089EDA30-4A12-45C5-95D0-7C286C1B538F}"/>
    <cellStyle name="Normal 185 2 2 3" xfId="6186" xr:uid="{26965DBA-B9B3-4ABA-AE41-7EB85861225A}"/>
    <cellStyle name="Normal 185 2 2 3 2" xfId="6187" xr:uid="{CFF8D4D0-6ABD-4DFA-A55D-20120547037A}"/>
    <cellStyle name="Normal 185 2 2 4" xfId="6188" xr:uid="{360E3DAD-167E-4C32-8F62-F2658CE5F81A}"/>
    <cellStyle name="Normal 185 2 2 4 2" xfId="6189" xr:uid="{A7144A87-025C-40FE-8276-216CF2ADB600}"/>
    <cellStyle name="Normal 185 2 2 5" xfId="6190" xr:uid="{1BAB97B9-6EFB-49D7-AE4A-4E9C29A3384C}"/>
    <cellStyle name="Normal 185 2 3" xfId="6191" xr:uid="{EBAC551A-19FB-400D-8C30-70F68B5FAD42}"/>
    <cellStyle name="Normal 185 2 3 2" xfId="6192" xr:uid="{FAE7D0F7-5432-416A-8618-4BA7DCC62857}"/>
    <cellStyle name="Normal 185 2 3 2 2" xfId="6193" xr:uid="{E6F86CC7-2F6B-40D7-9F3D-C76C006E6E86}"/>
    <cellStyle name="Normal 185 2 3 3" xfId="6194" xr:uid="{E9E661E2-78D9-4CC7-9211-9EEA90314229}"/>
    <cellStyle name="Normal 185 2 4" xfId="6195" xr:uid="{C725F216-6E1C-438D-B0B7-2BC87422C774}"/>
    <cellStyle name="Normal 185 2 4 2" xfId="6196" xr:uid="{93BCFDB8-9155-419D-B74A-00C730E95010}"/>
    <cellStyle name="Normal 185 2 5" xfId="6197" xr:uid="{F40218F3-D17B-4404-9AB9-260D2AF053B7}"/>
    <cellStyle name="Normal 185 2 5 2" xfId="6198" xr:uid="{ADB13D73-884B-4AFF-A011-CEA78EDBF066}"/>
    <cellStyle name="Normal 185 2 6" xfId="6199" xr:uid="{A11DEB18-F1E4-49A3-8675-BDD468C90D10}"/>
    <cellStyle name="Normal 185 3" xfId="6200" xr:uid="{C5939348-A233-459F-B37B-078FBA6F36CE}"/>
    <cellStyle name="Normal 185 3 2" xfId="6201" xr:uid="{CBD012DA-6B37-4AD8-8DF8-7D452561C00C}"/>
    <cellStyle name="Normal 185 3 2 2" xfId="6202" xr:uid="{23318D63-ED49-4C3B-8731-CB0BDC5891EC}"/>
    <cellStyle name="Normal 185 3 2 2 2" xfId="6203" xr:uid="{D95092E6-ACAA-4BD4-BA97-E9B0318E365A}"/>
    <cellStyle name="Normal 185 3 2 3" xfId="6204" xr:uid="{68872F8F-7AB9-4AC1-89B6-ADB1CAB6CD8A}"/>
    <cellStyle name="Normal 185 3 3" xfId="6205" xr:uid="{072808E8-EA0A-43CF-AC82-5ED183BBDCBD}"/>
    <cellStyle name="Normal 185 3 3 2" xfId="6206" xr:uid="{760E4367-0DDE-4318-8664-F9243933ED8D}"/>
    <cellStyle name="Normal 185 3 4" xfId="6207" xr:uid="{22318BBC-5ABA-4A24-BD6E-041FB7A6CE5E}"/>
    <cellStyle name="Normal 185 3 4 2" xfId="6208" xr:uid="{4FF032F6-94B8-41F3-AD91-3CC976CC77A4}"/>
    <cellStyle name="Normal 185 3 5" xfId="6209" xr:uid="{B383F610-7DD1-49AC-B0DC-FFD9F20A310F}"/>
    <cellStyle name="Normal 185 4" xfId="6210" xr:uid="{DCE77C6B-0586-496E-8845-ED2ABD8D4923}"/>
    <cellStyle name="Normal 185 4 2" xfId="6211" xr:uid="{A9C1BF2A-F51E-4B4F-AF62-6407699AD4BB}"/>
    <cellStyle name="Normal 185 4 2 2" xfId="6212" xr:uid="{2A2BCEFF-EFC9-4EDF-B185-9CE70F267248}"/>
    <cellStyle name="Normal 185 4 3" xfId="6213" xr:uid="{4500191B-7A76-4720-AEA9-AEB8539A4C28}"/>
    <cellStyle name="Normal 185 5" xfId="6214" xr:uid="{1ACCBAB0-54C0-4172-A306-7B53BC3E3ACC}"/>
    <cellStyle name="Normal 185 5 2" xfId="6215" xr:uid="{113262D6-13C2-43AE-A911-578C769F07ED}"/>
    <cellStyle name="Normal 185 6" xfId="6216" xr:uid="{194049C4-9790-4C04-9066-53B4F4B68073}"/>
    <cellStyle name="Normal 185 6 2" xfId="6217" xr:uid="{B08D8F6B-A23D-44C8-9F72-650A27BE7253}"/>
    <cellStyle name="Normal 185 7" xfId="6218" xr:uid="{8767C8BD-12EB-4C39-A817-6404198783FF}"/>
    <cellStyle name="Normal 185_Forecast" xfId="6219" xr:uid="{D30DBBB1-BFCB-4E85-8581-6E39EAAAFAEC}"/>
    <cellStyle name="Normal 186" xfId="6220" xr:uid="{3406F045-D29D-4DAC-947E-2CF2481BC0BC}"/>
    <cellStyle name="Normal 186 2" xfId="6221" xr:uid="{E7291440-C6CE-497D-8467-7B81DC2BA3DE}"/>
    <cellStyle name="Normal 186 2 2" xfId="6222" xr:uid="{DC32CC18-E4CF-4406-B232-329B46609509}"/>
    <cellStyle name="Normal 186 2 2 2" xfId="6223" xr:uid="{ED664E3E-D997-4446-A2E3-34D6026032BA}"/>
    <cellStyle name="Normal 186 2 2 2 2" xfId="6224" xr:uid="{ED37D096-B34C-4117-B6A8-1FC30D892E63}"/>
    <cellStyle name="Normal 186 2 2 2 2 2" xfId="6225" xr:uid="{5F4071B8-58FF-485C-B32A-ABDF418488C0}"/>
    <cellStyle name="Normal 186 2 2 2 3" xfId="6226" xr:uid="{D65C70AB-8F36-4C22-9421-032A127621F9}"/>
    <cellStyle name="Normal 186 2 2 3" xfId="6227" xr:uid="{43059013-4984-476B-9C46-3BA49B129614}"/>
    <cellStyle name="Normal 186 2 2 3 2" xfId="6228" xr:uid="{704E0173-B862-46D8-82E4-87B4BBBD3A86}"/>
    <cellStyle name="Normal 186 2 2 4" xfId="6229" xr:uid="{79B1ADF4-0328-48DE-9BB9-C59EE4EEDCBF}"/>
    <cellStyle name="Normal 186 2 2 4 2" xfId="6230" xr:uid="{9CB0E1BA-9C51-4E74-A229-9DA0BEC85E52}"/>
    <cellStyle name="Normal 186 2 2 5" xfId="6231" xr:uid="{CDC470E2-A63F-4E55-8114-2C08BDDA512C}"/>
    <cellStyle name="Normal 186 2 3" xfId="6232" xr:uid="{02314B0B-4B21-4C37-AF93-C9D6A81DD819}"/>
    <cellStyle name="Normal 186 2 3 2" xfId="6233" xr:uid="{55CD9EF7-CE40-4849-B974-1291C9AFFAA8}"/>
    <cellStyle name="Normal 186 2 3 2 2" xfId="6234" xr:uid="{5974A1E4-329A-4D83-B94F-1A0B31B0BD3E}"/>
    <cellStyle name="Normal 186 2 3 3" xfId="6235" xr:uid="{61154E5B-2349-4463-A86D-590F9969A307}"/>
    <cellStyle name="Normal 186 2 4" xfId="6236" xr:uid="{98F4B990-5C56-4181-B0EC-74A098905EC3}"/>
    <cellStyle name="Normal 186 2 4 2" xfId="6237" xr:uid="{31F9E589-B53F-4883-BF3B-28780DE1ECDF}"/>
    <cellStyle name="Normal 186 2 5" xfId="6238" xr:uid="{AA36471E-CCBE-4F59-B201-CC5240FDA892}"/>
    <cellStyle name="Normal 186 2 5 2" xfId="6239" xr:uid="{20AF8808-430E-4357-AF47-4E07B672E0C5}"/>
    <cellStyle name="Normal 186 2 6" xfId="6240" xr:uid="{FF83AFE3-D0A4-4432-B763-89C20537209D}"/>
    <cellStyle name="Normal 186 3" xfId="6241" xr:uid="{8BF68F21-C51B-4CE1-B52E-03143E0D817E}"/>
    <cellStyle name="Normal 186 3 2" xfId="6242" xr:uid="{A4CFFE3E-A6B6-47C9-98CD-1D219477A659}"/>
    <cellStyle name="Normal 186 3 2 2" xfId="6243" xr:uid="{02E33C6C-CA1C-4D72-AD79-6C4BEEFCD5E6}"/>
    <cellStyle name="Normal 186 3 2 2 2" xfId="6244" xr:uid="{9CAE84BE-DA55-452A-85A9-46E1E3D41F25}"/>
    <cellStyle name="Normal 186 3 2 3" xfId="6245" xr:uid="{8FA7E1D5-E762-452B-825C-7E0F3FE401B1}"/>
    <cellStyle name="Normal 186 3 3" xfId="6246" xr:uid="{412A8DAC-2688-41C7-AD96-0D109F551BE6}"/>
    <cellStyle name="Normal 186 3 3 2" xfId="6247" xr:uid="{421F103F-142A-4ACB-8A4B-5D0F3B680F6F}"/>
    <cellStyle name="Normal 186 3 4" xfId="6248" xr:uid="{FCBD8F91-CFD0-46B9-B0A8-771F025820E9}"/>
    <cellStyle name="Normal 186 3 4 2" xfId="6249" xr:uid="{AB9F6B4C-BBB4-41C0-8931-AC7BC43D919A}"/>
    <cellStyle name="Normal 186 3 5" xfId="6250" xr:uid="{7EE1113D-54F7-43C5-980F-F88F04814127}"/>
    <cellStyle name="Normal 186 4" xfId="6251" xr:uid="{BD467F3A-1042-4393-A857-E74BD568D92B}"/>
    <cellStyle name="Normal 186 4 2" xfId="6252" xr:uid="{E17704CA-0A7F-47BB-B2EA-9308AA032401}"/>
    <cellStyle name="Normal 186 4 2 2" xfId="6253" xr:uid="{24BF5AE5-A452-4A40-9D78-ABB59DE356EA}"/>
    <cellStyle name="Normal 186 4 3" xfId="6254" xr:uid="{8554F74A-5C1A-4D6F-ACE6-7493B2FFFB3B}"/>
    <cellStyle name="Normal 186 5" xfId="6255" xr:uid="{3CDE84DE-6A9D-494D-ABD8-CE3AA9250CD0}"/>
    <cellStyle name="Normal 186 5 2" xfId="6256" xr:uid="{19529E6A-2628-4208-A361-3C85F0009560}"/>
    <cellStyle name="Normal 186 6" xfId="6257" xr:uid="{3627C9CB-4FBF-474B-A38C-52D6771FF0AF}"/>
    <cellStyle name="Normal 186 6 2" xfId="6258" xr:uid="{AAB52387-C547-430C-ABB4-8014C397E20B}"/>
    <cellStyle name="Normal 186 7" xfId="6259" xr:uid="{B63670EE-072D-4ECE-B6F2-A31DEC47A13C}"/>
    <cellStyle name="Normal 186_Forecast" xfId="6260" xr:uid="{D21BB271-208B-4C9F-A025-E0E076AEE1DD}"/>
    <cellStyle name="Normal 187" xfId="6261" xr:uid="{F3376AD1-358F-4FD4-9DE8-AF9AB7D731F0}"/>
    <cellStyle name="Normal 187 2" xfId="6262" xr:uid="{5AA48C37-8455-474F-A2BF-18C6E1B8352C}"/>
    <cellStyle name="Normal 187 2 2" xfId="6263" xr:uid="{A4445718-AB61-4039-9D81-E437966F0124}"/>
    <cellStyle name="Normal 187 2 2 2" xfId="6264" xr:uid="{57B441D8-8A17-4779-AB5A-95C7F19E9E35}"/>
    <cellStyle name="Normal 187 2 2 2 2" xfId="6265" xr:uid="{43C66BED-9E2A-4861-8EC1-0BDEE1EBC762}"/>
    <cellStyle name="Normal 187 2 2 2 2 2" xfId="6266" xr:uid="{1C65811C-660B-47CD-B577-D58946DCEAFA}"/>
    <cellStyle name="Normal 187 2 2 2 3" xfId="6267" xr:uid="{DC935E16-2F2D-4481-B840-2B9FA12FA09C}"/>
    <cellStyle name="Normal 187 2 2 3" xfId="6268" xr:uid="{56A9E871-0716-461A-8B3B-23ED1408E947}"/>
    <cellStyle name="Normal 187 2 2 3 2" xfId="6269" xr:uid="{D2742FBE-2DC0-4E5E-8C3E-3CF633B1D503}"/>
    <cellStyle name="Normal 187 2 2 4" xfId="6270" xr:uid="{7797C1B4-DEE7-4D72-AEA8-3F634E52E5A5}"/>
    <cellStyle name="Normal 187 2 2 4 2" xfId="6271" xr:uid="{DA1792C7-E03F-4F9F-97CE-B02E8ACDD7A5}"/>
    <cellStyle name="Normal 187 2 2 5" xfId="6272" xr:uid="{E4FD2BA2-CAD0-4E55-AE6C-4B0AAD2D6022}"/>
    <cellStyle name="Normal 187 2 3" xfId="6273" xr:uid="{CFEE9AEC-F7DD-40FA-970B-8AB89EDDEBB5}"/>
    <cellStyle name="Normal 187 2 3 2" xfId="6274" xr:uid="{958FBDBD-23DF-409A-9B25-B2E25D4CE285}"/>
    <cellStyle name="Normal 187 2 3 2 2" xfId="6275" xr:uid="{192F58BB-8779-45C7-96C9-486EBDC7EB7E}"/>
    <cellStyle name="Normal 187 2 3 3" xfId="6276" xr:uid="{F785A1BD-E690-4669-AF76-7A8CF0CC2DBF}"/>
    <cellStyle name="Normal 187 2 4" xfId="6277" xr:uid="{7B7243C9-3610-4A12-974B-95DF9C7199D7}"/>
    <cellStyle name="Normal 187 2 4 2" xfId="6278" xr:uid="{675026CB-3F5A-4EA1-8378-685557BEF712}"/>
    <cellStyle name="Normal 187 2 5" xfId="6279" xr:uid="{C0E5C17F-B433-471E-B37A-3746AC73F370}"/>
    <cellStyle name="Normal 187 2 5 2" xfId="6280" xr:uid="{ECF413F6-13FB-45EF-8DE2-815F389B69B2}"/>
    <cellStyle name="Normal 187 2 6" xfId="6281" xr:uid="{1DF02D4E-58A4-4B9F-83CE-6B76734F3B88}"/>
    <cellStyle name="Normal 187 3" xfId="6282" xr:uid="{0F6243F0-CE02-49BA-910E-D5630962CC5B}"/>
    <cellStyle name="Normal 187 3 2" xfId="6283" xr:uid="{D04B4489-EF38-45EC-A064-558D06708DCC}"/>
    <cellStyle name="Normal 187 3 2 2" xfId="6284" xr:uid="{A514BC20-B94C-43F9-8769-40167F0191E1}"/>
    <cellStyle name="Normal 187 3 2 2 2" xfId="6285" xr:uid="{1ED364CB-7F01-4666-BEC2-84BECF716758}"/>
    <cellStyle name="Normal 187 3 2 3" xfId="6286" xr:uid="{8FB5EE8F-DD8E-4119-B0FB-05D9B9FCE9D6}"/>
    <cellStyle name="Normal 187 3 3" xfId="6287" xr:uid="{821EBEA6-BC35-4856-8D38-F8880193948B}"/>
    <cellStyle name="Normal 187 3 3 2" xfId="6288" xr:uid="{B16A6CE0-2EAD-415B-8395-DDDAA2834AD9}"/>
    <cellStyle name="Normal 187 3 4" xfId="6289" xr:uid="{65710C41-DE51-4145-B19D-2D2568125E00}"/>
    <cellStyle name="Normal 187 3 4 2" xfId="6290" xr:uid="{9E9B4D06-77EC-497B-9416-A8669C340E5A}"/>
    <cellStyle name="Normal 187 3 5" xfId="6291" xr:uid="{C5743473-59FD-4BE7-B787-FD868210EE7B}"/>
    <cellStyle name="Normal 187 4" xfId="6292" xr:uid="{BD32C2AD-B674-47C1-9901-6DDF3354EF58}"/>
    <cellStyle name="Normal 187 4 2" xfId="6293" xr:uid="{5A44D7D8-710D-49CF-98FE-65F929A5BBF2}"/>
    <cellStyle name="Normal 187 4 2 2" xfId="6294" xr:uid="{6FF52330-7993-445F-9991-B53CC07283FF}"/>
    <cellStyle name="Normal 187 4 3" xfId="6295" xr:uid="{7C1769CF-60B1-4DF3-8754-847C6AA8DE4D}"/>
    <cellStyle name="Normal 187 5" xfId="6296" xr:uid="{0371C4EB-AA57-4503-84DA-16EE41B203B0}"/>
    <cellStyle name="Normal 187 5 2" xfId="6297" xr:uid="{44D40086-8D60-48E6-9D91-B9E8C504FD46}"/>
    <cellStyle name="Normal 187 6" xfId="6298" xr:uid="{577DF191-F0C6-4B83-8D0E-1EF9281A5117}"/>
    <cellStyle name="Normal 187 6 2" xfId="6299" xr:uid="{A36E4CA5-3723-4D4A-AE77-D9C9BE9078F6}"/>
    <cellStyle name="Normal 187 7" xfId="6300" xr:uid="{2C148481-D96D-4539-8A07-8D9AB4E57AB0}"/>
    <cellStyle name="Normal 187_Forecast" xfId="6301" xr:uid="{1C7B5740-CF3D-4CA9-9C2B-5D810DCC5EEA}"/>
    <cellStyle name="Normal 188" xfId="6302" xr:uid="{9585A39B-00A6-4101-A3B5-A6B8597A3CB2}"/>
    <cellStyle name="Normal 188 2" xfId="6303" xr:uid="{3BEB7A47-02A9-4704-8964-09876B2088EF}"/>
    <cellStyle name="Normal 188 2 2" xfId="6304" xr:uid="{DF16D1D6-D3A3-4DA8-A714-F462CC777F4C}"/>
    <cellStyle name="Normal 188 2 2 2" xfId="6305" xr:uid="{EF2FB169-BF6A-478F-A974-E6571385B1F1}"/>
    <cellStyle name="Normal 188 2 2 2 2" xfId="6306" xr:uid="{332ED9E7-375C-4887-9779-5C243BFCEF49}"/>
    <cellStyle name="Normal 188 2 2 2 2 2" xfId="6307" xr:uid="{BED26F30-B9C3-448D-AB27-9D7245507248}"/>
    <cellStyle name="Normal 188 2 2 2 3" xfId="6308" xr:uid="{073AB369-87C5-4283-93B0-A1B31DD24F1C}"/>
    <cellStyle name="Normal 188 2 2 3" xfId="6309" xr:uid="{F1A62EE0-EBE9-47B6-826C-9B68411AFA4C}"/>
    <cellStyle name="Normal 188 2 2 3 2" xfId="6310" xr:uid="{02E30C65-A0F2-458D-8EC4-E386FB3A89A4}"/>
    <cellStyle name="Normal 188 2 2 4" xfId="6311" xr:uid="{E0022FDE-3F6B-418C-84D4-36FE160AAB59}"/>
    <cellStyle name="Normal 188 2 2 4 2" xfId="6312" xr:uid="{9C6CF017-C00C-4A14-9C5F-EDD7E6940EF6}"/>
    <cellStyle name="Normal 188 2 2 5" xfId="6313" xr:uid="{4DBD4AE4-2389-4A97-A708-A9551E91976C}"/>
    <cellStyle name="Normal 188 2 3" xfId="6314" xr:uid="{DD384DFF-E3D4-47F4-A1DD-2CBBCE785935}"/>
    <cellStyle name="Normal 188 2 3 2" xfId="6315" xr:uid="{B4FB1697-2EFF-47DA-A807-B185F364DA8C}"/>
    <cellStyle name="Normal 188 2 3 2 2" xfId="6316" xr:uid="{705BC4B3-1291-423E-9A33-D85129860D00}"/>
    <cellStyle name="Normal 188 2 3 3" xfId="6317" xr:uid="{8C8E016E-DCE0-4FE0-B329-3EE0B49C0345}"/>
    <cellStyle name="Normal 188 2 4" xfId="6318" xr:uid="{72165ED1-9A0B-44A0-BDC9-16EBBB7AF0FC}"/>
    <cellStyle name="Normal 188 2 4 2" xfId="6319" xr:uid="{D5A2060D-2715-4217-91E4-F8CBBE7E0645}"/>
    <cellStyle name="Normal 188 2 5" xfId="6320" xr:uid="{8FDDD8E5-292C-4A79-A6FB-257B83499B87}"/>
    <cellStyle name="Normal 188 2 5 2" xfId="6321" xr:uid="{0270683F-3AAE-4379-B9E8-F9E12D24510D}"/>
    <cellStyle name="Normal 188 2 6" xfId="6322" xr:uid="{979E3083-35E9-4DDF-B199-03AEFE283E8E}"/>
    <cellStyle name="Normal 188 3" xfId="6323" xr:uid="{635F8F4C-9201-4B90-B421-460500F5351F}"/>
    <cellStyle name="Normal 188 3 2" xfId="6324" xr:uid="{87399ED0-96AE-4D18-BB1B-0A7A421F2775}"/>
    <cellStyle name="Normal 188 3 2 2" xfId="6325" xr:uid="{F51E9299-B7C8-4748-B5B2-318B2673D16B}"/>
    <cellStyle name="Normal 188 3 2 2 2" xfId="6326" xr:uid="{B01EBFFD-0071-470C-B969-E849B9C2FECF}"/>
    <cellStyle name="Normal 188 3 2 3" xfId="6327" xr:uid="{6FE0E0D2-74C0-4159-A42B-EF0CC813D682}"/>
    <cellStyle name="Normal 188 3 3" xfId="6328" xr:uid="{2965F2CA-BE11-472C-B621-7B42339450FB}"/>
    <cellStyle name="Normal 188 3 3 2" xfId="6329" xr:uid="{ABA6151D-60E6-4CC7-8FD4-69D6A6616D0F}"/>
    <cellStyle name="Normal 188 3 4" xfId="6330" xr:uid="{ADFDD000-749B-4BA2-B51C-C80F387D27C4}"/>
    <cellStyle name="Normal 188 3 4 2" xfId="6331" xr:uid="{3578BFBF-3B5E-4DDB-9BBC-61C90D12C14F}"/>
    <cellStyle name="Normal 188 3 5" xfId="6332" xr:uid="{C7930A48-05EA-4683-A6FE-CC542848E9F5}"/>
    <cellStyle name="Normal 188 4" xfId="6333" xr:uid="{D0EB2AE2-43FA-43B2-80D3-C400AF16D167}"/>
    <cellStyle name="Normal 188 4 2" xfId="6334" xr:uid="{44E58006-16AB-4205-AE27-DD6D5AA4822D}"/>
    <cellStyle name="Normal 188 4 2 2" xfId="6335" xr:uid="{0E72B2A6-8936-4CB5-9B6C-46894543DCE4}"/>
    <cellStyle name="Normal 188 4 3" xfId="6336" xr:uid="{23D2F0AF-24A5-46C5-93A1-824FC7B5BC68}"/>
    <cellStyle name="Normal 188 5" xfId="6337" xr:uid="{865EF4A5-3D21-4A5D-AD6E-B7FBF4BB8C96}"/>
    <cellStyle name="Normal 188 5 2" xfId="6338" xr:uid="{B1D27688-361E-4CA9-B327-8B182A527232}"/>
    <cellStyle name="Normal 188 6" xfId="6339" xr:uid="{17AF3AEE-18B6-4B2E-854A-06B280A552B2}"/>
    <cellStyle name="Normal 188 6 2" xfId="6340" xr:uid="{8B05843A-DC2A-4B14-889E-77BCBED501BA}"/>
    <cellStyle name="Normal 188 7" xfId="6341" xr:uid="{C8C54D92-1B90-419F-B82F-F98792D998CC}"/>
    <cellStyle name="Normal 188_Forecast" xfId="6342" xr:uid="{167BB062-68BD-4737-B20C-BC7478BEAD1D}"/>
    <cellStyle name="Normal 189" xfId="6343" xr:uid="{7FB260A7-B418-45B0-A587-0B7F154C427E}"/>
    <cellStyle name="Normal 189 2" xfId="6344" xr:uid="{FFE11441-7231-4E25-936E-74A921B99FFC}"/>
    <cellStyle name="Normal 189 2 2" xfId="6345" xr:uid="{6C273A99-472B-4A93-9503-4658C8FE11BD}"/>
    <cellStyle name="Normal 189 2 2 2" xfId="6346" xr:uid="{7863DE44-B26D-498B-974A-EB5DABAD61DD}"/>
    <cellStyle name="Normal 189 2 2 2 2" xfId="6347" xr:uid="{D8336C54-4581-4C06-B610-6EECC42B5D59}"/>
    <cellStyle name="Normal 189 2 2 2 2 2" xfId="6348" xr:uid="{FE00E9D4-E18E-4BA9-9E83-D1D9C31B8CBD}"/>
    <cellStyle name="Normal 189 2 2 2 3" xfId="6349" xr:uid="{047A96D6-A555-47D0-A890-2F454FAF7FB1}"/>
    <cellStyle name="Normal 189 2 2 3" xfId="6350" xr:uid="{A22CB7A8-C0DB-4B1C-BD94-9DD70112F725}"/>
    <cellStyle name="Normal 189 2 2 3 2" xfId="6351" xr:uid="{7F53D122-29F9-4D57-AAE1-D8C4C05CA0FE}"/>
    <cellStyle name="Normal 189 2 2 4" xfId="6352" xr:uid="{CA1E21B1-1CE7-4C5F-9AF7-C2EBCAE7EBE0}"/>
    <cellStyle name="Normal 189 2 2 4 2" xfId="6353" xr:uid="{47F54ACE-BF81-4C40-9A08-F72D01EC3323}"/>
    <cellStyle name="Normal 189 2 2 5" xfId="6354" xr:uid="{B0FB2B4F-9FD9-41AF-AF4F-2B16286336CD}"/>
    <cellStyle name="Normal 189 2 3" xfId="6355" xr:uid="{F3C5CA3F-68AC-4661-AACD-4D683DF5AD0A}"/>
    <cellStyle name="Normal 189 2 3 2" xfId="6356" xr:uid="{B61ECE6C-4F08-4581-B8B4-181F32D4BB30}"/>
    <cellStyle name="Normal 189 2 3 2 2" xfId="6357" xr:uid="{A9D82E00-8794-454C-B5C4-0A3D9ADD58B1}"/>
    <cellStyle name="Normal 189 2 3 3" xfId="6358" xr:uid="{A69EEFA1-C95E-4517-A9BE-9B7746B96F4B}"/>
    <cellStyle name="Normal 189 2 4" xfId="6359" xr:uid="{B0821BE0-DF88-4AEC-BEC9-94C516883AEE}"/>
    <cellStyle name="Normal 189 2 4 2" xfId="6360" xr:uid="{8C74D377-49EE-4BFF-B143-D50B571FEC49}"/>
    <cellStyle name="Normal 189 2 5" xfId="6361" xr:uid="{8FFD5125-3EF0-40F5-A203-3AE39A229DB1}"/>
    <cellStyle name="Normal 189 2 5 2" xfId="6362" xr:uid="{23F1557D-8248-475B-93E1-2B6C5FEA966A}"/>
    <cellStyle name="Normal 189 2 6" xfId="6363" xr:uid="{FF6F45A4-4F34-4853-BA1E-AF2E2B74F434}"/>
    <cellStyle name="Normal 189 3" xfId="6364" xr:uid="{9FE0C8F3-2D54-42FC-8721-747EB8BA4DF8}"/>
    <cellStyle name="Normal 189 3 2" xfId="6365" xr:uid="{A95CE969-4070-4F31-8D8B-D4CCC015C684}"/>
    <cellStyle name="Normal 189 3 2 2" xfId="6366" xr:uid="{CBA84B5E-B273-430D-B5AD-252D79C13243}"/>
    <cellStyle name="Normal 189 3 2 2 2" xfId="6367" xr:uid="{4CE72DCB-9C4D-4598-97F1-1D226780A186}"/>
    <cellStyle name="Normal 189 3 2 3" xfId="6368" xr:uid="{20622275-D5C6-48BD-B92C-3EBCCA1AF2C5}"/>
    <cellStyle name="Normal 189 3 3" xfId="6369" xr:uid="{3477339E-527D-4221-8CBB-C947B8C78332}"/>
    <cellStyle name="Normal 189 3 3 2" xfId="6370" xr:uid="{9E895BAD-F097-40CB-9E5B-3E959BE58FDC}"/>
    <cellStyle name="Normal 189 3 4" xfId="6371" xr:uid="{4361271B-068B-4217-869B-C7BAE8846D9A}"/>
    <cellStyle name="Normal 189 3 4 2" xfId="6372" xr:uid="{A018438D-33F5-40BE-AF8A-3B257478B9C9}"/>
    <cellStyle name="Normal 189 3 5" xfId="6373" xr:uid="{15DB9161-4B89-4F22-93EA-8428CE268BFA}"/>
    <cellStyle name="Normal 189 4" xfId="6374" xr:uid="{739675AF-D9B9-4ACC-84E6-9B590F85BFFA}"/>
    <cellStyle name="Normal 189 4 2" xfId="6375" xr:uid="{EF254ABC-E7E7-4A71-98ED-6B76011DFC34}"/>
    <cellStyle name="Normal 189 4 2 2" xfId="6376" xr:uid="{F49FD109-D449-4388-B121-64754AC2C5A4}"/>
    <cellStyle name="Normal 189 4 3" xfId="6377" xr:uid="{5C645FE5-3702-4D00-B26B-C907A5AE6FEB}"/>
    <cellStyle name="Normal 189 5" xfId="6378" xr:uid="{3A485D82-95F5-45AA-B6B1-A25899C61C12}"/>
    <cellStyle name="Normal 189 5 2" xfId="6379" xr:uid="{916027AF-FD69-46D5-B9F2-960E908AC1F6}"/>
    <cellStyle name="Normal 189 6" xfId="6380" xr:uid="{0CE0523B-DE84-4F94-BA61-162F03F5D28E}"/>
    <cellStyle name="Normal 189 6 2" xfId="6381" xr:uid="{C07017EB-4753-4728-B85D-9F082F4A0ED7}"/>
    <cellStyle name="Normal 189 7" xfId="6382" xr:uid="{32CD8064-5152-4F8D-9D9C-82D974528599}"/>
    <cellStyle name="Normal 189_Forecast" xfId="6383" xr:uid="{F53A651D-BE93-417A-8E2E-5B37F6A244C3}"/>
    <cellStyle name="Normal 19" xfId="201" xr:uid="{C35BD8C9-018C-4650-AF56-9C0699816915}"/>
    <cellStyle name="Normal 19 10" xfId="6384" xr:uid="{DB4EFBEB-8D87-4C82-8A43-A4D204AC5AC8}"/>
    <cellStyle name="Normal 19 10 2" xfId="6385" xr:uid="{D56B901A-2548-4BC8-AD9F-F0355EEE4436}"/>
    <cellStyle name="Normal 19 10 2 2" xfId="6386" xr:uid="{D76B61A4-A7BF-4D0B-B712-6952C9CD0C2B}"/>
    <cellStyle name="Normal 19 10 2 2 2" xfId="6387" xr:uid="{0EB568D5-B7C0-48DC-8E47-E21EEB3C06CF}"/>
    <cellStyle name="Normal 19 10 2 3" xfId="6388" xr:uid="{238F54D9-4C82-407C-ACEA-DC6A2BA36D35}"/>
    <cellStyle name="Normal 19 10 2 3 2" xfId="6389" xr:uid="{1B0B83E4-D79E-49E8-BBEF-5D6944B7D00D}"/>
    <cellStyle name="Normal 19 10 2 4" xfId="6390" xr:uid="{628BBA1F-31B7-48AF-847A-F66ED3D63A9A}"/>
    <cellStyle name="Normal 19 10 3" xfId="6391" xr:uid="{BD411F9F-2580-49AF-A1DC-1B1DA17FCF84}"/>
    <cellStyle name="Normal 19 10 3 2" xfId="6392" xr:uid="{11F83C35-FDE3-4729-8AE5-631A2E17445F}"/>
    <cellStyle name="Normal 19 10 4" xfId="6393" xr:uid="{0E46AE39-056E-4DD4-ABEE-88D9F3D4DE1B}"/>
    <cellStyle name="Normal 19 10 4 2" xfId="6394" xr:uid="{292364CB-7AB1-461A-8369-90EFDDBDA08D}"/>
    <cellStyle name="Normal 19 10 5" xfId="6395" xr:uid="{B07073F1-C53C-49BE-8297-D5BD6E1D5B2E}"/>
    <cellStyle name="Normal 19 11" xfId="6396" xr:uid="{D830FE5F-AB83-45C3-9666-56842852C5C2}"/>
    <cellStyle name="Normal 19 11 2" xfId="6397" xr:uid="{4B071938-4B1A-4725-922F-43D146203A3F}"/>
    <cellStyle name="Normal 19 11 2 2" xfId="6398" xr:uid="{F0A4BBAF-BC2D-43EA-BF9F-C232B61D3485}"/>
    <cellStyle name="Normal 19 11 2 2 2" xfId="6399" xr:uid="{BF38A4A2-0F00-4D37-B73D-303543D8BDAC}"/>
    <cellStyle name="Normal 19 11 2 3" xfId="6400" xr:uid="{00BEF978-822E-46F9-8F7B-D240377F4340}"/>
    <cellStyle name="Normal 19 11 2 3 2" xfId="6401" xr:uid="{061A3C08-FF89-433B-96BE-75886A8C5A4B}"/>
    <cellStyle name="Normal 19 11 2 4" xfId="6402" xr:uid="{D030EBA8-A478-4CDC-906C-AB6263058421}"/>
    <cellStyle name="Normal 19 11 3" xfId="6403" xr:uid="{C818FD47-D7A3-4DA3-B1F4-E4003818663A}"/>
    <cellStyle name="Normal 19 11 3 2" xfId="6404" xr:uid="{148893BA-E3CF-4294-835F-371F3A6A398F}"/>
    <cellStyle name="Normal 19 11 4" xfId="6405" xr:uid="{5D7F3206-8C9F-4051-92E1-D76055C8ECA9}"/>
    <cellStyle name="Normal 19 11 4 2" xfId="6406" xr:uid="{D3880A6C-B084-447C-A000-9493609B3170}"/>
    <cellStyle name="Normal 19 11 5" xfId="6407" xr:uid="{7DDD0918-CF1D-4D23-B84D-05440487E867}"/>
    <cellStyle name="Normal 19 12" xfId="6408" xr:uid="{45FF6BA7-4A8B-4511-AFB8-C63F573DB665}"/>
    <cellStyle name="Normal 19 12 2" xfId="6409" xr:uid="{96E9D45B-71AF-49B2-B73B-070EA5A90331}"/>
    <cellStyle name="Normal 19 12 2 2" xfId="6410" xr:uid="{1D4D0E57-B25F-48B6-A422-7800CECDBE1D}"/>
    <cellStyle name="Normal 19 12 2 2 2" xfId="6411" xr:uid="{3B5E67AD-24EE-4B74-86F3-8489D8300AB5}"/>
    <cellStyle name="Normal 19 12 2 3" xfId="6412" xr:uid="{00D725D5-02B6-47A5-8CF7-78C210D5FB20}"/>
    <cellStyle name="Normal 19 12 2 3 2" xfId="6413" xr:uid="{EE341AB0-52E5-43B0-81BF-E7D16393C9A8}"/>
    <cellStyle name="Normal 19 12 2 4" xfId="6414" xr:uid="{5332293B-1085-4D1E-8E46-4D5349F74961}"/>
    <cellStyle name="Normal 19 12 3" xfId="6415" xr:uid="{F1F96B04-1EA6-497B-B76E-CAB421B66794}"/>
    <cellStyle name="Normal 19 12 3 2" xfId="6416" xr:uid="{324C1026-E41E-412A-86D0-B83AD1CE94EC}"/>
    <cellStyle name="Normal 19 12 4" xfId="6417" xr:uid="{D11D62EC-5A42-4000-A139-7702218948A0}"/>
    <cellStyle name="Normal 19 12 4 2" xfId="6418" xr:uid="{0847EAEC-C501-43AC-BE03-1D8C7238E807}"/>
    <cellStyle name="Normal 19 12 5" xfId="6419" xr:uid="{E29EE244-4EFA-4634-A542-0F34AE5B0956}"/>
    <cellStyle name="Normal 19 13" xfId="6420" xr:uid="{DFF34FD9-D514-414F-8963-464CB1B21A00}"/>
    <cellStyle name="Normal 19 13 2" xfId="6421" xr:uid="{29D49A08-D9D1-4134-8BFF-D20A430F1BB4}"/>
    <cellStyle name="Normal 19 13 2 2" xfId="6422" xr:uid="{87385694-4EB3-4F67-B6E4-D17A95D683B1}"/>
    <cellStyle name="Normal 19 13 2 2 2" xfId="6423" xr:uid="{C8EF34CC-74AB-4386-92C9-8A860EF1CFBB}"/>
    <cellStyle name="Normal 19 13 2 3" xfId="6424" xr:uid="{CF2FE924-3880-4094-965D-021E8C649745}"/>
    <cellStyle name="Normal 19 13 2 3 2" xfId="6425" xr:uid="{04E3A0EA-A677-4271-8AE0-5BD3C9602A4B}"/>
    <cellStyle name="Normal 19 13 2 4" xfId="6426" xr:uid="{8EBCF020-D852-46BE-ADE4-F1A368D4CD01}"/>
    <cellStyle name="Normal 19 13 3" xfId="6427" xr:uid="{726C8247-3CE5-4FDA-85C1-E21449C9B025}"/>
    <cellStyle name="Normal 19 13 3 2" xfId="6428" xr:uid="{6988568B-6650-4FC2-8D4F-5E135BFCA320}"/>
    <cellStyle name="Normal 19 13 4" xfId="6429" xr:uid="{17249BDD-D549-47E0-A98C-46E1E1511503}"/>
    <cellStyle name="Normal 19 13 4 2" xfId="6430" xr:uid="{27D87847-08F2-4C6F-B889-4AB77E60EAB3}"/>
    <cellStyle name="Normal 19 13 5" xfId="6431" xr:uid="{98FF380C-CCDE-46CE-B9E6-E854C476251A}"/>
    <cellStyle name="Normal 19 14" xfId="6432" xr:uid="{AF5A424D-7C24-45BA-83FD-2E05D4A9F4A5}"/>
    <cellStyle name="Normal 19 14 2" xfId="6433" xr:uid="{AFD3CBA8-0932-4BB5-9311-FE6E383B0CD1}"/>
    <cellStyle name="Normal 19 14 2 2" xfId="6434" xr:uid="{C21EA0B2-978F-4AF9-A4F3-0515C1A405D1}"/>
    <cellStyle name="Normal 19 14 2 2 2" xfId="6435" xr:uid="{98745E0E-791D-43DC-BCE2-589C4C5C4052}"/>
    <cellStyle name="Normal 19 14 2 3" xfId="6436" xr:uid="{9410277F-C5AC-429F-A3DA-8C4D17B59D46}"/>
    <cellStyle name="Normal 19 14 2 3 2" xfId="6437" xr:uid="{710B0D65-3DB5-4770-84BD-0B70FA67184D}"/>
    <cellStyle name="Normal 19 14 2 4" xfId="6438" xr:uid="{27CDDEC4-03B6-4B2B-B874-BF656A696336}"/>
    <cellStyle name="Normal 19 14 3" xfId="6439" xr:uid="{3B7F377D-7738-4875-9231-162ECC58F50A}"/>
    <cellStyle name="Normal 19 14 3 2" xfId="6440" xr:uid="{174D3B97-BA5E-4DA6-A0FB-0870C2CACDC6}"/>
    <cellStyle name="Normal 19 14 4" xfId="6441" xr:uid="{2CCB0F98-3871-4B80-8FE7-18637C776A87}"/>
    <cellStyle name="Normal 19 14 4 2" xfId="6442" xr:uid="{C1B1CDD7-14C0-441E-AEBF-6A4FB0F92432}"/>
    <cellStyle name="Normal 19 14 5" xfId="6443" xr:uid="{A5D883F5-AA84-4262-9CF9-4E357C1F13E6}"/>
    <cellStyle name="Normal 19 15" xfId="6444" xr:uid="{D3BBEDFA-A64C-4DB1-9B4C-EC9F60EB8CD6}"/>
    <cellStyle name="Normal 19 15 2" xfId="6445" xr:uid="{E27D0BB0-656E-4E5F-859D-189579270B1D}"/>
    <cellStyle name="Normal 19 15 2 2" xfId="6446" xr:uid="{8BE3B970-2785-4133-89B9-2974BA57C103}"/>
    <cellStyle name="Normal 19 15 2 2 2" xfId="6447" xr:uid="{394D987E-4308-4B73-B3F8-9970250D9BD7}"/>
    <cellStyle name="Normal 19 15 2 3" xfId="6448" xr:uid="{8CA702F4-0C2A-48B2-9B73-4874B5AC6136}"/>
    <cellStyle name="Normal 19 15 2 3 2" xfId="6449" xr:uid="{89926F43-AD95-40D7-9139-6FEE8624E0FE}"/>
    <cellStyle name="Normal 19 15 2 4" xfId="6450" xr:uid="{E0737770-3CB1-4D84-9912-A7FA371456C2}"/>
    <cellStyle name="Normal 19 15 3" xfId="6451" xr:uid="{3ED61FB5-F546-418A-B2E6-713E2BF062FE}"/>
    <cellStyle name="Normal 19 15 3 2" xfId="6452" xr:uid="{1F8A85D3-A2D4-4DA4-B876-9C90245BCE5D}"/>
    <cellStyle name="Normal 19 15 4" xfId="6453" xr:uid="{F15CD4CF-3D33-481C-8E5A-02C4FD2A7294}"/>
    <cellStyle name="Normal 19 15 4 2" xfId="6454" xr:uid="{DB94A31E-5B21-4103-8569-A441090ECF12}"/>
    <cellStyle name="Normal 19 15 5" xfId="6455" xr:uid="{B1808F41-7786-42D4-8BF4-DA22F07A974D}"/>
    <cellStyle name="Normal 19 16" xfId="6456" xr:uid="{11DCF945-74EB-4CF4-AF02-DD305222D731}"/>
    <cellStyle name="Normal 19 16 2" xfId="6457" xr:uid="{7FA44F9F-8317-40F3-95B1-138782309722}"/>
    <cellStyle name="Normal 19 16 2 2" xfId="6458" xr:uid="{957ECA32-6B61-4BF2-AFF0-B262871FB8D5}"/>
    <cellStyle name="Normal 19 16 2 2 2" xfId="6459" xr:uid="{6BE0354F-26C3-43F2-8E95-01D5616E1357}"/>
    <cellStyle name="Normal 19 16 2 3" xfId="6460" xr:uid="{3E516C30-9CC6-4E31-B4F9-E599F9A2FF53}"/>
    <cellStyle name="Normal 19 16 2 3 2" xfId="6461" xr:uid="{1A6050A9-A5AF-44EB-B5D4-37CA23775760}"/>
    <cellStyle name="Normal 19 16 2 4" xfId="6462" xr:uid="{9FA109F4-F99E-4AC4-A131-BA0E06E87106}"/>
    <cellStyle name="Normal 19 16 3" xfId="6463" xr:uid="{58771E30-A95D-4A9B-9702-66431D78A02C}"/>
    <cellStyle name="Normal 19 16 3 2" xfId="6464" xr:uid="{DD2B25DD-0A7A-4188-9DD7-6B645574597D}"/>
    <cellStyle name="Normal 19 16 4" xfId="6465" xr:uid="{69CA8B03-50DC-48DE-8D6D-022DDA8A6F78}"/>
    <cellStyle name="Normal 19 16 4 2" xfId="6466" xr:uid="{25FCD62B-4DE5-47EC-B755-3E4FD1E474DB}"/>
    <cellStyle name="Normal 19 16 5" xfId="6467" xr:uid="{74A87EB1-E90D-44FA-B5E6-4EEA56BB6B08}"/>
    <cellStyle name="Normal 19 17" xfId="6468" xr:uid="{C1F0E88B-5EB5-4F15-8AF0-972ABBD86EA0}"/>
    <cellStyle name="Normal 19 17 2" xfId="6469" xr:uid="{D0B3CD68-62A3-4B9C-A611-6F077243EBFB}"/>
    <cellStyle name="Normal 19 17 2 2" xfId="6470" xr:uid="{4D508903-AFA7-42E5-AE53-9D0B3BDA6673}"/>
    <cellStyle name="Normal 19 17 3" xfId="6471" xr:uid="{0F55997E-273C-45E4-9B04-14D757F037D3}"/>
    <cellStyle name="Normal 19 17 3 2" xfId="6472" xr:uid="{ED67DA39-B356-4D0E-9A27-4768F69976B1}"/>
    <cellStyle name="Normal 19 17 4" xfId="6473" xr:uid="{5244A76E-825C-416E-8694-D26399354E84}"/>
    <cellStyle name="Normal 19 18" xfId="6474" xr:uid="{93760C04-C686-4F0D-BCC9-C563C5ED04D6}"/>
    <cellStyle name="Normal 19 18 2" xfId="6475" xr:uid="{977A54DF-BD56-473D-8D10-0BA64FB45F05}"/>
    <cellStyle name="Normal 19 19" xfId="6476" xr:uid="{180A46FD-0C27-4D3D-8A29-70CE8A8173CC}"/>
    <cellStyle name="Normal 19 19 2" xfId="6477" xr:uid="{86308458-9061-439F-8B81-DAA262E157FD}"/>
    <cellStyle name="Normal 19 2" xfId="132" xr:uid="{92E897F7-D672-48BC-AE77-DA1FE4DB97A7}"/>
    <cellStyle name="Normal 19 2 10" xfId="6479" xr:uid="{9B7320AB-10F7-411B-A409-3CE8A9436326}"/>
    <cellStyle name="Normal 19 2 10 2" xfId="6480" xr:uid="{661ECC52-810C-44AD-BA57-8BAC29D63883}"/>
    <cellStyle name="Normal 19 2 10 2 2" xfId="6481" xr:uid="{902E8B62-57C5-4C78-A403-5905CAB0ED48}"/>
    <cellStyle name="Normal 19 2 10 2 2 2" xfId="6482" xr:uid="{1EC3B3B5-1D49-4FB0-8E8F-B81BD59C2AFD}"/>
    <cellStyle name="Normal 19 2 10 2 3" xfId="6483" xr:uid="{8006A922-5678-4295-AA57-21A010813F01}"/>
    <cellStyle name="Normal 19 2 10 2 3 2" xfId="6484" xr:uid="{D06D76C1-ABAA-4583-A50D-4A922658974B}"/>
    <cellStyle name="Normal 19 2 10 2 4" xfId="6485" xr:uid="{A3399814-D7AD-46E8-9750-107680E30EE1}"/>
    <cellStyle name="Normal 19 2 10 3" xfId="6486" xr:uid="{356041D2-B396-4906-8930-628CC7A9A620}"/>
    <cellStyle name="Normal 19 2 10 3 2" xfId="6487" xr:uid="{04AF4852-FDB8-43FA-9B1E-20DBA76895CC}"/>
    <cellStyle name="Normal 19 2 10 4" xfId="6488" xr:uid="{75EECA56-D53A-4ABA-BB7F-7D5F36B7CB56}"/>
    <cellStyle name="Normal 19 2 10 4 2" xfId="6489" xr:uid="{5DD24A6E-90B9-45E9-BA81-2C5F25C2B25E}"/>
    <cellStyle name="Normal 19 2 10 5" xfId="6490" xr:uid="{1DEAC698-C647-41A6-94D0-654D884EF59F}"/>
    <cellStyle name="Normal 19 2 11" xfId="6491" xr:uid="{D1D2A252-607D-4D3D-A8F6-8B7FF581E31B}"/>
    <cellStyle name="Normal 19 2 11 2" xfId="6492" xr:uid="{3A8337CF-2D43-494D-8C47-33DD49C793D9}"/>
    <cellStyle name="Normal 19 2 11 2 2" xfId="6493" xr:uid="{F4EC8E5B-7D02-4238-973A-EB2981165373}"/>
    <cellStyle name="Normal 19 2 11 3" xfId="6494" xr:uid="{3D949FC6-2918-4BC7-8112-378D19A5B5BF}"/>
    <cellStyle name="Normal 19 2 11 3 2" xfId="6495" xr:uid="{97ACAF66-471D-4235-819D-F2723D40CA21}"/>
    <cellStyle name="Normal 19 2 11 4" xfId="6496" xr:uid="{C09C6ECD-C5FF-4D1C-9BD8-44A8C3D2FFF5}"/>
    <cellStyle name="Normal 19 2 12" xfId="6497" xr:uid="{334306E3-7539-4157-BE11-6951BB75CD5B}"/>
    <cellStyle name="Normal 19 2 12 2" xfId="6498" xr:uid="{28C87C9D-89E9-4067-BD44-EE61A45D9C11}"/>
    <cellStyle name="Normal 19 2 13" xfId="6499" xr:uid="{B1CB7315-84FE-4DA8-9915-EBC0B5101AF8}"/>
    <cellStyle name="Normal 19 2 13 2" xfId="6500" xr:uid="{609BFC54-E9B9-4C2D-8CBC-C1BCCC20AE0C}"/>
    <cellStyle name="Normal 19 2 14" xfId="6501" xr:uid="{87FC2C54-425A-4245-BB00-90BEF653847A}"/>
    <cellStyle name="Normal 19 2 15" xfId="6478" xr:uid="{C1FD022B-09BB-485A-9B8E-72066E3D0D1D}"/>
    <cellStyle name="Normal 19 2 2" xfId="6502" xr:uid="{1BB80E4F-5CBE-43C2-A97F-8EEDD2724C0A}"/>
    <cellStyle name="Normal 19 2 2 2" xfId="6503" xr:uid="{DB83DE66-AF8D-495D-BD74-AB66635C5337}"/>
    <cellStyle name="Normal 19 2 2 2 2" xfId="6504" xr:uid="{937B89A8-A07B-4F37-B00B-F24F9F440690}"/>
    <cellStyle name="Normal 19 2 2 2 2 2" xfId="6505" xr:uid="{3AC5BFCA-7077-4D40-9C4B-EC2575DF2C3E}"/>
    <cellStyle name="Normal 19 2 2 2 3" xfId="6506" xr:uid="{57C0C057-F30C-40DC-BE59-57BAB5872B13}"/>
    <cellStyle name="Normal 19 2 2 2 3 2" xfId="6507" xr:uid="{2ECD5B22-FB27-4238-B9D2-148E08D196F2}"/>
    <cellStyle name="Normal 19 2 2 2 4" xfId="6508" xr:uid="{4FBB3844-BE40-4891-936B-4E8363280BCE}"/>
    <cellStyle name="Normal 19 2 2 3" xfId="6509" xr:uid="{D64B1E97-DE41-41C8-99AE-D3FB6263271B}"/>
    <cellStyle name="Normal 19 2 2 3 2" xfId="6510" xr:uid="{3C08E10D-D159-4D07-8E1B-FD35B47860CA}"/>
    <cellStyle name="Normal 19 2 2 4" xfId="6511" xr:uid="{218B069A-5C22-48FE-AD40-F0540D3410F1}"/>
    <cellStyle name="Normal 19 2 2 4 2" xfId="6512" xr:uid="{598A6CA5-D5DA-408F-8E57-3BCB30A778A4}"/>
    <cellStyle name="Normal 19 2 2 5" xfId="6513" xr:uid="{22486989-3F03-4817-8897-F75B7DBFD4F6}"/>
    <cellStyle name="Normal 19 2 3" xfId="6514" xr:uid="{2048FF24-E757-4C51-B648-7F5851B7DEBC}"/>
    <cellStyle name="Normal 19 2 3 2" xfId="6515" xr:uid="{34E59C30-6049-4F46-B671-9847907D9F34}"/>
    <cellStyle name="Normal 19 2 3 2 2" xfId="6516" xr:uid="{D82E866F-D208-4DD9-BB12-6241DE212D22}"/>
    <cellStyle name="Normal 19 2 3 2 2 2" xfId="6517" xr:uid="{BF4026E7-5918-45DC-A2C3-0D245D3E9FA2}"/>
    <cellStyle name="Normal 19 2 3 2 3" xfId="6518" xr:uid="{1EA95525-9CC2-453B-BD7A-C65614D61486}"/>
    <cellStyle name="Normal 19 2 3 2 3 2" xfId="6519" xr:uid="{2F544720-4C67-491D-99DB-F4C0563F2839}"/>
    <cellStyle name="Normal 19 2 3 2 4" xfId="6520" xr:uid="{308A0FAD-786D-43F9-A892-205F6BB83213}"/>
    <cellStyle name="Normal 19 2 3 3" xfId="6521" xr:uid="{1D9730A2-0F2C-4FA7-BAA5-64082A16E416}"/>
    <cellStyle name="Normal 19 2 3 3 2" xfId="6522" xr:uid="{73A09FFE-E40C-4C93-8B27-08E48FA4F4FE}"/>
    <cellStyle name="Normal 19 2 3 4" xfId="6523" xr:uid="{E7A28862-DF0B-4203-83D7-7FF14FABE411}"/>
    <cellStyle name="Normal 19 2 3 4 2" xfId="6524" xr:uid="{EF0E74FD-BE83-42BB-9EFD-A319D29AF959}"/>
    <cellStyle name="Normal 19 2 3 5" xfId="6525" xr:uid="{2E2C7A5D-D5B3-490F-A6A0-66D27E08F405}"/>
    <cellStyle name="Normal 19 2 4" xfId="6526" xr:uid="{E793942C-2850-4520-9023-D8F0455A2636}"/>
    <cellStyle name="Normal 19 2 4 2" xfId="6527" xr:uid="{FD3EEA2C-0E1F-4D6F-BCCB-C6E2448CB990}"/>
    <cellStyle name="Normal 19 2 4 2 2" xfId="6528" xr:uid="{CFC63C36-158D-417E-AED4-C16EE4A984F2}"/>
    <cellStyle name="Normal 19 2 4 2 2 2" xfId="6529" xr:uid="{92663E49-5BCF-440A-81BF-CDCFA11FA0B6}"/>
    <cellStyle name="Normal 19 2 4 2 3" xfId="6530" xr:uid="{0C986D74-E7A4-463C-AD3E-FBC24D9311E1}"/>
    <cellStyle name="Normal 19 2 4 2 3 2" xfId="6531" xr:uid="{5797141F-DBE5-4853-AFE7-3ED2B5465089}"/>
    <cellStyle name="Normal 19 2 4 2 4" xfId="6532" xr:uid="{0609730B-828D-4836-AD3B-31B2B7666AEE}"/>
    <cellStyle name="Normal 19 2 4 3" xfId="6533" xr:uid="{D9B41607-3E70-4267-ADC8-CC287ACBBA80}"/>
    <cellStyle name="Normal 19 2 4 3 2" xfId="6534" xr:uid="{C772E002-0B11-44ED-B615-A6CE7A8B69D3}"/>
    <cellStyle name="Normal 19 2 4 4" xfId="6535" xr:uid="{CC3E0E12-6C43-4D87-A79D-ADABE549E266}"/>
    <cellStyle name="Normal 19 2 4 4 2" xfId="6536" xr:uid="{C57A4003-5E49-4166-8D5B-16FEB28FA38F}"/>
    <cellStyle name="Normal 19 2 4 5" xfId="6537" xr:uid="{51BA72D1-FB9F-458D-8329-32B46664558A}"/>
    <cellStyle name="Normal 19 2 5" xfId="6538" xr:uid="{FAB24300-A2DB-4D3D-81B5-129EF186AE1D}"/>
    <cellStyle name="Normal 19 2 5 2" xfId="6539" xr:uid="{63476C29-20E7-4F85-8985-58D4F144A0FF}"/>
    <cellStyle name="Normal 19 2 5 2 2" xfId="6540" xr:uid="{D5122965-0E8A-4EA3-9E52-DB84F8ABA7F9}"/>
    <cellStyle name="Normal 19 2 5 2 2 2" xfId="6541" xr:uid="{BC033499-2550-419E-A52A-50A17265313A}"/>
    <cellStyle name="Normal 19 2 5 2 3" xfId="6542" xr:uid="{B88CDE29-EEE1-4DB9-BB5B-7ED33716EE14}"/>
    <cellStyle name="Normal 19 2 5 2 3 2" xfId="6543" xr:uid="{F5186134-ECC4-4566-8F5B-BDB67DD7D923}"/>
    <cellStyle name="Normal 19 2 5 2 4" xfId="6544" xr:uid="{15D4858C-A3A5-4E1E-8CA2-332C447E26B5}"/>
    <cellStyle name="Normal 19 2 5 3" xfId="6545" xr:uid="{0F25849A-9DCD-49A5-98CA-23974455981A}"/>
    <cellStyle name="Normal 19 2 5 3 2" xfId="6546" xr:uid="{70585B96-2DD6-4427-AAF0-2831E5B35F67}"/>
    <cellStyle name="Normal 19 2 5 4" xfId="6547" xr:uid="{0278688F-FDCC-4CB2-A10D-CF92E84F1CE0}"/>
    <cellStyle name="Normal 19 2 5 4 2" xfId="6548" xr:uid="{9569224C-3D89-4C90-87BA-317CF84D9C5E}"/>
    <cellStyle name="Normal 19 2 5 5" xfId="6549" xr:uid="{EB20641C-6AA8-402B-B29E-A127B84EEF95}"/>
    <cellStyle name="Normal 19 2 6" xfId="6550" xr:uid="{5A3FA9BB-2350-42AD-A74A-0ACF29C7FE57}"/>
    <cellStyle name="Normal 19 2 6 2" xfId="6551" xr:uid="{29E8054F-CFDF-4D95-9352-A7E552AFD8EF}"/>
    <cellStyle name="Normal 19 2 6 2 2" xfId="6552" xr:uid="{59CCA63F-6197-4C46-9AD9-A8BAA053B9DE}"/>
    <cellStyle name="Normal 19 2 6 2 2 2" xfId="6553" xr:uid="{7788012E-4717-4FAC-9AF2-AC08510C681A}"/>
    <cellStyle name="Normal 19 2 6 2 3" xfId="6554" xr:uid="{92E96913-D7FC-4D5D-9E94-0B0367925A13}"/>
    <cellStyle name="Normal 19 2 6 2 3 2" xfId="6555" xr:uid="{5161EFAA-2480-4D7F-B9EB-AAB6559CC4AE}"/>
    <cellStyle name="Normal 19 2 6 2 4" xfId="6556" xr:uid="{EAFDCA69-406D-4677-9BC2-DED1B7C84959}"/>
    <cellStyle name="Normal 19 2 6 3" xfId="6557" xr:uid="{9944AF2E-E193-424D-8AA4-C22C51F81780}"/>
    <cellStyle name="Normal 19 2 6 3 2" xfId="6558" xr:uid="{1A4F04F6-813D-4F01-8845-0C525DF606DA}"/>
    <cellStyle name="Normal 19 2 6 4" xfId="6559" xr:uid="{D97C624B-8893-42DE-B605-D891CC9775C3}"/>
    <cellStyle name="Normal 19 2 6 4 2" xfId="6560" xr:uid="{D8015060-73BC-479A-8EE5-39618F984831}"/>
    <cellStyle name="Normal 19 2 6 5" xfId="6561" xr:uid="{83CFF581-E902-460C-8F00-A1EBC90D948B}"/>
    <cellStyle name="Normal 19 2 7" xfId="6562" xr:uid="{AE9309C8-35FA-40AA-90BA-4627D357DC07}"/>
    <cellStyle name="Normal 19 2 7 2" xfId="6563" xr:uid="{0627928C-BEFE-47D0-81DE-C5AF37D62E99}"/>
    <cellStyle name="Normal 19 2 7 2 2" xfId="6564" xr:uid="{91BB61C7-4BFB-4F45-88A2-2E512FE82640}"/>
    <cellStyle name="Normal 19 2 7 2 2 2" xfId="6565" xr:uid="{633119CE-E727-4D2D-BDE4-E8B8D561E1FC}"/>
    <cellStyle name="Normal 19 2 7 2 3" xfId="6566" xr:uid="{24A7D595-1A39-44C7-9722-9725C18AE3D1}"/>
    <cellStyle name="Normal 19 2 7 2 3 2" xfId="6567" xr:uid="{3FE54384-C9C9-4D47-8F9A-1B1A52734BBF}"/>
    <cellStyle name="Normal 19 2 7 2 4" xfId="6568" xr:uid="{770C5758-FAEF-48C0-A913-ED3137880003}"/>
    <cellStyle name="Normal 19 2 7 3" xfId="6569" xr:uid="{20604D3D-2FCE-4CE8-8610-3B24357A68EE}"/>
    <cellStyle name="Normal 19 2 7 3 2" xfId="6570" xr:uid="{C0966372-82D3-4678-A94F-D3327E9D9E4D}"/>
    <cellStyle name="Normal 19 2 7 4" xfId="6571" xr:uid="{385BBD16-EE14-4008-A732-1BEECE4475DF}"/>
    <cellStyle name="Normal 19 2 7 4 2" xfId="6572" xr:uid="{23D91A80-FFC5-4067-8DAF-C5834D4FBFAA}"/>
    <cellStyle name="Normal 19 2 7 5" xfId="6573" xr:uid="{735C64CC-66B1-4B1F-93DD-BF68ED8B40D2}"/>
    <cellStyle name="Normal 19 2 8" xfId="6574" xr:uid="{6FD0C85B-07D7-4BFF-BB93-E50C6EEB0198}"/>
    <cellStyle name="Normal 19 2 8 2" xfId="6575" xr:uid="{2EE1F476-0E52-47A0-AD26-CE6222760EAE}"/>
    <cellStyle name="Normal 19 2 8 2 2" xfId="6576" xr:uid="{D517DF0D-19B5-4CBA-AD34-AE9F5D53A7FF}"/>
    <cellStyle name="Normal 19 2 8 2 2 2" xfId="6577" xr:uid="{6605A0DF-102A-4296-8BE1-6861248F6CC4}"/>
    <cellStyle name="Normal 19 2 8 2 3" xfId="6578" xr:uid="{51AD1A57-25C0-415F-BA61-94C384EEE9A8}"/>
    <cellStyle name="Normal 19 2 8 2 3 2" xfId="6579" xr:uid="{B123A20B-4C8A-422F-9A84-8FF9654F8473}"/>
    <cellStyle name="Normal 19 2 8 2 4" xfId="6580" xr:uid="{FABE0B12-6E74-4D22-AFA0-1912974F2CDF}"/>
    <cellStyle name="Normal 19 2 8 3" xfId="6581" xr:uid="{0969C498-8B52-429D-9EC8-7549D626E604}"/>
    <cellStyle name="Normal 19 2 8 3 2" xfId="6582" xr:uid="{623237AD-C626-4EDC-B320-1A714B925F83}"/>
    <cellStyle name="Normal 19 2 8 4" xfId="6583" xr:uid="{C11104BE-BCC0-4336-850B-538247075424}"/>
    <cellStyle name="Normal 19 2 8 4 2" xfId="6584" xr:uid="{83B232B7-F82F-4224-B84C-749C3606DE58}"/>
    <cellStyle name="Normal 19 2 8 5" xfId="6585" xr:uid="{B8E42939-E127-4545-84D7-DF38C250F735}"/>
    <cellStyle name="Normal 19 2 9" xfId="6586" xr:uid="{BB41A790-CD04-447D-9F4D-08EC19D6821B}"/>
    <cellStyle name="Normal 19 2 9 2" xfId="6587" xr:uid="{AC08B94E-1C17-4FF6-B382-324F6BEA36A2}"/>
    <cellStyle name="Normal 19 2 9 2 2" xfId="6588" xr:uid="{E746DBC8-AB01-427A-A206-C2DC314008E8}"/>
    <cellStyle name="Normal 19 2 9 2 2 2" xfId="6589" xr:uid="{FD88D9C3-9ADC-4ED6-9A03-AD909A649770}"/>
    <cellStyle name="Normal 19 2 9 2 3" xfId="6590" xr:uid="{655B23AA-AB8E-4994-B590-8A5E277AC3D7}"/>
    <cellStyle name="Normal 19 2 9 2 3 2" xfId="6591" xr:uid="{5C0942EA-5EF2-4E8F-8F36-B3F791F8B7F2}"/>
    <cellStyle name="Normal 19 2 9 2 4" xfId="6592" xr:uid="{244EDF8D-979A-436A-B822-6AF82CDA88E6}"/>
    <cellStyle name="Normal 19 2 9 3" xfId="6593" xr:uid="{C0DFA7AE-88CB-40A6-9444-39315D837973}"/>
    <cellStyle name="Normal 19 2 9 3 2" xfId="6594" xr:uid="{B147F246-6E3A-4DC0-A8C7-351A05DE8886}"/>
    <cellStyle name="Normal 19 2 9 4" xfId="6595" xr:uid="{204C58D6-CDB7-4D34-91D9-C88A81FBFC4C}"/>
    <cellStyle name="Normal 19 2 9 4 2" xfId="6596" xr:uid="{73154188-5986-4FF1-8D79-E4340650EB90}"/>
    <cellStyle name="Normal 19 2 9 5" xfId="6597" xr:uid="{4BA054AB-ECE3-4C1C-9D20-7C2C2BD6B5D9}"/>
    <cellStyle name="Normal 19 20" xfId="6598" xr:uid="{5D011087-CADD-4F06-9AD8-0530E7080E9A}"/>
    <cellStyle name="Normal 19 20 2" xfId="6599" xr:uid="{37CBAFD4-FC8C-4E07-AB2B-D29B79AB13D5}"/>
    <cellStyle name="Normal 19 21" xfId="6600" xr:uid="{81B40826-B0CB-4757-BFFD-30E57198ED9B}"/>
    <cellStyle name="Normal 19 22" xfId="6601" xr:uid="{27760F98-B3AA-41A8-A762-B0907606DE86}"/>
    <cellStyle name="Normal 19 22 2" xfId="6602" xr:uid="{BE5E648E-8029-4472-8E4B-416D3DA7E913}"/>
    <cellStyle name="Normal 19 3" xfId="6603" xr:uid="{01BC474D-345C-4710-A1D5-D4951D9F334E}"/>
    <cellStyle name="Normal 19 3 10" xfId="6604" xr:uid="{BDC052ED-BFF0-4945-88A9-7C585C56CF3C}"/>
    <cellStyle name="Normal 19 3 10 2" xfId="6605" xr:uid="{A27AC328-5212-443F-91C9-B3E4DA8FADCD}"/>
    <cellStyle name="Normal 19 3 10 2 2" xfId="6606" xr:uid="{1280998F-08A9-44D5-AC59-6F79E79B3AB0}"/>
    <cellStyle name="Normal 19 3 10 2 2 2" xfId="6607" xr:uid="{133B50BE-2B8E-48F1-9703-091D1920B6ED}"/>
    <cellStyle name="Normal 19 3 10 2 3" xfId="6608" xr:uid="{606CF5E4-457B-4104-9D0A-284AFF593B6B}"/>
    <cellStyle name="Normal 19 3 10 2 3 2" xfId="6609" xr:uid="{0AA03B58-6449-4768-ABE1-18019290B33B}"/>
    <cellStyle name="Normal 19 3 10 2 4" xfId="6610" xr:uid="{6FFB44D8-E5B8-4152-9606-88CC7E0E3F0D}"/>
    <cellStyle name="Normal 19 3 10 3" xfId="6611" xr:uid="{C567FA74-A71B-4187-B45F-73EB8FBDD128}"/>
    <cellStyle name="Normal 19 3 10 3 2" xfId="6612" xr:uid="{4E19C182-B308-420C-8488-D4A558A65328}"/>
    <cellStyle name="Normal 19 3 10 4" xfId="6613" xr:uid="{33B32656-1252-4601-9E04-3CDAB6D75AC2}"/>
    <cellStyle name="Normal 19 3 10 4 2" xfId="6614" xr:uid="{86D400B3-C616-4059-B074-F54E1651A6A8}"/>
    <cellStyle name="Normal 19 3 10 5" xfId="6615" xr:uid="{220873DA-C65A-49D5-8BF3-810CA663F51A}"/>
    <cellStyle name="Normal 19 3 11" xfId="6616" xr:uid="{2682BCB9-97A7-4BD6-B51B-8AE69BC6D5E4}"/>
    <cellStyle name="Normal 19 3 11 2" xfId="6617" xr:uid="{D49FD955-C614-45A7-856D-0349C87BE3C9}"/>
    <cellStyle name="Normal 19 3 11 2 2" xfId="6618" xr:uid="{45575A71-0AFE-49B6-9EE9-534BC390B94C}"/>
    <cellStyle name="Normal 19 3 11 3" xfId="6619" xr:uid="{98899A0E-1ED5-44DE-994A-6ED0A3DC18CD}"/>
    <cellStyle name="Normal 19 3 11 3 2" xfId="6620" xr:uid="{754058F1-A82A-411D-9DE9-0F78110C6C35}"/>
    <cellStyle name="Normal 19 3 11 4" xfId="6621" xr:uid="{C3DD13DA-40E8-4AA8-BD1A-EB10600B89B1}"/>
    <cellStyle name="Normal 19 3 12" xfId="6622" xr:uid="{B4026523-1C4C-4756-8C26-970FFCD53174}"/>
    <cellStyle name="Normal 19 3 12 2" xfId="6623" xr:uid="{992E0B4C-3707-4D72-8A08-E3C0841A61FF}"/>
    <cellStyle name="Normal 19 3 13" xfId="6624" xr:uid="{28B2942E-5806-46DF-9B91-E6EB5057D367}"/>
    <cellStyle name="Normal 19 3 13 2" xfId="6625" xr:uid="{4A870328-EC37-4A3E-86F7-45732C011E41}"/>
    <cellStyle name="Normal 19 3 14" xfId="6626" xr:uid="{D220C1A0-0CBC-4B90-8666-40A3C0D4041A}"/>
    <cellStyle name="Normal 19 3 15" xfId="54107" xr:uid="{00000000-0005-0000-0000-00002F000000}"/>
    <cellStyle name="Normal 19 3 2" xfId="6627" xr:uid="{77CE49BD-09AD-436E-BB8C-46503E5EDAB7}"/>
    <cellStyle name="Normal 19 3 2 2" xfId="6628" xr:uid="{44A88460-AD44-4D81-8A9C-E5999DBBFE8C}"/>
    <cellStyle name="Normal 19 3 2 2 2" xfId="6629" xr:uid="{57AA19CA-A3D0-4CD6-8B6C-925C7867F70B}"/>
    <cellStyle name="Normal 19 3 2 2 2 2" xfId="6630" xr:uid="{1425AD1C-83CD-4EAF-A1CE-8D387E391F91}"/>
    <cellStyle name="Normal 19 3 2 2 3" xfId="6631" xr:uid="{48714E10-19C5-41EC-9315-C7DDD08555A8}"/>
    <cellStyle name="Normal 19 3 2 2 3 2" xfId="6632" xr:uid="{C6FE631D-4BF0-47E2-BF0E-B7A651CFF923}"/>
    <cellStyle name="Normal 19 3 2 2 4" xfId="6633" xr:uid="{229B193F-7329-499B-AFEB-9DB5304816D5}"/>
    <cellStyle name="Normal 19 3 2 3" xfId="6634" xr:uid="{0742F6AE-7900-4A80-990E-FEDF6E5E3487}"/>
    <cellStyle name="Normal 19 3 2 3 2" xfId="6635" xr:uid="{7E8FDD7A-49D7-432B-8AF6-9E545630A6C2}"/>
    <cellStyle name="Normal 19 3 2 4" xfId="6636" xr:uid="{6EAEE01B-A3BA-4B78-BD64-92311D260706}"/>
    <cellStyle name="Normal 19 3 2 4 2" xfId="6637" xr:uid="{29D65DBE-EE9B-4F2E-BE2E-E43C1FDA2120}"/>
    <cellStyle name="Normal 19 3 2 5" xfId="6638" xr:uid="{10C9C2BF-398B-4646-9CF2-72FF64A588A0}"/>
    <cellStyle name="Normal 19 3 3" xfId="6639" xr:uid="{F5B7B509-361E-4919-A3B4-F848889C6909}"/>
    <cellStyle name="Normal 19 3 3 2" xfId="6640" xr:uid="{2E2BB44E-C1C8-4427-AA92-7A6C96D30B4B}"/>
    <cellStyle name="Normal 19 3 3 2 2" xfId="6641" xr:uid="{1D17E5BF-4E91-4BFC-98E4-F405F62F5E2F}"/>
    <cellStyle name="Normal 19 3 3 2 2 2" xfId="6642" xr:uid="{1B01E22D-5C47-4006-B150-5529A487D63B}"/>
    <cellStyle name="Normal 19 3 3 2 3" xfId="6643" xr:uid="{7CF7C75E-03EB-4B25-AE66-2448819F0694}"/>
    <cellStyle name="Normal 19 3 3 2 3 2" xfId="6644" xr:uid="{C816234C-E6E3-4F53-A5B6-44AA81F2BE06}"/>
    <cellStyle name="Normal 19 3 3 2 4" xfId="6645" xr:uid="{81849EB6-655A-47D3-9259-4EC3144E2957}"/>
    <cellStyle name="Normal 19 3 3 3" xfId="6646" xr:uid="{6ECE9D2A-37FA-4028-9BA0-82730139B3CD}"/>
    <cellStyle name="Normal 19 3 3 3 2" xfId="6647" xr:uid="{92101A45-41F8-48D0-8FA4-B633A6697976}"/>
    <cellStyle name="Normal 19 3 3 4" xfId="6648" xr:uid="{9510FCE8-EB7F-4317-8167-C584886D2818}"/>
    <cellStyle name="Normal 19 3 3 4 2" xfId="6649" xr:uid="{2CA2E73A-BCEF-47A0-856E-25972DA3BFFA}"/>
    <cellStyle name="Normal 19 3 3 5" xfId="6650" xr:uid="{87CCF2E6-1C78-46FC-9778-BED2526D9464}"/>
    <cellStyle name="Normal 19 3 4" xfId="6651" xr:uid="{364E0920-329A-4D8D-9D45-802927256734}"/>
    <cellStyle name="Normal 19 3 4 2" xfId="6652" xr:uid="{167FA823-8416-45F7-AEB6-66E6544ADF6B}"/>
    <cellStyle name="Normal 19 3 4 2 2" xfId="6653" xr:uid="{BD199122-7461-49E6-A779-37A68C73BA36}"/>
    <cellStyle name="Normal 19 3 4 2 2 2" xfId="6654" xr:uid="{5364D10B-749E-499D-9547-FD0C76CAD638}"/>
    <cellStyle name="Normal 19 3 4 2 3" xfId="6655" xr:uid="{0568EE53-538B-4D97-A824-77C0736720CE}"/>
    <cellStyle name="Normal 19 3 4 2 3 2" xfId="6656" xr:uid="{7BF0FF75-2C71-41EE-9698-0B20E6741CA4}"/>
    <cellStyle name="Normal 19 3 4 2 4" xfId="6657" xr:uid="{FAEEFE32-7FEC-43AD-A20E-0DED01216923}"/>
    <cellStyle name="Normal 19 3 4 3" xfId="6658" xr:uid="{A7A4C3C2-6F3C-40EC-B0E3-0EE0186F24AB}"/>
    <cellStyle name="Normal 19 3 4 3 2" xfId="6659" xr:uid="{1C13018A-2032-4818-AEC2-DF3390895F21}"/>
    <cellStyle name="Normal 19 3 4 4" xfId="6660" xr:uid="{5C512310-4BF8-418F-8016-47AC7B90FFA9}"/>
    <cellStyle name="Normal 19 3 4 4 2" xfId="6661" xr:uid="{08E0E60B-FEBD-473E-BF74-3280C54489CC}"/>
    <cellStyle name="Normal 19 3 4 5" xfId="6662" xr:uid="{CB917044-35C1-4946-8A2E-30FBCA55C1D9}"/>
    <cellStyle name="Normal 19 3 5" xfId="6663" xr:uid="{0667F76B-BBDC-44AD-89E8-A00A723CAD47}"/>
    <cellStyle name="Normal 19 3 5 2" xfId="6664" xr:uid="{52DDBD58-1D61-4757-A5E6-7E735D13EB1B}"/>
    <cellStyle name="Normal 19 3 5 2 2" xfId="6665" xr:uid="{490212F5-70F7-48AD-8853-E756639A01C9}"/>
    <cellStyle name="Normal 19 3 5 2 2 2" xfId="6666" xr:uid="{DD956AAA-DCDD-42F0-85F6-98C43BC3F276}"/>
    <cellStyle name="Normal 19 3 5 2 3" xfId="6667" xr:uid="{55E51CFF-300C-4C75-9BDA-D23EE966C1CF}"/>
    <cellStyle name="Normal 19 3 5 2 3 2" xfId="6668" xr:uid="{115AFCCC-75DB-409B-A615-58557EBE8336}"/>
    <cellStyle name="Normal 19 3 5 2 4" xfId="6669" xr:uid="{DCB6D8AD-F330-4817-B1DE-A8F4FC4868C4}"/>
    <cellStyle name="Normal 19 3 5 3" xfId="6670" xr:uid="{DEA03AB1-6624-4E61-904D-AC7B0FEF5451}"/>
    <cellStyle name="Normal 19 3 5 3 2" xfId="6671" xr:uid="{374EE978-3BD2-49AF-9C50-89A144303F77}"/>
    <cellStyle name="Normal 19 3 5 4" xfId="6672" xr:uid="{0B72ECC1-1269-44F3-9B70-DAAADDEF65C7}"/>
    <cellStyle name="Normal 19 3 5 4 2" xfId="6673" xr:uid="{AAC5808C-3D6A-47C8-AC97-D484A1A55F71}"/>
    <cellStyle name="Normal 19 3 5 5" xfId="6674" xr:uid="{0B5DFEB6-9B0B-4A90-89E6-373F249A794D}"/>
    <cellStyle name="Normal 19 3 6" xfId="6675" xr:uid="{CA8F475A-DA15-4272-86AB-C4CD311FC8FC}"/>
    <cellStyle name="Normal 19 3 6 2" xfId="6676" xr:uid="{121958BB-7004-44A7-8EC7-A35988B856A3}"/>
    <cellStyle name="Normal 19 3 6 2 2" xfId="6677" xr:uid="{8F181B1C-2D01-4EBF-B07E-2932037377C4}"/>
    <cellStyle name="Normal 19 3 6 2 2 2" xfId="6678" xr:uid="{8484977F-1199-40CE-ABA9-6E5864AF6EC5}"/>
    <cellStyle name="Normal 19 3 6 2 3" xfId="6679" xr:uid="{5A2F8D05-9652-4F66-AC75-953F21A67FF9}"/>
    <cellStyle name="Normal 19 3 6 2 3 2" xfId="6680" xr:uid="{43DDE278-CEAC-469B-9A0F-AABF338FC1D6}"/>
    <cellStyle name="Normal 19 3 6 2 4" xfId="6681" xr:uid="{A322FB92-8E48-4A7A-A8DB-8FBB5A73A9B9}"/>
    <cellStyle name="Normal 19 3 6 3" xfId="6682" xr:uid="{70ED574A-7E02-4968-8EC9-D1D19A7EB7DC}"/>
    <cellStyle name="Normal 19 3 6 3 2" xfId="6683" xr:uid="{C6080607-1FA2-4899-95A0-BBDE73364DB2}"/>
    <cellStyle name="Normal 19 3 6 4" xfId="6684" xr:uid="{DD4A3788-6CF0-443C-A103-BF7E1615FB9F}"/>
    <cellStyle name="Normal 19 3 6 4 2" xfId="6685" xr:uid="{397EAE46-3C43-4018-88F8-97FBE12488B7}"/>
    <cellStyle name="Normal 19 3 6 5" xfId="6686" xr:uid="{F2A9438B-E079-4DD1-B8EB-B838459EFFF9}"/>
    <cellStyle name="Normal 19 3 7" xfId="6687" xr:uid="{3649FB5D-F1FF-4352-9B5C-B4E2F31AB28B}"/>
    <cellStyle name="Normal 19 3 7 2" xfId="6688" xr:uid="{038557AE-A2D8-4CDE-88D1-C1B5AAA25450}"/>
    <cellStyle name="Normal 19 3 7 2 2" xfId="6689" xr:uid="{0CD07AD4-482C-4ADC-AF6F-51725A90ACE9}"/>
    <cellStyle name="Normal 19 3 7 2 2 2" xfId="6690" xr:uid="{8B3395F3-0F46-4C28-A337-7CF1B9D7BC9C}"/>
    <cellStyle name="Normal 19 3 7 2 3" xfId="6691" xr:uid="{27DACCB5-CCCD-4F55-9B52-C14D420B2C38}"/>
    <cellStyle name="Normal 19 3 7 2 3 2" xfId="6692" xr:uid="{E3C35CA4-FC56-449E-BF76-91C26889AA44}"/>
    <cellStyle name="Normal 19 3 7 2 4" xfId="6693" xr:uid="{60ADCC59-1EEF-4979-B8D9-50F43A7A7AA7}"/>
    <cellStyle name="Normal 19 3 7 3" xfId="6694" xr:uid="{2C6C0026-8F24-42AA-941E-043708ACFBD4}"/>
    <cellStyle name="Normal 19 3 7 3 2" xfId="6695" xr:uid="{892C06F9-1E1F-4497-BAE1-F2B0DC510A2A}"/>
    <cellStyle name="Normal 19 3 7 4" xfId="6696" xr:uid="{11FE8BA1-EC5F-48CA-9094-673FA87422A0}"/>
    <cellStyle name="Normal 19 3 7 4 2" xfId="6697" xr:uid="{592D13EA-35D1-4013-8A7C-0DEC93F5C5B9}"/>
    <cellStyle name="Normal 19 3 7 5" xfId="6698" xr:uid="{A45AA008-251A-4B4D-8076-5E3F633EE13C}"/>
    <cellStyle name="Normal 19 3 8" xfId="6699" xr:uid="{5DB1014A-75D9-4DAC-AD2D-7085FFD770A4}"/>
    <cellStyle name="Normal 19 3 8 2" xfId="6700" xr:uid="{CAC5DC13-21F3-44FC-BC98-ED41C8669D19}"/>
    <cellStyle name="Normal 19 3 8 2 2" xfId="6701" xr:uid="{E56D0254-2875-42AD-8BF1-515C5DD00F61}"/>
    <cellStyle name="Normal 19 3 8 2 2 2" xfId="6702" xr:uid="{A730C2F1-75C0-49DA-82E6-2F91FD51C81A}"/>
    <cellStyle name="Normal 19 3 8 2 3" xfId="6703" xr:uid="{A3B6D4AA-4018-4B29-8544-D0CABA4980B3}"/>
    <cellStyle name="Normal 19 3 8 2 3 2" xfId="6704" xr:uid="{36C0A993-FBFC-4B2E-A020-C27707F93C5C}"/>
    <cellStyle name="Normal 19 3 8 2 4" xfId="6705" xr:uid="{1C519C21-E6CB-4F9D-95C6-5B8643AA1F39}"/>
    <cellStyle name="Normal 19 3 8 3" xfId="6706" xr:uid="{85B83A8E-7A2B-4CC7-963C-7F25EC105C56}"/>
    <cellStyle name="Normal 19 3 8 3 2" xfId="6707" xr:uid="{4102E81D-1529-454B-A861-886108DA7B72}"/>
    <cellStyle name="Normal 19 3 8 4" xfId="6708" xr:uid="{75C3A2E5-DB3F-4A0E-8BDF-4EA76EA21ACE}"/>
    <cellStyle name="Normal 19 3 8 4 2" xfId="6709" xr:uid="{2095C255-81E2-4B0D-B893-6478AD55A6A8}"/>
    <cellStyle name="Normal 19 3 8 5" xfId="6710" xr:uid="{9B92BBA4-CE65-4B7D-86D6-F91B886B9960}"/>
    <cellStyle name="Normal 19 3 9" xfId="6711" xr:uid="{225B765D-7D93-47D2-8AE2-40A4489BE5F2}"/>
    <cellStyle name="Normal 19 3 9 2" xfId="6712" xr:uid="{A269EED3-00D0-4C4D-9F34-E16AB4251EB7}"/>
    <cellStyle name="Normal 19 3 9 2 2" xfId="6713" xr:uid="{3964134B-CEED-4375-B226-89024FB5BDB2}"/>
    <cellStyle name="Normal 19 3 9 2 2 2" xfId="6714" xr:uid="{C98C4214-1DAF-438B-8318-EE72B8D22CBA}"/>
    <cellStyle name="Normal 19 3 9 2 3" xfId="6715" xr:uid="{C919A290-78C5-460B-8AD5-2A0AC3C135C7}"/>
    <cellStyle name="Normal 19 3 9 2 3 2" xfId="6716" xr:uid="{AE4A585F-C787-4FB5-9BED-ABAAAE1D1C03}"/>
    <cellStyle name="Normal 19 3 9 2 4" xfId="6717" xr:uid="{A4BA7BE7-2BBB-4EB7-8868-698E1F5A9446}"/>
    <cellStyle name="Normal 19 3 9 3" xfId="6718" xr:uid="{28E4EA2F-6CFF-47B8-803B-C0832BB67987}"/>
    <cellStyle name="Normal 19 3 9 3 2" xfId="6719" xr:uid="{966E03F6-DD19-473B-B4B0-0086E7BB7C44}"/>
    <cellStyle name="Normal 19 3 9 4" xfId="6720" xr:uid="{CE540D0F-683A-4145-A95A-42E5E7663B82}"/>
    <cellStyle name="Normal 19 3 9 4 2" xfId="6721" xr:uid="{8EC048B4-952D-421C-83A3-3B44479CD493}"/>
    <cellStyle name="Normal 19 3 9 5" xfId="6722" xr:uid="{52DBD258-0198-4865-BCEB-412B8370CFFF}"/>
    <cellStyle name="Normal 19 4" xfId="6723" xr:uid="{5FF84729-8FFC-40C1-9EF5-541AF2E82E2A}"/>
    <cellStyle name="Normal 19 4 10" xfId="6724" xr:uid="{5D350E42-B722-4CBB-A3B1-8AB438B99BE8}"/>
    <cellStyle name="Normal 19 4 10 2" xfId="6725" xr:uid="{28A0A1E0-B081-4694-BBAB-DD24306D999C}"/>
    <cellStyle name="Normal 19 4 10 2 2" xfId="6726" xr:uid="{6B34059C-ACF7-41B6-BD56-0CF9163DA974}"/>
    <cellStyle name="Normal 19 4 10 2 2 2" xfId="6727" xr:uid="{A304D6C5-6F01-4423-8855-EEC0A2B720BC}"/>
    <cellStyle name="Normal 19 4 10 2 3" xfId="6728" xr:uid="{CEF69E11-0D6F-4E18-BEEC-0F61CFC52525}"/>
    <cellStyle name="Normal 19 4 10 2 3 2" xfId="6729" xr:uid="{DF3724E9-B6C2-4782-A31E-5C7B66C0AF00}"/>
    <cellStyle name="Normal 19 4 10 2 4" xfId="6730" xr:uid="{76FA51B5-7041-48D7-A03C-9E1CD3409C90}"/>
    <cellStyle name="Normal 19 4 10 3" xfId="6731" xr:uid="{57390D22-EA14-4B35-84CB-EF7C3411AE4F}"/>
    <cellStyle name="Normal 19 4 10 3 2" xfId="6732" xr:uid="{D94648C9-0A67-4A16-A06F-2308F0F66ECA}"/>
    <cellStyle name="Normal 19 4 10 4" xfId="6733" xr:uid="{575014CE-1953-4929-8223-91A9FE5A2081}"/>
    <cellStyle name="Normal 19 4 10 4 2" xfId="6734" xr:uid="{C1F7C8C9-CCD2-4604-A282-63971EBF12F8}"/>
    <cellStyle name="Normal 19 4 10 5" xfId="6735" xr:uid="{E2777FD0-DF17-413B-B9F7-296C913B0DCD}"/>
    <cellStyle name="Normal 19 4 11" xfId="6736" xr:uid="{6C80810D-DCFC-4FEE-90D3-12483BA2D3B0}"/>
    <cellStyle name="Normal 19 4 11 2" xfId="6737" xr:uid="{3DC1302D-5BBC-4980-A110-37DAF1D633A7}"/>
    <cellStyle name="Normal 19 4 11 2 2" xfId="6738" xr:uid="{D4E9C1C7-D1B0-43D7-9689-F4429188432A}"/>
    <cellStyle name="Normal 19 4 11 3" xfId="6739" xr:uid="{B83F598F-8C5D-4B1E-B720-4BCCF569C732}"/>
    <cellStyle name="Normal 19 4 11 3 2" xfId="6740" xr:uid="{98B11F7B-8D5B-40BD-824D-C39D5E55C995}"/>
    <cellStyle name="Normal 19 4 11 4" xfId="6741" xr:uid="{6F50F4F9-1AE7-48A7-AF56-26DFA25AD894}"/>
    <cellStyle name="Normal 19 4 12" xfId="6742" xr:uid="{39A4F691-17D5-409E-8B7F-355BA5BAED7A}"/>
    <cellStyle name="Normal 19 4 12 2" xfId="6743" xr:uid="{A618DFE5-D621-4DB1-BF1F-8198A85573E7}"/>
    <cellStyle name="Normal 19 4 13" xfId="6744" xr:uid="{F44C5C5F-85BC-4A6C-AD91-43982BAE152A}"/>
    <cellStyle name="Normal 19 4 13 2" xfId="6745" xr:uid="{467C5DEC-46D1-46A7-AAF8-11B01DB7E013}"/>
    <cellStyle name="Normal 19 4 14" xfId="6746" xr:uid="{E1796ACA-4F00-4496-A0F8-149901D95C37}"/>
    <cellStyle name="Normal 19 4 2" xfId="6747" xr:uid="{1F95C130-30A3-4DAE-99DF-0B8BC738D032}"/>
    <cellStyle name="Normal 19 4 2 2" xfId="6748" xr:uid="{EB12EBE0-7826-49DA-9483-C4FA5331C31F}"/>
    <cellStyle name="Normal 19 4 2 2 2" xfId="6749" xr:uid="{390F9240-122E-4523-9DCC-2D20639BA1ED}"/>
    <cellStyle name="Normal 19 4 2 2 2 2" xfId="6750" xr:uid="{69911A0B-1A79-4FAF-A20C-BB299EC848D0}"/>
    <cellStyle name="Normal 19 4 2 2 3" xfId="6751" xr:uid="{70671587-35F5-4C6D-9EDC-26B8B89A8EE9}"/>
    <cellStyle name="Normal 19 4 2 2 3 2" xfId="6752" xr:uid="{46409906-94EC-4D6C-B917-A2BA49E4E0FA}"/>
    <cellStyle name="Normal 19 4 2 2 4" xfId="6753" xr:uid="{A4AFB17F-9C73-4DBD-9994-FC6CF03B511C}"/>
    <cellStyle name="Normal 19 4 2 3" xfId="6754" xr:uid="{0D950D52-2338-41E2-B56B-DAAC333E72F8}"/>
    <cellStyle name="Normal 19 4 2 3 2" xfId="6755" xr:uid="{621CE144-8440-45F3-B8B1-43640180C51F}"/>
    <cellStyle name="Normal 19 4 2 4" xfId="6756" xr:uid="{7AE1817B-F1F5-44DB-A48D-7FD810BB20BC}"/>
    <cellStyle name="Normal 19 4 2 4 2" xfId="6757" xr:uid="{D37C7B56-99D6-4217-8A8C-277D880CB8A5}"/>
    <cellStyle name="Normal 19 4 2 5" xfId="6758" xr:uid="{A39C7244-F037-4ADE-828C-A054B985CDFE}"/>
    <cellStyle name="Normal 19 4 3" xfId="6759" xr:uid="{8DF2B587-086F-435B-A559-7D9A0D495AAF}"/>
    <cellStyle name="Normal 19 4 3 2" xfId="6760" xr:uid="{0436BA68-EE92-4B0B-A00C-1BD99E9205D9}"/>
    <cellStyle name="Normal 19 4 3 2 2" xfId="6761" xr:uid="{0D6BC99D-DF0C-4247-A5B1-D74BD3843D19}"/>
    <cellStyle name="Normal 19 4 3 2 2 2" xfId="6762" xr:uid="{0D2AD7FC-A8FF-4386-B475-20E415DF35D3}"/>
    <cellStyle name="Normal 19 4 3 2 3" xfId="6763" xr:uid="{CEEC5CF6-2722-4392-A304-FC14E02F0E45}"/>
    <cellStyle name="Normal 19 4 3 2 3 2" xfId="6764" xr:uid="{FACA596C-55CF-4948-85EC-7CC80DC09958}"/>
    <cellStyle name="Normal 19 4 3 2 4" xfId="6765" xr:uid="{753F56D6-F149-4260-A21A-04E3963B58FE}"/>
    <cellStyle name="Normal 19 4 3 3" xfId="6766" xr:uid="{D2A8C431-78EA-4AA9-BE28-31114F34FE00}"/>
    <cellStyle name="Normal 19 4 3 3 2" xfId="6767" xr:uid="{3863C7C1-5F11-4C2E-9128-10051E62C6F4}"/>
    <cellStyle name="Normal 19 4 3 4" xfId="6768" xr:uid="{63C57979-FE7B-414D-8BAB-DAE47A922D39}"/>
    <cellStyle name="Normal 19 4 3 4 2" xfId="6769" xr:uid="{29A9397E-842C-4FCC-8B16-21E669296B06}"/>
    <cellStyle name="Normal 19 4 3 5" xfId="6770" xr:uid="{91CF578F-C167-447A-A320-B8154E47E31C}"/>
    <cellStyle name="Normal 19 4 4" xfId="6771" xr:uid="{9B52DFCE-B47A-4B18-9F2D-9DD12DCC6CAC}"/>
    <cellStyle name="Normal 19 4 4 2" xfId="6772" xr:uid="{215DE92C-525D-414E-85B0-C1E26959B98A}"/>
    <cellStyle name="Normal 19 4 4 2 2" xfId="6773" xr:uid="{FA35FAEE-141E-4EA3-8BCE-93D89F5FA913}"/>
    <cellStyle name="Normal 19 4 4 2 2 2" xfId="6774" xr:uid="{AAFD1B52-DDB5-4869-B214-F7333A27AF34}"/>
    <cellStyle name="Normal 19 4 4 2 3" xfId="6775" xr:uid="{C734812D-1512-45AE-AA7F-B6D883C66D7B}"/>
    <cellStyle name="Normal 19 4 4 2 3 2" xfId="6776" xr:uid="{9743F554-E4D1-47E5-95DA-4446C6D1E8B0}"/>
    <cellStyle name="Normal 19 4 4 2 4" xfId="6777" xr:uid="{BD27C541-E386-48D7-9ED9-4C3EFEC2DFFD}"/>
    <cellStyle name="Normal 19 4 4 3" xfId="6778" xr:uid="{93AAFB81-2499-43DA-ACA2-A79FB625C963}"/>
    <cellStyle name="Normal 19 4 4 3 2" xfId="6779" xr:uid="{64F45DC6-7692-40D1-90FA-3787B6B0901F}"/>
    <cellStyle name="Normal 19 4 4 4" xfId="6780" xr:uid="{50CBF8CB-DC18-4856-962C-B4EF959A9C42}"/>
    <cellStyle name="Normal 19 4 4 4 2" xfId="6781" xr:uid="{44C94F71-E65D-476C-8F40-C835FD96FD85}"/>
    <cellStyle name="Normal 19 4 4 5" xfId="6782" xr:uid="{A4A0E41D-9AB3-4B1E-B06D-A1620818D405}"/>
    <cellStyle name="Normal 19 4 5" xfId="6783" xr:uid="{017D6EC3-B791-4A69-8D9F-CD31AFB45C45}"/>
    <cellStyle name="Normal 19 4 5 2" xfId="6784" xr:uid="{FD11432B-61D9-4EA4-9134-888A8CA06462}"/>
    <cellStyle name="Normal 19 4 5 2 2" xfId="6785" xr:uid="{81026AC9-1F60-4107-A657-3980A66B5967}"/>
    <cellStyle name="Normal 19 4 5 2 2 2" xfId="6786" xr:uid="{D45EFB67-330A-4483-8282-706651A98111}"/>
    <cellStyle name="Normal 19 4 5 2 3" xfId="6787" xr:uid="{70883445-C21A-4045-A734-84873F2FCE5F}"/>
    <cellStyle name="Normal 19 4 5 2 3 2" xfId="6788" xr:uid="{F3924E31-CC03-4F1B-AE6E-9F30A8ECC830}"/>
    <cellStyle name="Normal 19 4 5 2 4" xfId="6789" xr:uid="{FD84607E-2078-4118-9ABA-ED32F39D4B19}"/>
    <cellStyle name="Normal 19 4 5 3" xfId="6790" xr:uid="{41436EF0-8EF7-4EB6-B3B5-213EA2C07D00}"/>
    <cellStyle name="Normal 19 4 5 3 2" xfId="6791" xr:uid="{DF40320C-8C9F-4CB7-9272-3F7548DDB120}"/>
    <cellStyle name="Normal 19 4 5 4" xfId="6792" xr:uid="{81F79DCE-FE4F-46E5-8F2C-E52329CBA467}"/>
    <cellStyle name="Normal 19 4 5 4 2" xfId="6793" xr:uid="{1A339186-AF60-4782-A808-8C565495469A}"/>
    <cellStyle name="Normal 19 4 5 5" xfId="6794" xr:uid="{BE4215A0-5CEE-4137-9EF5-E9DEBEDD791F}"/>
    <cellStyle name="Normal 19 4 6" xfId="6795" xr:uid="{BB320848-CF3C-4688-AD27-7DECCE1AEE27}"/>
    <cellStyle name="Normal 19 4 6 2" xfId="6796" xr:uid="{04CFD670-7BA8-4950-9777-7DBEEB9ABA1A}"/>
    <cellStyle name="Normal 19 4 6 2 2" xfId="6797" xr:uid="{7730F285-7C3C-42FF-8196-1CDFF5B59714}"/>
    <cellStyle name="Normal 19 4 6 2 2 2" xfId="6798" xr:uid="{7B0ED8F4-C05A-452A-BCE2-30BE455F17AF}"/>
    <cellStyle name="Normal 19 4 6 2 3" xfId="6799" xr:uid="{6B48F119-7575-4E20-AC90-FF4E262CEE45}"/>
    <cellStyle name="Normal 19 4 6 2 3 2" xfId="6800" xr:uid="{B368C97D-CA20-45CB-ACA1-416293398EC8}"/>
    <cellStyle name="Normal 19 4 6 2 4" xfId="6801" xr:uid="{94B07218-F18D-44C6-9231-32E373AC6AE2}"/>
    <cellStyle name="Normal 19 4 6 3" xfId="6802" xr:uid="{492B24D7-EEA5-471A-98DD-63EDF5529D56}"/>
    <cellStyle name="Normal 19 4 6 3 2" xfId="6803" xr:uid="{795533C7-5D76-444D-9F89-D3154CE3EDB0}"/>
    <cellStyle name="Normal 19 4 6 4" xfId="6804" xr:uid="{B550EAC8-8BCB-49AF-83FA-493AA776B7B2}"/>
    <cellStyle name="Normal 19 4 6 4 2" xfId="6805" xr:uid="{BA8F9F64-5EA9-4F73-B2B8-17082BDB86DD}"/>
    <cellStyle name="Normal 19 4 6 5" xfId="6806" xr:uid="{16BD64E6-22CD-4B7C-999C-44E676527436}"/>
    <cellStyle name="Normal 19 4 7" xfId="6807" xr:uid="{6F8B54F8-C017-4D27-81D2-422BBD62A2B4}"/>
    <cellStyle name="Normal 19 4 7 2" xfId="6808" xr:uid="{5C9C44DF-EE5E-4775-97F9-EB84FEF53577}"/>
    <cellStyle name="Normal 19 4 7 2 2" xfId="6809" xr:uid="{C5DE7634-6D4B-47FD-802B-C4AD10E91FB9}"/>
    <cellStyle name="Normal 19 4 7 2 2 2" xfId="6810" xr:uid="{1658EC33-E93C-44D8-B257-5494A0458B34}"/>
    <cellStyle name="Normal 19 4 7 2 3" xfId="6811" xr:uid="{B76E8324-B258-43EB-AFE9-E0982AE9FE83}"/>
    <cellStyle name="Normal 19 4 7 2 3 2" xfId="6812" xr:uid="{6EE71291-6594-4A60-8934-0F3150F98C0D}"/>
    <cellStyle name="Normal 19 4 7 2 4" xfId="6813" xr:uid="{00E933B4-89D3-469A-AF91-228D8C6F80C4}"/>
    <cellStyle name="Normal 19 4 7 3" xfId="6814" xr:uid="{B9ECD801-3036-47F5-8A86-B4868CDA5F1E}"/>
    <cellStyle name="Normal 19 4 7 3 2" xfId="6815" xr:uid="{34DE7E5F-664A-49C5-BC0D-DE51FB919047}"/>
    <cellStyle name="Normal 19 4 7 4" xfId="6816" xr:uid="{DCE5A1A2-D9FD-4222-A9AE-2AB766E490F8}"/>
    <cellStyle name="Normal 19 4 7 4 2" xfId="6817" xr:uid="{D43C92FA-122D-4E03-9C92-5644ADC8DB2F}"/>
    <cellStyle name="Normal 19 4 7 5" xfId="6818" xr:uid="{D8F3BD94-C894-46ED-87A3-ECAA6BE3F404}"/>
    <cellStyle name="Normal 19 4 8" xfId="6819" xr:uid="{BA21ADA0-2C08-4F87-A3F3-B03F1B667843}"/>
    <cellStyle name="Normal 19 4 8 2" xfId="6820" xr:uid="{C7FF7486-1E8E-4DC5-9B4D-0C51BCC1D607}"/>
    <cellStyle name="Normal 19 4 8 2 2" xfId="6821" xr:uid="{27B06778-B6DA-4725-A9D0-9284A35E37D9}"/>
    <cellStyle name="Normal 19 4 8 2 2 2" xfId="6822" xr:uid="{CDC09B0D-0513-4246-B1ED-429BB5F0AC61}"/>
    <cellStyle name="Normal 19 4 8 2 3" xfId="6823" xr:uid="{08B16060-8725-450C-AB50-57B3257CA32F}"/>
    <cellStyle name="Normal 19 4 8 2 3 2" xfId="6824" xr:uid="{E06B196A-791B-4306-B7ED-2A8668524798}"/>
    <cellStyle name="Normal 19 4 8 2 4" xfId="6825" xr:uid="{2BCD0BB7-2AA4-4CA9-8C85-33796AD6C461}"/>
    <cellStyle name="Normal 19 4 8 3" xfId="6826" xr:uid="{61EFFE0A-4FC1-4066-8A01-56AED9AE952C}"/>
    <cellStyle name="Normal 19 4 8 3 2" xfId="6827" xr:uid="{2A0FC48E-ACFB-4511-B0C8-DF3EBAB43267}"/>
    <cellStyle name="Normal 19 4 8 4" xfId="6828" xr:uid="{C0F55093-A86F-4018-AF73-64A9A755C442}"/>
    <cellStyle name="Normal 19 4 8 4 2" xfId="6829" xr:uid="{27A90E40-0D66-4149-8567-CACCD2155598}"/>
    <cellStyle name="Normal 19 4 8 5" xfId="6830" xr:uid="{70C8ECB2-53C3-4D0F-9EE3-0A965502FDDB}"/>
    <cellStyle name="Normal 19 4 9" xfId="6831" xr:uid="{8099D83E-39A3-4A51-B5BD-6E6CC75C7146}"/>
    <cellStyle name="Normal 19 4 9 2" xfId="6832" xr:uid="{2454C580-079A-4BA9-8867-7D5E1B8AAAD6}"/>
    <cellStyle name="Normal 19 4 9 2 2" xfId="6833" xr:uid="{5A1F7E43-C3B1-49AA-9229-88306E5DEA85}"/>
    <cellStyle name="Normal 19 4 9 2 2 2" xfId="6834" xr:uid="{8BBFA60A-4D8F-47F2-BA73-33F11E554AF4}"/>
    <cellStyle name="Normal 19 4 9 2 3" xfId="6835" xr:uid="{E5E38492-992D-4434-9BBD-936BFDCC6B58}"/>
    <cellStyle name="Normal 19 4 9 2 3 2" xfId="6836" xr:uid="{BE961A86-8CA6-4C6D-9C26-128A6706E902}"/>
    <cellStyle name="Normal 19 4 9 2 4" xfId="6837" xr:uid="{A1CC2172-C35D-4880-A26F-7082DD2834BA}"/>
    <cellStyle name="Normal 19 4 9 3" xfId="6838" xr:uid="{DBB21C33-1769-45C1-B79E-9C268A8627EF}"/>
    <cellStyle name="Normal 19 4 9 3 2" xfId="6839" xr:uid="{925E0F3E-7C8B-41CC-92E0-5D1E56EBACF7}"/>
    <cellStyle name="Normal 19 4 9 4" xfId="6840" xr:uid="{ECEFCFA5-4E2C-4374-80EC-78620BE6DC5C}"/>
    <cellStyle name="Normal 19 4 9 4 2" xfId="6841" xr:uid="{94961EEB-8FB3-40CE-BC35-8878772156D0}"/>
    <cellStyle name="Normal 19 4 9 5" xfId="6842" xr:uid="{2D20A2D4-E110-4674-929F-D74AC26A4BDA}"/>
    <cellStyle name="Normal 19 5" xfId="6843" xr:uid="{934EF536-0A13-49BA-9094-43A0E3440B3D}"/>
    <cellStyle name="Normal 19 5 10" xfId="6844" xr:uid="{AE90FE10-2675-4B25-88AF-61FFD82840BC}"/>
    <cellStyle name="Normal 19 5 10 2" xfId="6845" xr:uid="{F4B6BCE6-649A-4EB3-894E-F95304BB4FE7}"/>
    <cellStyle name="Normal 19 5 10 2 2" xfId="6846" xr:uid="{8E6A7840-7F13-435F-AC15-78A772D3FA2C}"/>
    <cellStyle name="Normal 19 5 10 2 2 2" xfId="6847" xr:uid="{A6BB9DCF-65A7-47AC-812F-A98C2FE92FA7}"/>
    <cellStyle name="Normal 19 5 10 2 3" xfId="6848" xr:uid="{266E9C0C-1856-4078-80B8-B27A1A317372}"/>
    <cellStyle name="Normal 19 5 10 2 3 2" xfId="6849" xr:uid="{E6A1980B-E470-471D-9045-E1F7900E9CF2}"/>
    <cellStyle name="Normal 19 5 10 2 4" xfId="6850" xr:uid="{31F4CBA1-9BEE-4D58-ABF4-F72097D9D5F5}"/>
    <cellStyle name="Normal 19 5 10 3" xfId="6851" xr:uid="{430926D6-12C8-4FD8-9526-73DA380934F8}"/>
    <cellStyle name="Normal 19 5 10 3 2" xfId="6852" xr:uid="{47EBEF56-DA69-4BE5-98BF-5950227A1317}"/>
    <cellStyle name="Normal 19 5 10 4" xfId="6853" xr:uid="{4D7B5460-CA40-48C6-8C93-C1A0F4334731}"/>
    <cellStyle name="Normal 19 5 10 4 2" xfId="6854" xr:uid="{5D7DFAA2-F6BB-4420-9B01-20974114231D}"/>
    <cellStyle name="Normal 19 5 10 5" xfId="6855" xr:uid="{BE4CB12A-2C23-458D-A73F-93085B3EEB9A}"/>
    <cellStyle name="Normal 19 5 11" xfId="6856" xr:uid="{F088BA75-8E40-4BFF-A483-60B2D5C33CF9}"/>
    <cellStyle name="Normal 19 5 11 2" xfId="6857" xr:uid="{4AE3DC12-BCF1-4DC1-9D85-ADC262280DAC}"/>
    <cellStyle name="Normal 19 5 11 2 2" xfId="6858" xr:uid="{E3E1522A-39BE-4B29-81EB-F6DE6CE41564}"/>
    <cellStyle name="Normal 19 5 11 3" xfId="6859" xr:uid="{A300DF45-828F-412C-94A6-0C57506563B5}"/>
    <cellStyle name="Normal 19 5 11 3 2" xfId="6860" xr:uid="{A74DBAEA-1217-40D3-AFE8-FE78A7E6E134}"/>
    <cellStyle name="Normal 19 5 11 4" xfId="6861" xr:uid="{5FB5138A-0F15-431E-88B1-4DA2DA3E26C2}"/>
    <cellStyle name="Normal 19 5 12" xfId="6862" xr:uid="{03D8D530-F3F4-4F7F-A6DD-8D10C5B31D5B}"/>
    <cellStyle name="Normal 19 5 12 2" xfId="6863" xr:uid="{31655F02-A878-4145-A3E8-3D22D43B7A13}"/>
    <cellStyle name="Normal 19 5 13" xfId="6864" xr:uid="{8FE09EA6-AFB6-4804-BEDC-7E5179D0A758}"/>
    <cellStyle name="Normal 19 5 13 2" xfId="6865" xr:uid="{3E67D679-9E76-449A-82AC-6752AD7D5360}"/>
    <cellStyle name="Normal 19 5 14" xfId="6866" xr:uid="{E9CA8704-F680-468C-963E-60DE6A003DD8}"/>
    <cellStyle name="Normal 19 5 2" xfId="6867" xr:uid="{FC404FAC-2817-4D6B-A271-91DEBDBBB9A6}"/>
    <cellStyle name="Normal 19 5 2 2" xfId="6868" xr:uid="{2D389DF1-1658-40B9-BD99-36A7B7CE1B90}"/>
    <cellStyle name="Normal 19 5 2 2 2" xfId="6869" xr:uid="{8BE66AC1-7324-4DB7-95A9-085F6C28A7EA}"/>
    <cellStyle name="Normal 19 5 2 2 2 2" xfId="6870" xr:uid="{93E6680C-1746-47E3-9C3E-B1719D827A88}"/>
    <cellStyle name="Normal 19 5 2 2 3" xfId="6871" xr:uid="{86A80501-EDA2-41D0-AAD9-E7E999B4CBFD}"/>
    <cellStyle name="Normal 19 5 2 2 3 2" xfId="6872" xr:uid="{44C221A4-FC2E-4526-9EBB-7A55EB049DE9}"/>
    <cellStyle name="Normal 19 5 2 2 4" xfId="6873" xr:uid="{5B9F5336-535F-4BEE-A5D0-568FC1F483A4}"/>
    <cellStyle name="Normal 19 5 2 3" xfId="6874" xr:uid="{FCAF9D4D-37F6-4094-9DFA-119B011E4CEF}"/>
    <cellStyle name="Normal 19 5 2 3 2" xfId="6875" xr:uid="{6D22DE7A-5150-4861-8313-B1CA08778E8B}"/>
    <cellStyle name="Normal 19 5 2 4" xfId="6876" xr:uid="{D28859B5-9345-4070-8EBB-529814DA187E}"/>
    <cellStyle name="Normal 19 5 2 4 2" xfId="6877" xr:uid="{73B86803-EE11-4DEB-A6B6-C7041B6BBBFF}"/>
    <cellStyle name="Normal 19 5 2 5" xfId="6878" xr:uid="{8F77A728-8B6A-4BF0-A670-E3BCA4FB7CC4}"/>
    <cellStyle name="Normal 19 5 3" xfId="6879" xr:uid="{EE7833C5-AFAA-4F7D-A34D-1394996FCA17}"/>
    <cellStyle name="Normal 19 5 3 2" xfId="6880" xr:uid="{A757D184-FCB4-44D8-9D64-AC01EFFFEFED}"/>
    <cellStyle name="Normal 19 5 3 2 2" xfId="6881" xr:uid="{845C10B0-334B-44EB-B060-659A6497AD5E}"/>
    <cellStyle name="Normal 19 5 3 2 2 2" xfId="6882" xr:uid="{0359C81D-8312-4EE9-8A8E-CCAAD5B6F0A3}"/>
    <cellStyle name="Normal 19 5 3 2 3" xfId="6883" xr:uid="{78BA5235-6242-4527-8744-00F249BEB371}"/>
    <cellStyle name="Normal 19 5 3 2 3 2" xfId="6884" xr:uid="{CF467C23-E66E-4BE3-972C-1725A412E54B}"/>
    <cellStyle name="Normal 19 5 3 2 4" xfId="6885" xr:uid="{CB42EF2F-EFF8-412A-A34A-9CBE69249A85}"/>
    <cellStyle name="Normal 19 5 3 3" xfId="6886" xr:uid="{56434DCE-9CAE-430E-8C00-843ADFE00FDD}"/>
    <cellStyle name="Normal 19 5 3 3 2" xfId="6887" xr:uid="{554A8229-CC8E-4AC8-9856-AE67E5FBBC28}"/>
    <cellStyle name="Normal 19 5 3 4" xfId="6888" xr:uid="{3982F2A8-61EB-4788-B4AB-3ADBAB809EC8}"/>
    <cellStyle name="Normal 19 5 3 4 2" xfId="6889" xr:uid="{EE590C51-1661-41D8-B725-211DA3EA54A3}"/>
    <cellStyle name="Normal 19 5 3 5" xfId="6890" xr:uid="{8792AA85-4B6E-4259-9C7E-229621FE2628}"/>
    <cellStyle name="Normal 19 5 4" xfId="6891" xr:uid="{65C19C6B-E458-4813-A69C-E56E1F87BBF8}"/>
    <cellStyle name="Normal 19 5 4 2" xfId="6892" xr:uid="{07DFB4DD-2FDD-4FE7-9280-BD1E9EA8A46F}"/>
    <cellStyle name="Normal 19 5 4 2 2" xfId="6893" xr:uid="{3D957041-D238-41DC-A94F-53BF71A9F7E8}"/>
    <cellStyle name="Normal 19 5 4 2 2 2" xfId="6894" xr:uid="{19110906-8D45-4E31-9261-85675E126A1F}"/>
    <cellStyle name="Normal 19 5 4 2 3" xfId="6895" xr:uid="{71AF90E0-3F1F-4C79-B136-006B1C8E1A6A}"/>
    <cellStyle name="Normal 19 5 4 2 3 2" xfId="6896" xr:uid="{DDA48049-1605-4C7A-B0F9-8179083FFB59}"/>
    <cellStyle name="Normal 19 5 4 2 4" xfId="6897" xr:uid="{E196B232-D3FB-4969-B077-3C2FB322E919}"/>
    <cellStyle name="Normal 19 5 4 3" xfId="6898" xr:uid="{91DE0CCA-65E8-4C4D-B3A5-DB68B57F038A}"/>
    <cellStyle name="Normal 19 5 4 3 2" xfId="6899" xr:uid="{0743F462-C673-4342-9C09-E1644F8A81AD}"/>
    <cellStyle name="Normal 19 5 4 4" xfId="6900" xr:uid="{DD04657A-A336-4181-872B-74F526CA2E89}"/>
    <cellStyle name="Normal 19 5 4 4 2" xfId="6901" xr:uid="{881F27D9-CC82-4E54-A9AA-4B6E6BAD3A31}"/>
    <cellStyle name="Normal 19 5 4 5" xfId="6902" xr:uid="{E9ADCE85-1565-48E5-9DD7-A9DDC4390072}"/>
    <cellStyle name="Normal 19 5 5" xfId="6903" xr:uid="{00EDC1A1-1F06-440D-8CAB-C72FF1999A6D}"/>
    <cellStyle name="Normal 19 5 5 2" xfId="6904" xr:uid="{06016EBD-B5D4-4DA8-9F31-93EDF380372B}"/>
    <cellStyle name="Normal 19 5 5 2 2" xfId="6905" xr:uid="{89960813-98C9-4C17-BCD8-54DECB9F2F38}"/>
    <cellStyle name="Normal 19 5 5 2 2 2" xfId="6906" xr:uid="{DE9B1C60-116E-47C8-9860-27733D7705B2}"/>
    <cellStyle name="Normal 19 5 5 2 3" xfId="6907" xr:uid="{B96F125F-2CFF-4891-A3CC-7791070B17D9}"/>
    <cellStyle name="Normal 19 5 5 2 3 2" xfId="6908" xr:uid="{C047B71C-4C70-4838-B6A6-CCCB6F9118CD}"/>
    <cellStyle name="Normal 19 5 5 2 4" xfId="6909" xr:uid="{471191D0-D2BE-4268-BF9F-589FC45806C0}"/>
    <cellStyle name="Normal 19 5 5 3" xfId="6910" xr:uid="{1B9E2E2B-A640-43CC-B721-E6FAD9331602}"/>
    <cellStyle name="Normal 19 5 5 3 2" xfId="6911" xr:uid="{D61C71E4-B42F-4CA4-BB00-52F16DFAB41B}"/>
    <cellStyle name="Normal 19 5 5 4" xfId="6912" xr:uid="{AC5A33AD-817D-4028-BE00-55955EF5E6AC}"/>
    <cellStyle name="Normal 19 5 5 4 2" xfId="6913" xr:uid="{37C00D9F-2183-4B01-A674-2A50DE4A6EFD}"/>
    <cellStyle name="Normal 19 5 5 5" xfId="6914" xr:uid="{9A606F3A-8EF0-4A7E-9317-CAD5B724C9EC}"/>
    <cellStyle name="Normal 19 5 6" xfId="6915" xr:uid="{6B51C116-253A-4DDB-BBC5-D932BB62D6CE}"/>
    <cellStyle name="Normal 19 5 6 2" xfId="6916" xr:uid="{7DC42E01-026D-42BE-B8F4-B8720DF9DFBA}"/>
    <cellStyle name="Normal 19 5 6 2 2" xfId="6917" xr:uid="{4C76B223-513C-4976-8299-9987AF8D499B}"/>
    <cellStyle name="Normal 19 5 6 2 2 2" xfId="6918" xr:uid="{3076F6E3-3F45-46BE-BA30-77C778AC182D}"/>
    <cellStyle name="Normal 19 5 6 2 3" xfId="6919" xr:uid="{02995036-C83E-4681-85D7-3169E3192F05}"/>
    <cellStyle name="Normal 19 5 6 2 3 2" xfId="6920" xr:uid="{C517E471-BC6A-414C-A890-F068C5B9AF43}"/>
    <cellStyle name="Normal 19 5 6 2 4" xfId="6921" xr:uid="{F8F680A1-377B-40BD-83B5-8D88ACD2CB2E}"/>
    <cellStyle name="Normal 19 5 6 3" xfId="6922" xr:uid="{3C1675E3-2509-4A23-8B50-43F135AE6CEE}"/>
    <cellStyle name="Normal 19 5 6 3 2" xfId="6923" xr:uid="{477C5E34-53EC-4A03-AF82-64532596B017}"/>
    <cellStyle name="Normal 19 5 6 4" xfId="6924" xr:uid="{227EF8E9-FFAF-4DD1-BB1C-3E29E1350719}"/>
    <cellStyle name="Normal 19 5 6 4 2" xfId="6925" xr:uid="{87771625-5959-4BF6-98C7-3CD193981AB9}"/>
    <cellStyle name="Normal 19 5 6 5" xfId="6926" xr:uid="{FACEAB65-F8F9-435B-B87B-1C3674D5CD8D}"/>
    <cellStyle name="Normal 19 5 7" xfId="6927" xr:uid="{7EC03479-835A-48C7-BF30-E7FD7D38354E}"/>
    <cellStyle name="Normal 19 5 7 2" xfId="6928" xr:uid="{D174F7EA-6C7B-49B9-A6F8-075D9D1EB991}"/>
    <cellStyle name="Normal 19 5 7 2 2" xfId="6929" xr:uid="{B710BC10-D090-4D96-ACA2-8ADFE93FF985}"/>
    <cellStyle name="Normal 19 5 7 2 2 2" xfId="6930" xr:uid="{ABD2F439-7494-4002-91E3-D0A62B7251B9}"/>
    <cellStyle name="Normal 19 5 7 2 3" xfId="6931" xr:uid="{56F54A1F-CCCE-451F-91D9-C5F4345F3A4E}"/>
    <cellStyle name="Normal 19 5 7 2 3 2" xfId="6932" xr:uid="{CE4DD572-D18D-4238-9B60-7275C7E2BB52}"/>
    <cellStyle name="Normal 19 5 7 2 4" xfId="6933" xr:uid="{0E8CF8E0-C743-4A0E-BD8E-38DBBF9DBC57}"/>
    <cellStyle name="Normal 19 5 7 3" xfId="6934" xr:uid="{A9995A62-52DC-48FB-9D8F-347DB13DC37E}"/>
    <cellStyle name="Normal 19 5 7 3 2" xfId="6935" xr:uid="{971D30C4-AB19-42AA-87C4-1EA77EBEF82F}"/>
    <cellStyle name="Normal 19 5 7 4" xfId="6936" xr:uid="{B38292D7-B3B7-4AE1-88CB-FE1A9C4DCBB4}"/>
    <cellStyle name="Normal 19 5 7 4 2" xfId="6937" xr:uid="{C78B2540-C86E-41FB-BA3C-7D77ACB4BD14}"/>
    <cellStyle name="Normal 19 5 7 5" xfId="6938" xr:uid="{2CDF264F-BC0D-43CA-A54F-83098AFEBEF1}"/>
    <cellStyle name="Normal 19 5 8" xfId="6939" xr:uid="{3D1A1939-B727-4361-9FE3-52245DD102BA}"/>
    <cellStyle name="Normal 19 5 8 2" xfId="6940" xr:uid="{8ABCDCC7-B7B8-45B0-A0BC-3AE99FE40933}"/>
    <cellStyle name="Normal 19 5 8 2 2" xfId="6941" xr:uid="{5F4CF93F-AB85-4FE5-AE66-01B6F028D299}"/>
    <cellStyle name="Normal 19 5 8 2 2 2" xfId="6942" xr:uid="{A14CDC5C-4059-4AE3-AC0D-7C725DDCC43A}"/>
    <cellStyle name="Normal 19 5 8 2 3" xfId="6943" xr:uid="{E7627362-9A82-4396-BAEC-E448D8137772}"/>
    <cellStyle name="Normal 19 5 8 2 3 2" xfId="6944" xr:uid="{14D297C6-9C59-4DE1-8772-DA0CD28E0552}"/>
    <cellStyle name="Normal 19 5 8 2 4" xfId="6945" xr:uid="{D9A16B99-E02F-4F40-8B12-DEC3A6A86CC4}"/>
    <cellStyle name="Normal 19 5 8 3" xfId="6946" xr:uid="{AF79DE64-64A3-4E92-9BBD-C031F3C4772D}"/>
    <cellStyle name="Normal 19 5 8 3 2" xfId="6947" xr:uid="{6488522D-1CD0-430E-B6C3-A465E991EEBC}"/>
    <cellStyle name="Normal 19 5 8 4" xfId="6948" xr:uid="{457E8BA9-4A31-4BE6-AB04-7369888F0FD3}"/>
    <cellStyle name="Normal 19 5 8 4 2" xfId="6949" xr:uid="{D3C2A841-D9A7-4D68-8CCD-02B8FE48921C}"/>
    <cellStyle name="Normal 19 5 8 5" xfId="6950" xr:uid="{5538457F-570D-4BFB-A611-F0F8DCBE5487}"/>
    <cellStyle name="Normal 19 5 9" xfId="6951" xr:uid="{1B90C24E-683D-4465-8111-0851D736C31B}"/>
    <cellStyle name="Normal 19 5 9 2" xfId="6952" xr:uid="{64E0318D-7686-44B1-A2BA-53A582116B8A}"/>
    <cellStyle name="Normal 19 5 9 2 2" xfId="6953" xr:uid="{295CCBEE-A4FB-4801-903C-5346989B42B5}"/>
    <cellStyle name="Normal 19 5 9 2 2 2" xfId="6954" xr:uid="{9460F4E3-0DB8-4168-9F2F-38C365396042}"/>
    <cellStyle name="Normal 19 5 9 2 3" xfId="6955" xr:uid="{B5A3514E-0A16-4928-8D4D-C5153FF97094}"/>
    <cellStyle name="Normal 19 5 9 2 3 2" xfId="6956" xr:uid="{88EAA30C-16A7-4945-A051-5847EE563AC2}"/>
    <cellStyle name="Normal 19 5 9 2 4" xfId="6957" xr:uid="{010D4BE2-4108-4617-A5A5-B3D1FEF22F2C}"/>
    <cellStyle name="Normal 19 5 9 3" xfId="6958" xr:uid="{11FA1D3C-1E66-403C-8533-195F36183989}"/>
    <cellStyle name="Normal 19 5 9 3 2" xfId="6959" xr:uid="{B91FB940-8213-43BB-970E-892B08185A0F}"/>
    <cellStyle name="Normal 19 5 9 4" xfId="6960" xr:uid="{401C37E3-C6DD-4B12-A1B0-F68E2016BAE6}"/>
    <cellStyle name="Normal 19 5 9 4 2" xfId="6961" xr:uid="{FC037B5E-B2EF-4C6E-8DC6-3F6C2ADD0534}"/>
    <cellStyle name="Normal 19 5 9 5" xfId="6962" xr:uid="{F2FF6E14-9C98-40B3-A2FF-C9F69FE2B18B}"/>
    <cellStyle name="Normal 19 6" xfId="6963" xr:uid="{DE2E1478-D37D-4CB4-A33F-ACBD07DA7A5B}"/>
    <cellStyle name="Normal 19 6 10" xfId="6964" xr:uid="{A5E8D505-B71A-4845-A88C-1B066DA6A9F9}"/>
    <cellStyle name="Normal 19 6 10 2" xfId="6965" xr:uid="{4D70362B-C4A3-49F5-8CD8-7AAD1EB9CD42}"/>
    <cellStyle name="Normal 19 6 10 2 2" xfId="6966" xr:uid="{7A20B005-16B6-45DF-9870-580E0D821063}"/>
    <cellStyle name="Normal 19 6 10 2 2 2" xfId="6967" xr:uid="{DE3F1733-40A5-4256-8BDE-C88C47BCBE02}"/>
    <cellStyle name="Normal 19 6 10 2 3" xfId="6968" xr:uid="{3A00C24D-C0C8-40EC-B797-C2BB18C65A42}"/>
    <cellStyle name="Normal 19 6 10 2 3 2" xfId="6969" xr:uid="{D664D487-E60F-44AB-9C37-217D3F81AC3F}"/>
    <cellStyle name="Normal 19 6 10 2 4" xfId="6970" xr:uid="{976AB1AD-FB6C-421A-AF7E-CC18BA2EAA5D}"/>
    <cellStyle name="Normal 19 6 10 3" xfId="6971" xr:uid="{A5B5BA2A-7DA2-43C6-A7F3-CBB36CD4EE5D}"/>
    <cellStyle name="Normal 19 6 10 3 2" xfId="6972" xr:uid="{967F2F65-9B71-43F5-8C98-AB693635B3C1}"/>
    <cellStyle name="Normal 19 6 10 4" xfId="6973" xr:uid="{8CA336AF-AD04-40A5-B072-B7CFFD7F80B5}"/>
    <cellStyle name="Normal 19 6 10 4 2" xfId="6974" xr:uid="{D556C2B1-C9AD-4BF2-A567-8DE4FADA3BEB}"/>
    <cellStyle name="Normal 19 6 10 5" xfId="6975" xr:uid="{9D07660E-3D4C-4658-BE25-FFD39492D0AD}"/>
    <cellStyle name="Normal 19 6 11" xfId="6976" xr:uid="{B65499D3-A46C-49E8-BF7D-29FC1F376E72}"/>
    <cellStyle name="Normal 19 6 11 2" xfId="6977" xr:uid="{2B8B219E-63F2-4628-9395-86FD3D006A51}"/>
    <cellStyle name="Normal 19 6 11 2 2" xfId="6978" xr:uid="{941C5C7C-8E2F-4E2F-A7C6-C66765CA4B5E}"/>
    <cellStyle name="Normal 19 6 11 3" xfId="6979" xr:uid="{BE1689CC-9370-46C8-8128-574B0E93E7A1}"/>
    <cellStyle name="Normal 19 6 11 3 2" xfId="6980" xr:uid="{357554D8-6912-4856-B1A3-01CD8CEAFD4C}"/>
    <cellStyle name="Normal 19 6 11 4" xfId="6981" xr:uid="{579AD5E4-F290-4EE0-87A5-E1FF59E4B751}"/>
    <cellStyle name="Normal 19 6 12" xfId="6982" xr:uid="{3D642C51-3C3F-4A05-AE5C-51D2CC08726D}"/>
    <cellStyle name="Normal 19 6 12 2" xfId="6983" xr:uid="{CF3A1924-CEFE-4326-86F0-50328B33CFB6}"/>
    <cellStyle name="Normal 19 6 13" xfId="6984" xr:uid="{A13F34EE-0027-4901-8011-29C6E31C46B8}"/>
    <cellStyle name="Normal 19 6 13 2" xfId="6985" xr:uid="{31600272-FBAB-481E-9E1A-D6B01BF8CB34}"/>
    <cellStyle name="Normal 19 6 14" xfId="6986" xr:uid="{683CBA93-1B74-4750-969D-D263109E33DC}"/>
    <cellStyle name="Normal 19 6 2" xfId="6987" xr:uid="{522D08D5-8013-4197-8736-946C84CC6FE7}"/>
    <cellStyle name="Normal 19 6 2 2" xfId="6988" xr:uid="{B572BE58-9629-4536-83E1-6E9E1F369FD2}"/>
    <cellStyle name="Normal 19 6 2 2 2" xfId="6989" xr:uid="{3F7C71D1-B693-4D04-A0E0-9D0EE184DA50}"/>
    <cellStyle name="Normal 19 6 2 2 2 2" xfId="6990" xr:uid="{1381D249-BB13-46A2-882B-E95CB3CA493D}"/>
    <cellStyle name="Normal 19 6 2 2 3" xfId="6991" xr:uid="{0AAE2186-3804-4CE0-A6E9-271FC08203BD}"/>
    <cellStyle name="Normal 19 6 2 2 3 2" xfId="6992" xr:uid="{E0B89F8E-3521-4181-ACCB-0A4E09BCC5F2}"/>
    <cellStyle name="Normal 19 6 2 2 4" xfId="6993" xr:uid="{E7D5D7E1-9A76-4574-8639-8481E5FEA410}"/>
    <cellStyle name="Normal 19 6 2 3" xfId="6994" xr:uid="{A7FDC493-4AD0-440C-A7FA-68237429CFA7}"/>
    <cellStyle name="Normal 19 6 2 3 2" xfId="6995" xr:uid="{0AB30590-2F4E-448D-8299-DC9E852E3054}"/>
    <cellStyle name="Normal 19 6 2 4" xfId="6996" xr:uid="{494CF30E-56A4-471F-AA35-E3E67F65D673}"/>
    <cellStyle name="Normal 19 6 2 4 2" xfId="6997" xr:uid="{338CB772-ACA1-42DE-A247-1841D86EE846}"/>
    <cellStyle name="Normal 19 6 2 5" xfId="6998" xr:uid="{924E2D2B-000C-4976-A366-3CEA03D4AD0A}"/>
    <cellStyle name="Normal 19 6 3" xfId="6999" xr:uid="{1C5C3283-3334-438B-B82D-A7EB58C207FC}"/>
    <cellStyle name="Normal 19 6 3 2" xfId="7000" xr:uid="{C2738733-C04E-42BB-BB9C-9C20AA9E7692}"/>
    <cellStyle name="Normal 19 6 3 2 2" xfId="7001" xr:uid="{4A6505CB-B6FD-4627-AD3B-59B5171F1EB9}"/>
    <cellStyle name="Normal 19 6 3 2 2 2" xfId="7002" xr:uid="{A2936561-1D7D-41E2-B757-C186EA5057DF}"/>
    <cellStyle name="Normal 19 6 3 2 3" xfId="7003" xr:uid="{57A0A646-EAC1-4BB8-8ED8-6745CD60C96F}"/>
    <cellStyle name="Normal 19 6 3 2 3 2" xfId="7004" xr:uid="{285CE160-10EF-49EB-90DB-FDE2961C4AB6}"/>
    <cellStyle name="Normal 19 6 3 2 4" xfId="7005" xr:uid="{8DC37368-29BB-4ED8-884A-D9B0EB64C4B5}"/>
    <cellStyle name="Normal 19 6 3 3" xfId="7006" xr:uid="{BBB8F3D0-FECB-4A5F-BC2F-E480D7975E9B}"/>
    <cellStyle name="Normal 19 6 3 3 2" xfId="7007" xr:uid="{FB3A2055-B948-4118-9922-0D9065FA8356}"/>
    <cellStyle name="Normal 19 6 3 4" xfId="7008" xr:uid="{5CDD4489-F683-4AF1-8CC6-A217B1D005BF}"/>
    <cellStyle name="Normal 19 6 3 4 2" xfId="7009" xr:uid="{97930B37-E9A4-46F6-9304-E7C8A5D39731}"/>
    <cellStyle name="Normal 19 6 3 5" xfId="7010" xr:uid="{E06E07F8-BFD8-4FBF-9A56-68BA16F29AAF}"/>
    <cellStyle name="Normal 19 6 4" xfId="7011" xr:uid="{94E90FFF-F908-49F8-94A7-3C733B20592E}"/>
    <cellStyle name="Normal 19 6 4 2" xfId="7012" xr:uid="{5434B678-C8E1-4F7D-870E-B32DE7DF1806}"/>
    <cellStyle name="Normal 19 6 4 2 2" xfId="7013" xr:uid="{39C0A8FB-AC1E-4AD2-B856-62D37BA6662B}"/>
    <cellStyle name="Normal 19 6 4 2 2 2" xfId="7014" xr:uid="{9E6CB457-A9E7-40D5-9694-FAC20AC3BF9A}"/>
    <cellStyle name="Normal 19 6 4 2 3" xfId="7015" xr:uid="{CD0DB6A1-645C-4826-92E3-CA63B4A4C546}"/>
    <cellStyle name="Normal 19 6 4 2 3 2" xfId="7016" xr:uid="{71DE3303-5C50-4C52-893E-8A983157FDAE}"/>
    <cellStyle name="Normal 19 6 4 2 4" xfId="7017" xr:uid="{8302031D-0AD2-40B3-BA26-00D03DFF1BEC}"/>
    <cellStyle name="Normal 19 6 4 3" xfId="7018" xr:uid="{26900297-A644-47B2-AFF5-F8987F47EFF2}"/>
    <cellStyle name="Normal 19 6 4 3 2" xfId="7019" xr:uid="{BEC1D6D1-697C-4A2A-9399-7CF7A42878F9}"/>
    <cellStyle name="Normal 19 6 4 4" xfId="7020" xr:uid="{861F85CC-6225-4270-AA0B-F0A6B702DC87}"/>
    <cellStyle name="Normal 19 6 4 4 2" xfId="7021" xr:uid="{57001DD0-6027-4C91-A285-271585E2B14A}"/>
    <cellStyle name="Normal 19 6 4 5" xfId="7022" xr:uid="{6C182C85-DB5D-4970-BC19-4C1546F9D2BD}"/>
    <cellStyle name="Normal 19 6 5" xfId="7023" xr:uid="{959FADF0-7EFD-452E-B6DC-5DE038337FFD}"/>
    <cellStyle name="Normal 19 6 5 2" xfId="7024" xr:uid="{7BEB0B82-0EAB-49D9-8749-313136049D8D}"/>
    <cellStyle name="Normal 19 6 5 2 2" xfId="7025" xr:uid="{B04763D3-E44B-4A41-A79E-543F7B2E3B8D}"/>
    <cellStyle name="Normal 19 6 5 2 2 2" xfId="7026" xr:uid="{534B2B6F-7B98-4D3E-8A0D-43265B5673D2}"/>
    <cellStyle name="Normal 19 6 5 2 3" xfId="7027" xr:uid="{81D317F4-A19A-4330-9EDE-A16EF85078FD}"/>
    <cellStyle name="Normal 19 6 5 2 3 2" xfId="7028" xr:uid="{3F58F406-8DC5-42B7-83F7-01BFC763BE18}"/>
    <cellStyle name="Normal 19 6 5 2 4" xfId="7029" xr:uid="{2AFBF2C8-89EA-446A-85AC-06814FBD1139}"/>
    <cellStyle name="Normal 19 6 5 3" xfId="7030" xr:uid="{26E7C3B4-BDC7-4B11-A90C-EF95B8187E41}"/>
    <cellStyle name="Normal 19 6 5 3 2" xfId="7031" xr:uid="{BA3C5995-0487-4031-9318-A74E11C55120}"/>
    <cellStyle name="Normal 19 6 5 4" xfId="7032" xr:uid="{85C8A975-0DA0-4E37-A129-E89B08AF4694}"/>
    <cellStyle name="Normal 19 6 5 4 2" xfId="7033" xr:uid="{AF366939-7BBC-4E66-A1DC-FC958FA879F4}"/>
    <cellStyle name="Normal 19 6 5 5" xfId="7034" xr:uid="{7CCA602F-BBB6-4C94-9872-7BE9FB53AADB}"/>
    <cellStyle name="Normal 19 6 6" xfId="7035" xr:uid="{3152C42A-70C8-432B-8FA8-49F73C637E05}"/>
    <cellStyle name="Normal 19 6 6 2" xfId="7036" xr:uid="{38A215DE-5ADB-48B9-AD4F-2D4BE341F22D}"/>
    <cellStyle name="Normal 19 6 6 2 2" xfId="7037" xr:uid="{57D8C836-6B90-4AEE-99C7-CF88BD3D863B}"/>
    <cellStyle name="Normal 19 6 6 2 2 2" xfId="7038" xr:uid="{B73C062F-E6B9-4CA9-B549-56281AE74FFA}"/>
    <cellStyle name="Normal 19 6 6 2 3" xfId="7039" xr:uid="{B7C19D09-E41B-46E5-8DE7-23872DFFE7A3}"/>
    <cellStyle name="Normal 19 6 6 2 3 2" xfId="7040" xr:uid="{0555403D-ACC5-4AF5-A15B-204D2191D302}"/>
    <cellStyle name="Normal 19 6 6 2 4" xfId="7041" xr:uid="{2D6B3B19-BD69-4F85-8F78-7B7C7E1E4BAA}"/>
    <cellStyle name="Normal 19 6 6 3" xfId="7042" xr:uid="{B9F5EE1C-C9A1-4AB8-8603-CA0BC2FEB4CC}"/>
    <cellStyle name="Normal 19 6 6 3 2" xfId="7043" xr:uid="{E85F0202-0139-4030-BDF3-60BB3A7C69C4}"/>
    <cellStyle name="Normal 19 6 6 4" xfId="7044" xr:uid="{88CA3BCE-C9CC-4B15-8E67-956380290CBC}"/>
    <cellStyle name="Normal 19 6 6 4 2" xfId="7045" xr:uid="{3F44A707-74B3-4005-975F-5ECFB502B390}"/>
    <cellStyle name="Normal 19 6 6 5" xfId="7046" xr:uid="{7F2B453E-E564-4A60-AFBE-3B6369DFB18D}"/>
    <cellStyle name="Normal 19 6 7" xfId="7047" xr:uid="{EF6D3AF5-3440-46BE-BE9D-9FEE21211A56}"/>
    <cellStyle name="Normal 19 6 7 2" xfId="7048" xr:uid="{EF86E3F6-5835-4C2E-8E38-DCCB43D4503C}"/>
    <cellStyle name="Normal 19 6 7 2 2" xfId="7049" xr:uid="{0EF200B8-DCBA-40B0-A120-CEFA431A6F51}"/>
    <cellStyle name="Normal 19 6 7 2 2 2" xfId="7050" xr:uid="{643E6F58-AB9C-4D15-A973-CA68509C1CD0}"/>
    <cellStyle name="Normal 19 6 7 2 3" xfId="7051" xr:uid="{2BC5DE3D-30F1-4BE9-B44E-456AD00CFCB4}"/>
    <cellStyle name="Normal 19 6 7 2 3 2" xfId="7052" xr:uid="{033966EC-8735-4608-867E-5B126644FA26}"/>
    <cellStyle name="Normal 19 6 7 2 4" xfId="7053" xr:uid="{32E2E83A-5204-4EB6-8371-6D669043C28B}"/>
    <cellStyle name="Normal 19 6 7 3" xfId="7054" xr:uid="{51019F91-EE96-46A5-9BA7-0310C2A368BA}"/>
    <cellStyle name="Normal 19 6 7 3 2" xfId="7055" xr:uid="{94389CDD-4BE4-4D0C-B0B0-C8827D0F9481}"/>
    <cellStyle name="Normal 19 6 7 4" xfId="7056" xr:uid="{F89B8B3A-EFE3-49DA-B6C0-95358EDCDCAC}"/>
    <cellStyle name="Normal 19 6 7 4 2" xfId="7057" xr:uid="{15BDE469-2345-45DF-847D-1921DF31904C}"/>
    <cellStyle name="Normal 19 6 7 5" xfId="7058" xr:uid="{4A60268E-B06E-4705-9B15-496BECF5826C}"/>
    <cellStyle name="Normal 19 6 8" xfId="7059" xr:uid="{F923D41A-9348-4F8B-B1AA-665F29C8E4B7}"/>
    <cellStyle name="Normal 19 6 8 2" xfId="7060" xr:uid="{B597EAA0-5C91-4A4A-85BF-7329A89EECFE}"/>
    <cellStyle name="Normal 19 6 8 2 2" xfId="7061" xr:uid="{C4E9CC4D-48CC-42E4-B2B5-041251D2E1A9}"/>
    <cellStyle name="Normal 19 6 8 2 2 2" xfId="7062" xr:uid="{BE4DAB64-C70D-47F8-B0AE-0F9C4D16492F}"/>
    <cellStyle name="Normal 19 6 8 2 3" xfId="7063" xr:uid="{F5034516-79B4-4C50-A0C3-5AFD03679117}"/>
    <cellStyle name="Normal 19 6 8 2 3 2" xfId="7064" xr:uid="{922C012E-0D33-42B2-8F4A-10E22EB9D1E4}"/>
    <cellStyle name="Normal 19 6 8 2 4" xfId="7065" xr:uid="{AC3265C3-802D-4318-AFC7-5E3094A94239}"/>
    <cellStyle name="Normal 19 6 8 3" xfId="7066" xr:uid="{A32F539B-B6CA-4632-9FEF-08937A367FFB}"/>
    <cellStyle name="Normal 19 6 8 3 2" xfId="7067" xr:uid="{3592A7C1-A8D2-4D93-8300-7BC7A3CC501A}"/>
    <cellStyle name="Normal 19 6 8 4" xfId="7068" xr:uid="{24996141-BD70-452D-8D9E-E47A670BDC75}"/>
    <cellStyle name="Normal 19 6 8 4 2" xfId="7069" xr:uid="{EB84CB03-FF92-444B-8B81-F6651E4B2807}"/>
    <cellStyle name="Normal 19 6 8 5" xfId="7070" xr:uid="{3F36A53E-636B-46BE-9F72-E3099D6256B6}"/>
    <cellStyle name="Normal 19 6 9" xfId="7071" xr:uid="{00CB5ADA-4D60-4404-9048-544AD7009773}"/>
    <cellStyle name="Normal 19 6 9 2" xfId="7072" xr:uid="{C71C1B43-9A77-4E7B-8764-698E427C6ED5}"/>
    <cellStyle name="Normal 19 6 9 2 2" xfId="7073" xr:uid="{03D079D2-EEDD-4CE4-9A30-27C99F1342C5}"/>
    <cellStyle name="Normal 19 6 9 2 2 2" xfId="7074" xr:uid="{229D6D32-B992-4645-A30E-A61154D21080}"/>
    <cellStyle name="Normal 19 6 9 2 3" xfId="7075" xr:uid="{0EA19015-DAA9-4505-A2E0-E0456164C56B}"/>
    <cellStyle name="Normal 19 6 9 2 3 2" xfId="7076" xr:uid="{8CF13B7B-78E9-457B-AA80-0FF7C3B69F17}"/>
    <cellStyle name="Normal 19 6 9 2 4" xfId="7077" xr:uid="{914DC0B2-5CC0-4082-888C-B36889CED820}"/>
    <cellStyle name="Normal 19 6 9 3" xfId="7078" xr:uid="{4465934F-D118-4079-AAFD-7B5F54D9EA71}"/>
    <cellStyle name="Normal 19 6 9 3 2" xfId="7079" xr:uid="{9EC64759-D1BB-4E36-B21F-ECFF7C123025}"/>
    <cellStyle name="Normal 19 6 9 4" xfId="7080" xr:uid="{8D1A3E96-E561-44BD-8F91-5A4801CEC3CA}"/>
    <cellStyle name="Normal 19 6 9 4 2" xfId="7081" xr:uid="{932CBB08-616F-41A5-A09F-1F0C5426CC09}"/>
    <cellStyle name="Normal 19 6 9 5" xfId="7082" xr:uid="{FE038036-4012-45F5-8FB9-EDCBB56C9008}"/>
    <cellStyle name="Normal 19 7" xfId="7083" xr:uid="{604D7B1E-8BC2-4AA6-BE86-CBCCF29483DC}"/>
    <cellStyle name="Normal 19 7 10" xfId="7084" xr:uid="{E56E0E2B-C86C-4936-BFCE-9A302EF7E1D6}"/>
    <cellStyle name="Normal 19 7 10 2" xfId="7085" xr:uid="{45E2D0C3-F4B7-4C7B-9054-80EA9A7B167B}"/>
    <cellStyle name="Normal 19 7 10 2 2" xfId="7086" xr:uid="{D06BA59F-0D23-4F04-B905-90CC54EAEC31}"/>
    <cellStyle name="Normal 19 7 10 2 2 2" xfId="7087" xr:uid="{41DC3FB9-6D53-4C2E-B13F-B100BC9C969C}"/>
    <cellStyle name="Normal 19 7 10 2 3" xfId="7088" xr:uid="{25BBDC1E-0BE3-4F99-8D50-4801585A9474}"/>
    <cellStyle name="Normal 19 7 10 2 3 2" xfId="7089" xr:uid="{9B271F45-FA1B-45F2-A4CC-20CA0C6E0B2E}"/>
    <cellStyle name="Normal 19 7 10 2 4" xfId="7090" xr:uid="{24830B63-90E7-4597-B1AF-78976EFAC8CF}"/>
    <cellStyle name="Normal 19 7 10 3" xfId="7091" xr:uid="{5F2595F6-8B37-4439-B676-6E08A42E853B}"/>
    <cellStyle name="Normal 19 7 10 3 2" xfId="7092" xr:uid="{5D9C9CF4-0ED1-4780-80D5-F7561E47E8FA}"/>
    <cellStyle name="Normal 19 7 10 4" xfId="7093" xr:uid="{F6283816-6417-4C3E-9801-C7AB1601A6CA}"/>
    <cellStyle name="Normal 19 7 10 4 2" xfId="7094" xr:uid="{8B8220ED-8241-48FE-A75B-FA0DE962B1C1}"/>
    <cellStyle name="Normal 19 7 10 5" xfId="7095" xr:uid="{283A737B-0E42-4460-9FB0-E3E6916B71E4}"/>
    <cellStyle name="Normal 19 7 11" xfId="7096" xr:uid="{D8A487A2-DC4F-4ABF-946A-42D5522003F9}"/>
    <cellStyle name="Normal 19 7 11 2" xfId="7097" xr:uid="{5207D189-1F53-49C8-B661-98094A4C0A01}"/>
    <cellStyle name="Normal 19 7 11 2 2" xfId="7098" xr:uid="{9F98173D-60FD-4189-84E4-90099E0BE7FE}"/>
    <cellStyle name="Normal 19 7 11 3" xfId="7099" xr:uid="{A31C67E8-8A49-423D-90F9-68B203E82D64}"/>
    <cellStyle name="Normal 19 7 11 3 2" xfId="7100" xr:uid="{61F12748-72DF-4776-86F6-6C3F8B541CC3}"/>
    <cellStyle name="Normal 19 7 11 4" xfId="7101" xr:uid="{9CA67123-B85A-49F3-9B6A-01F8BEDCE435}"/>
    <cellStyle name="Normal 19 7 12" xfId="7102" xr:uid="{F683E3EA-CE14-4D70-AA2F-7D1628563C47}"/>
    <cellStyle name="Normal 19 7 12 2" xfId="7103" xr:uid="{193EA2BA-C634-457E-A953-CE1D559052EF}"/>
    <cellStyle name="Normal 19 7 13" xfId="7104" xr:uid="{5B3F3B5F-137E-4617-BF74-DA9178348DCD}"/>
    <cellStyle name="Normal 19 7 13 2" xfId="7105" xr:uid="{8920CEA4-D91A-490B-BD35-91A8D3E24EE9}"/>
    <cellStyle name="Normal 19 7 14" xfId="7106" xr:uid="{13849C4A-3CF2-4132-A143-A573CDDF2694}"/>
    <cellStyle name="Normal 19 7 2" xfId="7107" xr:uid="{E0769B0D-B238-4673-80E0-98435E0A7FB7}"/>
    <cellStyle name="Normal 19 7 2 2" xfId="7108" xr:uid="{7E87B10A-FF3E-4106-8420-EAC72BC521B3}"/>
    <cellStyle name="Normal 19 7 2 2 2" xfId="7109" xr:uid="{90545297-12D2-4266-A67D-AE5F4ADA9777}"/>
    <cellStyle name="Normal 19 7 2 2 2 2" xfId="7110" xr:uid="{7015DB98-ADBF-4E96-8548-D7BE3DF16853}"/>
    <cellStyle name="Normal 19 7 2 2 3" xfId="7111" xr:uid="{2F1AA03F-82AE-4AE3-A95D-418370C6DDAA}"/>
    <cellStyle name="Normal 19 7 2 2 3 2" xfId="7112" xr:uid="{93FB5604-47EF-4200-BCA6-25764F2839FD}"/>
    <cellStyle name="Normal 19 7 2 2 4" xfId="7113" xr:uid="{4CA12FF3-C3CB-4635-B873-6CA3410756A7}"/>
    <cellStyle name="Normal 19 7 2 3" xfId="7114" xr:uid="{C84A6A05-322F-481A-985C-DD256003FB6E}"/>
    <cellStyle name="Normal 19 7 2 3 2" xfId="7115" xr:uid="{94F99C78-2725-44E7-AAC5-C7F4E38ECF39}"/>
    <cellStyle name="Normal 19 7 2 4" xfId="7116" xr:uid="{867D7675-49E5-407E-9924-96A58F9496DE}"/>
    <cellStyle name="Normal 19 7 2 4 2" xfId="7117" xr:uid="{47FBB068-CE52-4ADC-9C64-7773C0ADCEDC}"/>
    <cellStyle name="Normal 19 7 2 5" xfId="7118" xr:uid="{436EED42-B307-43FB-8B76-E9EAA3094279}"/>
    <cellStyle name="Normal 19 7 3" xfId="7119" xr:uid="{88D4C5A2-F5DF-4E82-97AD-DA3B7209463A}"/>
    <cellStyle name="Normal 19 7 3 2" xfId="7120" xr:uid="{0AD94FF2-9CC4-4AFC-B06D-846BF9B52F89}"/>
    <cellStyle name="Normal 19 7 3 2 2" xfId="7121" xr:uid="{50B1C256-5AD9-4F47-8A78-C2B21F8D318D}"/>
    <cellStyle name="Normal 19 7 3 2 2 2" xfId="7122" xr:uid="{890476F1-E3A0-4EB7-B832-50BFF863C2BB}"/>
    <cellStyle name="Normal 19 7 3 2 3" xfId="7123" xr:uid="{10C7607D-F859-4C40-8B3B-093C1F753B79}"/>
    <cellStyle name="Normal 19 7 3 2 3 2" xfId="7124" xr:uid="{F249FDF8-3F26-456F-BC47-91F46F6894C2}"/>
    <cellStyle name="Normal 19 7 3 2 4" xfId="7125" xr:uid="{7A755907-831D-42F6-9FCE-046E36AE2E06}"/>
    <cellStyle name="Normal 19 7 3 3" xfId="7126" xr:uid="{CA4F2532-2F60-43B9-8992-784606A310DF}"/>
    <cellStyle name="Normal 19 7 3 3 2" xfId="7127" xr:uid="{C20F5374-58CA-4A1C-BF50-BBF49CB8B373}"/>
    <cellStyle name="Normal 19 7 3 4" xfId="7128" xr:uid="{B10234BD-9EAD-48B0-969E-A4FAE07CF9E3}"/>
    <cellStyle name="Normal 19 7 3 4 2" xfId="7129" xr:uid="{2B049016-DD63-47A1-9FAF-FF087509B055}"/>
    <cellStyle name="Normal 19 7 3 5" xfId="7130" xr:uid="{AB445E73-689F-4701-9AFB-046D82809DE5}"/>
    <cellStyle name="Normal 19 7 4" xfId="7131" xr:uid="{F64FBDD7-450D-4AC4-9AA7-0AD7A91FE003}"/>
    <cellStyle name="Normal 19 7 4 2" xfId="7132" xr:uid="{674E92F0-D4D6-4F1C-B413-04CDE3C9C49A}"/>
    <cellStyle name="Normal 19 7 4 2 2" xfId="7133" xr:uid="{D3FBF123-38B0-45E0-BAB4-244E8F4C51A6}"/>
    <cellStyle name="Normal 19 7 4 2 2 2" xfId="7134" xr:uid="{D5814FB2-A283-4581-9C20-D878A10041B7}"/>
    <cellStyle name="Normal 19 7 4 2 3" xfId="7135" xr:uid="{F4F06BE6-B585-4310-96E3-DC61E9D12795}"/>
    <cellStyle name="Normal 19 7 4 2 3 2" xfId="7136" xr:uid="{2B934EF8-3BD6-4A21-B6E5-E219C2854F5D}"/>
    <cellStyle name="Normal 19 7 4 2 4" xfId="7137" xr:uid="{B3EBA045-D876-4EA2-99B7-6867F5D7604F}"/>
    <cellStyle name="Normal 19 7 4 3" xfId="7138" xr:uid="{A93B5FA7-8D14-435A-9895-2BE06286C57A}"/>
    <cellStyle name="Normal 19 7 4 3 2" xfId="7139" xr:uid="{7E62740E-5BCE-4CC6-8041-3BE7713FA1A0}"/>
    <cellStyle name="Normal 19 7 4 4" xfId="7140" xr:uid="{409B10AB-54EB-4518-A4CD-9026E72AF865}"/>
    <cellStyle name="Normal 19 7 4 4 2" xfId="7141" xr:uid="{5D3C2465-7592-45B4-A8C0-CE5C3309A324}"/>
    <cellStyle name="Normal 19 7 4 5" xfId="7142" xr:uid="{04A85DB2-CC93-433B-A860-B356F5AA9AC5}"/>
    <cellStyle name="Normal 19 7 5" xfId="7143" xr:uid="{7B12B36B-B694-411A-8C23-40EE7CF871E4}"/>
    <cellStyle name="Normal 19 7 5 2" xfId="7144" xr:uid="{AEA9F233-88B8-45D0-AB00-23FDD9986EA8}"/>
    <cellStyle name="Normal 19 7 5 2 2" xfId="7145" xr:uid="{DD222052-1DAD-404E-A8EF-A4F76D263DA1}"/>
    <cellStyle name="Normal 19 7 5 2 2 2" xfId="7146" xr:uid="{343400CA-0F30-4CA6-873C-9D35AAE8E6C9}"/>
    <cellStyle name="Normal 19 7 5 2 3" xfId="7147" xr:uid="{5D650F28-1B19-46F8-B8BD-E7A091C9218F}"/>
    <cellStyle name="Normal 19 7 5 2 3 2" xfId="7148" xr:uid="{421F2673-5CA0-47CB-910C-28778EE680A1}"/>
    <cellStyle name="Normal 19 7 5 2 4" xfId="7149" xr:uid="{39F176AA-5EAF-4230-BBD3-8B5181337F54}"/>
    <cellStyle name="Normal 19 7 5 3" xfId="7150" xr:uid="{E169ABD3-08F5-4750-A0AE-B93F6B7D8876}"/>
    <cellStyle name="Normal 19 7 5 3 2" xfId="7151" xr:uid="{27836372-BB10-4ABF-9315-119DECC2DF3C}"/>
    <cellStyle name="Normal 19 7 5 4" xfId="7152" xr:uid="{B6B77804-2115-4D2F-AA61-4286512657BA}"/>
    <cellStyle name="Normal 19 7 5 4 2" xfId="7153" xr:uid="{17D4D156-77C6-460D-9F4D-E0DD17C2C91D}"/>
    <cellStyle name="Normal 19 7 5 5" xfId="7154" xr:uid="{89624052-55F7-412F-8FA4-1F9CA44107C6}"/>
    <cellStyle name="Normal 19 7 6" xfId="7155" xr:uid="{3B0FA698-2E08-4D87-9959-2ADF33B00821}"/>
    <cellStyle name="Normal 19 7 6 2" xfId="7156" xr:uid="{890BAE9F-3629-4248-A5BB-8073CA6AEB57}"/>
    <cellStyle name="Normal 19 7 6 2 2" xfId="7157" xr:uid="{6530FA39-BD31-4A19-80BC-36FE09B8CEFC}"/>
    <cellStyle name="Normal 19 7 6 2 2 2" xfId="7158" xr:uid="{B517E8E2-F046-450A-A7C4-FE5FE859A063}"/>
    <cellStyle name="Normal 19 7 6 2 3" xfId="7159" xr:uid="{7DF65944-646B-480B-8C4B-C35ADF3704FF}"/>
    <cellStyle name="Normal 19 7 6 2 3 2" xfId="7160" xr:uid="{8A2698DE-122C-4796-AD0B-4D8B152155D2}"/>
    <cellStyle name="Normal 19 7 6 2 4" xfId="7161" xr:uid="{B07EFFEE-76F2-4A74-BFEF-A977CB389147}"/>
    <cellStyle name="Normal 19 7 6 3" xfId="7162" xr:uid="{B7BE4351-AFA6-43C6-8E8A-22EB5A6A94F6}"/>
    <cellStyle name="Normal 19 7 6 3 2" xfId="7163" xr:uid="{C3DEDA13-710C-470F-B18A-AF7A67D27E28}"/>
    <cellStyle name="Normal 19 7 6 4" xfId="7164" xr:uid="{08B20E6F-C092-4B40-A477-28CCAD710E43}"/>
    <cellStyle name="Normal 19 7 6 4 2" xfId="7165" xr:uid="{F1212AA7-55A9-4939-A48F-A442076D6BF5}"/>
    <cellStyle name="Normal 19 7 6 5" xfId="7166" xr:uid="{FBAB46B4-1517-424C-A171-BABF1934B851}"/>
    <cellStyle name="Normal 19 7 7" xfId="7167" xr:uid="{68DF281C-1223-4352-B990-B66545B1CD66}"/>
    <cellStyle name="Normal 19 7 7 2" xfId="7168" xr:uid="{970C46EF-BCBC-417D-ADD3-34503CCF4569}"/>
    <cellStyle name="Normal 19 7 7 2 2" xfId="7169" xr:uid="{51629300-771A-490C-AEDD-9D3AEE16671B}"/>
    <cellStyle name="Normal 19 7 7 2 2 2" xfId="7170" xr:uid="{99F29CB7-DADC-4DA9-B0F6-875C58705612}"/>
    <cellStyle name="Normal 19 7 7 2 3" xfId="7171" xr:uid="{8941E320-8FAA-46D7-8A5D-1EED4CB87D1B}"/>
    <cellStyle name="Normal 19 7 7 2 3 2" xfId="7172" xr:uid="{D9A93721-F876-4B6A-8F9F-C867459DE000}"/>
    <cellStyle name="Normal 19 7 7 2 4" xfId="7173" xr:uid="{BBBD1AF5-BF1F-44D5-B433-FB04626FEEFF}"/>
    <cellStyle name="Normal 19 7 7 3" xfId="7174" xr:uid="{423028B3-043C-401F-B738-771F2FB92275}"/>
    <cellStyle name="Normal 19 7 7 3 2" xfId="7175" xr:uid="{B1C5E614-15C1-489A-B505-784806ADDFBB}"/>
    <cellStyle name="Normal 19 7 7 4" xfId="7176" xr:uid="{09F21D59-52D4-455E-853B-82FFF38156EB}"/>
    <cellStyle name="Normal 19 7 7 4 2" xfId="7177" xr:uid="{6603DCED-F85C-4201-B1C7-F5BCEE8D9B87}"/>
    <cellStyle name="Normal 19 7 7 5" xfId="7178" xr:uid="{F4F752D3-D75B-458B-B3CE-C83157CEEE19}"/>
    <cellStyle name="Normal 19 7 8" xfId="7179" xr:uid="{E738706E-5DE1-4006-9E84-778CB9717747}"/>
    <cellStyle name="Normal 19 7 8 2" xfId="7180" xr:uid="{77593C80-CE58-4F6D-A374-876F2E56EFD3}"/>
    <cellStyle name="Normal 19 7 8 2 2" xfId="7181" xr:uid="{FE81D820-ECC8-45B1-822F-FA131541A749}"/>
    <cellStyle name="Normal 19 7 8 2 2 2" xfId="7182" xr:uid="{5627DDE5-5093-4EBA-8018-BC9A9B4918E8}"/>
    <cellStyle name="Normal 19 7 8 2 3" xfId="7183" xr:uid="{1A4EDB5D-8594-466F-9BFB-647455994FD1}"/>
    <cellStyle name="Normal 19 7 8 2 3 2" xfId="7184" xr:uid="{6DF59C7D-B5D9-4C5A-8703-8B2B3E62A75C}"/>
    <cellStyle name="Normal 19 7 8 2 4" xfId="7185" xr:uid="{A66F9407-6FFC-4F5B-A3A2-38315B5031B5}"/>
    <cellStyle name="Normal 19 7 8 3" xfId="7186" xr:uid="{FDCC695F-0AE7-42B6-9459-6CB2E396BA77}"/>
    <cellStyle name="Normal 19 7 8 3 2" xfId="7187" xr:uid="{7D05E9EA-B86C-4C76-B1B8-CB356F154B8F}"/>
    <cellStyle name="Normal 19 7 8 4" xfId="7188" xr:uid="{73572078-511B-4F12-8BDD-BB43445BCD0E}"/>
    <cellStyle name="Normal 19 7 8 4 2" xfId="7189" xr:uid="{A2A16C0B-BD06-40DA-9B02-C4B85741E142}"/>
    <cellStyle name="Normal 19 7 8 5" xfId="7190" xr:uid="{A4A4F13C-CDFA-4D52-8C11-5D38A662C68B}"/>
    <cellStyle name="Normal 19 7 9" xfId="7191" xr:uid="{3FCF4A32-87D8-44FF-B2A7-944CF20260B6}"/>
    <cellStyle name="Normal 19 7 9 2" xfId="7192" xr:uid="{AA7525AB-A9A8-43C4-8F5A-898E2CB1DD34}"/>
    <cellStyle name="Normal 19 7 9 2 2" xfId="7193" xr:uid="{682A837E-BCF6-48F8-9667-242414EA9C87}"/>
    <cellStyle name="Normal 19 7 9 2 2 2" xfId="7194" xr:uid="{97C08F4A-5C5F-4F95-B8A3-0D8540E33D32}"/>
    <cellStyle name="Normal 19 7 9 2 3" xfId="7195" xr:uid="{5573D113-0F50-4ACE-8222-27D307BE459F}"/>
    <cellStyle name="Normal 19 7 9 2 3 2" xfId="7196" xr:uid="{D510CA0C-E440-4826-89FD-7E550B35CCB3}"/>
    <cellStyle name="Normal 19 7 9 2 4" xfId="7197" xr:uid="{E03B804C-BB70-4B48-BE51-169324ADD3A1}"/>
    <cellStyle name="Normal 19 7 9 3" xfId="7198" xr:uid="{84A4A955-5E9A-4006-AE13-2393E61765B8}"/>
    <cellStyle name="Normal 19 7 9 3 2" xfId="7199" xr:uid="{F84AD0B9-1182-49C8-AACE-0AA3215839F0}"/>
    <cellStyle name="Normal 19 7 9 4" xfId="7200" xr:uid="{2BBB19C4-E64E-4FD8-A0FF-97B40674A8E9}"/>
    <cellStyle name="Normal 19 7 9 4 2" xfId="7201" xr:uid="{08414CA6-910A-481C-A094-721D8B932EF2}"/>
    <cellStyle name="Normal 19 7 9 5" xfId="7202" xr:uid="{A9BD08A6-057C-408E-BA8E-D73CE3BDFBD9}"/>
    <cellStyle name="Normal 19 8" xfId="7203" xr:uid="{E803F025-8928-4478-9D6D-DE4501C0F995}"/>
    <cellStyle name="Normal 19 8 2" xfId="7204" xr:uid="{78C22268-9DCC-44A5-90FF-D59CF09F6B49}"/>
    <cellStyle name="Normal 19 8 2 2" xfId="7205" xr:uid="{48A6474D-3C8A-4FD7-9461-81CF8141884B}"/>
    <cellStyle name="Normal 19 8 2 2 2" xfId="7206" xr:uid="{9DB7E6C8-2BB8-4197-AC58-9444B36DA7DD}"/>
    <cellStyle name="Normal 19 8 2 3" xfId="7207" xr:uid="{699B31B0-B50E-4E17-9430-9B69E4312040}"/>
    <cellStyle name="Normal 19 8 2 3 2" xfId="7208" xr:uid="{9B62D054-2CF2-4E27-A8C7-488BD7D0EDBA}"/>
    <cellStyle name="Normal 19 8 2 4" xfId="7209" xr:uid="{5A5880EE-4496-43BE-9B8F-FE8AA8545013}"/>
    <cellStyle name="Normal 19 8 3" xfId="7210" xr:uid="{951D771A-D9F3-4485-9E7B-34A728F2D05B}"/>
    <cellStyle name="Normal 19 8 3 2" xfId="7211" xr:uid="{32F58F65-D0AE-4373-A404-32725D69E9D1}"/>
    <cellStyle name="Normal 19 8 4" xfId="7212" xr:uid="{205595FE-8E91-4FE5-A0AC-78E2FCE38855}"/>
    <cellStyle name="Normal 19 8 4 2" xfId="7213" xr:uid="{5007F3B6-FDE3-4F0D-B440-6EDEA936FA6F}"/>
    <cellStyle name="Normal 19 8 5" xfId="7214" xr:uid="{874EDB9D-1B3E-4881-AA54-B462F02DC3D3}"/>
    <cellStyle name="Normal 19 9" xfId="7215" xr:uid="{29F428C0-AD99-450E-ADF6-81F687C725E0}"/>
    <cellStyle name="Normal 19 9 2" xfId="7216" xr:uid="{C41BEF8F-1656-432E-87FC-6A0E6D1D51D7}"/>
    <cellStyle name="Normal 19 9 2 2" xfId="7217" xr:uid="{8D116C5B-46C9-4BE6-ABC8-9A483462F575}"/>
    <cellStyle name="Normal 19 9 2 2 2" xfId="7218" xr:uid="{65E4D32A-2505-4CF1-B6C9-25EE9D51E0EB}"/>
    <cellStyle name="Normal 19 9 2 3" xfId="7219" xr:uid="{5891A331-20A6-42D0-AFBE-1AC9229D9DF6}"/>
    <cellStyle name="Normal 19 9 2 3 2" xfId="7220" xr:uid="{55068313-272F-4C46-8279-3106B47C2671}"/>
    <cellStyle name="Normal 19 9 2 4" xfId="7221" xr:uid="{C63AE13E-A650-40B7-8C51-17BFB4C625E9}"/>
    <cellStyle name="Normal 19 9 3" xfId="7222" xr:uid="{081ADEE7-1F44-4111-A536-16C4493CA532}"/>
    <cellStyle name="Normal 19 9 3 2" xfId="7223" xr:uid="{BF62587D-472E-4F8C-8F4A-46A69B5F729E}"/>
    <cellStyle name="Normal 19 9 4" xfId="7224" xr:uid="{45E0B76E-0DD8-4A73-A80C-EAC10430FC8C}"/>
    <cellStyle name="Normal 19 9 4 2" xfId="7225" xr:uid="{3333E2EF-1A08-4D64-B4C1-2351D3442C45}"/>
    <cellStyle name="Normal 19 9 5" xfId="7226" xr:uid="{A39294AF-466F-42AB-BFB0-DD7240B5AFA1}"/>
    <cellStyle name="Normal 190" xfId="7227" xr:uid="{8CFDE8A8-1CC6-4AC2-9670-01B7EB04C4F8}"/>
    <cellStyle name="Normal 190 2" xfId="7228" xr:uid="{92545237-66E1-42BD-8525-CB98A2715D5C}"/>
    <cellStyle name="Normal 190 2 2" xfId="7229" xr:uid="{96B41C4A-FE0F-4874-8758-1BE71F48BB4D}"/>
    <cellStyle name="Normal 190 2 2 2" xfId="7230" xr:uid="{73E5CF72-A58B-413B-A0B6-3E8DFF352C52}"/>
    <cellStyle name="Normal 190 2 2 2 2" xfId="7231" xr:uid="{C383954D-7103-46B1-8C59-DB7AB4B0FADD}"/>
    <cellStyle name="Normal 190 2 2 2 2 2" xfId="7232" xr:uid="{612F659F-CCC4-44B3-8ED8-94A5F885B8D3}"/>
    <cellStyle name="Normal 190 2 2 2 3" xfId="7233" xr:uid="{F24EE59C-3ECA-4F46-B487-48DAEA6EA56F}"/>
    <cellStyle name="Normal 190 2 2 3" xfId="7234" xr:uid="{2809A794-3A6F-4E67-87FA-DF030E1E828B}"/>
    <cellStyle name="Normal 190 2 2 3 2" xfId="7235" xr:uid="{B6C9BBF4-3A3D-41A7-B4E2-F988AEA87D05}"/>
    <cellStyle name="Normal 190 2 2 4" xfId="7236" xr:uid="{604284D9-D9E9-4B0C-B33C-E30507F83FB2}"/>
    <cellStyle name="Normal 190 2 2 4 2" xfId="7237" xr:uid="{981E2C8A-C92F-4770-8D2F-AFFB6F8B2715}"/>
    <cellStyle name="Normal 190 2 2 5" xfId="7238" xr:uid="{8F53DCEB-A43F-4F07-BB92-1EF285C2AB20}"/>
    <cellStyle name="Normal 190 2 3" xfId="7239" xr:uid="{C9069F77-9ACD-4548-A2FA-F9D9EEDED6AB}"/>
    <cellStyle name="Normal 190 2 3 2" xfId="7240" xr:uid="{0EA2E1B9-7743-4CBD-906D-5074973F055E}"/>
    <cellStyle name="Normal 190 2 3 2 2" xfId="7241" xr:uid="{F95243A9-F596-4A83-8AD2-437296945693}"/>
    <cellStyle name="Normal 190 2 3 3" xfId="7242" xr:uid="{9D91B7AA-746C-41C1-AA87-DCAE5E25330D}"/>
    <cellStyle name="Normal 190 2 4" xfId="7243" xr:uid="{A81A72D0-D6EF-4B3E-97FB-453C46422825}"/>
    <cellStyle name="Normal 190 2 4 2" xfId="7244" xr:uid="{53C1A00D-E64F-4D9E-B13A-BC17E8036EEC}"/>
    <cellStyle name="Normal 190 2 5" xfId="7245" xr:uid="{E2EA2FA9-9D6B-49F9-8CED-367D59DE5113}"/>
    <cellStyle name="Normal 190 2 5 2" xfId="7246" xr:uid="{AE9F926C-E003-4147-A748-A0C13F333D0F}"/>
    <cellStyle name="Normal 190 2 6" xfId="7247" xr:uid="{BE373A67-9C3E-4722-813D-219BFFA0BF41}"/>
    <cellStyle name="Normal 190 3" xfId="7248" xr:uid="{E6DD3BBE-60EE-4FFB-8306-1D52EFFA38CA}"/>
    <cellStyle name="Normal 190 3 2" xfId="7249" xr:uid="{3584CF37-46B8-4B60-842E-A12F75E1CDF1}"/>
    <cellStyle name="Normal 190 3 2 2" xfId="7250" xr:uid="{74495DB8-6BC9-46B2-8739-71527E8AF680}"/>
    <cellStyle name="Normal 190 3 2 2 2" xfId="7251" xr:uid="{37B5836A-A040-4D3E-9767-199F133AA7CD}"/>
    <cellStyle name="Normal 190 3 2 3" xfId="7252" xr:uid="{FED34A6E-A0AB-44D9-8E2D-306E4F6F7179}"/>
    <cellStyle name="Normal 190 3 3" xfId="7253" xr:uid="{0F71DACE-B837-4EB4-8FDA-A4571ED83D89}"/>
    <cellStyle name="Normal 190 3 3 2" xfId="7254" xr:uid="{4121534D-4FDF-4EE9-A106-682D233ABC25}"/>
    <cellStyle name="Normal 190 3 4" xfId="7255" xr:uid="{8002EDB7-E8D7-4120-BD55-102123721A70}"/>
    <cellStyle name="Normal 190 3 4 2" xfId="7256" xr:uid="{459A61D8-0984-4925-9645-0D7132E65E7B}"/>
    <cellStyle name="Normal 190 3 5" xfId="7257" xr:uid="{1B122EB0-A0B6-4576-994A-04B56F6AE8B1}"/>
    <cellStyle name="Normal 190 4" xfId="7258" xr:uid="{0F2F30D4-ABAB-4D98-A9E2-E55338720E56}"/>
    <cellStyle name="Normal 190 4 2" xfId="7259" xr:uid="{82C3B7BF-D63D-4001-A59F-CAAC5D637B20}"/>
    <cellStyle name="Normal 190 4 2 2" xfId="7260" xr:uid="{2248685F-BBD3-4BE1-B164-AE03A13D6509}"/>
    <cellStyle name="Normal 190 4 3" xfId="7261" xr:uid="{051346A6-F645-4DDE-9140-F470CACE8DA6}"/>
    <cellStyle name="Normal 190 5" xfId="7262" xr:uid="{55515E6A-5DC5-456F-8E77-963447543EEA}"/>
    <cellStyle name="Normal 190 5 2" xfId="7263" xr:uid="{5500144C-5334-499C-92A8-BFB6602D41A9}"/>
    <cellStyle name="Normal 190 6" xfId="7264" xr:uid="{FCB441F5-86A4-42F1-96DF-8A3D3E178367}"/>
    <cellStyle name="Normal 190 6 2" xfId="7265" xr:uid="{153B576A-7E9D-4E03-855B-C41A1C09FF7A}"/>
    <cellStyle name="Normal 190 7" xfId="7266" xr:uid="{99A472CA-6699-4E5C-9932-43DC9FE3E7DA}"/>
    <cellStyle name="Normal 190_Forecast" xfId="7267" xr:uid="{6D552987-2E37-4D4F-9605-2DBAF89409AB}"/>
    <cellStyle name="Normal 191" xfId="7268" xr:uid="{4F5484CF-3BAB-4BD0-A391-4C901C28756A}"/>
    <cellStyle name="Normal 191 2" xfId="7269" xr:uid="{305014A2-8C81-4953-BE14-06CD13687602}"/>
    <cellStyle name="Normal 191 2 2" xfId="7270" xr:uid="{809D954E-90DA-4B3F-8D93-7B0F84169A19}"/>
    <cellStyle name="Normal 191 2 2 2" xfId="7271" xr:uid="{50A079F7-1086-4065-BE51-A84E91850048}"/>
    <cellStyle name="Normal 191 2 2 2 2" xfId="7272" xr:uid="{42C1F74E-75BA-4820-996D-E3730E70CE55}"/>
    <cellStyle name="Normal 191 2 2 2 2 2" xfId="7273" xr:uid="{B11D2A5D-01A7-478A-BF15-D9D892E9DBB0}"/>
    <cellStyle name="Normal 191 2 2 2 3" xfId="7274" xr:uid="{DE6043FF-45B3-4916-84CD-C8CA7BB5703B}"/>
    <cellStyle name="Normal 191 2 2 3" xfId="7275" xr:uid="{38B645F9-AEEC-4B29-B736-BB09FF53C848}"/>
    <cellStyle name="Normal 191 2 2 3 2" xfId="7276" xr:uid="{EAAA684C-38CC-4C70-9C33-22D1017C9334}"/>
    <cellStyle name="Normal 191 2 2 4" xfId="7277" xr:uid="{6B58BF48-9BF4-4C5E-901F-D3F4CD2D8B25}"/>
    <cellStyle name="Normal 191 2 2 4 2" xfId="7278" xr:uid="{432E68B3-969B-4416-9A13-482A6BE89AB9}"/>
    <cellStyle name="Normal 191 2 2 5" xfId="7279" xr:uid="{41B93BF5-858D-41C5-AD1E-058AD243F3AD}"/>
    <cellStyle name="Normal 191 2 3" xfId="7280" xr:uid="{11C92EBE-6BE6-4BD4-A433-CFABCDF80FAE}"/>
    <cellStyle name="Normal 191 2 3 2" xfId="7281" xr:uid="{ACA49B7D-BF07-4B08-8C46-132DAE16C8BE}"/>
    <cellStyle name="Normal 191 2 3 2 2" xfId="7282" xr:uid="{799FB839-9BF3-4E37-83B8-52D7679AF418}"/>
    <cellStyle name="Normal 191 2 3 3" xfId="7283" xr:uid="{3EB52A9B-91E3-4334-A4AE-CC96CB817176}"/>
    <cellStyle name="Normal 191 2 4" xfId="7284" xr:uid="{27B7180F-6DA0-49DB-89E0-F9015D81D762}"/>
    <cellStyle name="Normal 191 2 4 2" xfId="7285" xr:uid="{ECA86F7A-1CE8-4CDD-9A9F-B3DE311146D6}"/>
    <cellStyle name="Normal 191 2 5" xfId="7286" xr:uid="{BC4430E0-DF18-4A8F-B98F-169AF05D1C20}"/>
    <cellStyle name="Normal 191 2 5 2" xfId="7287" xr:uid="{532AF303-6495-4D88-93FC-675C96BFECFD}"/>
    <cellStyle name="Normal 191 2 6" xfId="7288" xr:uid="{2E2F51E0-2CAF-44AB-B9E3-49709C969934}"/>
    <cellStyle name="Normal 191 3" xfId="7289" xr:uid="{9E2ED167-6CB8-41D4-AA73-BA3DDB115897}"/>
    <cellStyle name="Normal 191 3 2" xfId="7290" xr:uid="{8695F488-C11D-4825-BD8E-84B005A8468E}"/>
    <cellStyle name="Normal 191 3 2 2" xfId="7291" xr:uid="{848B632C-CC21-4768-9A5C-75218D4F2EB6}"/>
    <cellStyle name="Normal 191 3 2 2 2" xfId="7292" xr:uid="{8631977F-597E-493D-8F78-3D0FD77B535D}"/>
    <cellStyle name="Normal 191 3 2 3" xfId="7293" xr:uid="{42876DD5-B79D-40C4-8FEA-CE770FA34241}"/>
    <cellStyle name="Normal 191 3 3" xfId="7294" xr:uid="{5A2C051A-5956-4843-95EA-5B0786611162}"/>
    <cellStyle name="Normal 191 3 3 2" xfId="7295" xr:uid="{ED1458D4-7DA4-44A2-86E5-1911A5D00693}"/>
    <cellStyle name="Normal 191 3 4" xfId="7296" xr:uid="{BB76ED82-476F-4B6D-BD5E-6E511700D417}"/>
    <cellStyle name="Normal 191 3 4 2" xfId="7297" xr:uid="{F2F9F304-C84F-4712-8754-6C4C0B62360D}"/>
    <cellStyle name="Normal 191 3 5" xfId="7298" xr:uid="{9FB8CC54-BD18-477F-9F8D-A91DF19F4B0C}"/>
    <cellStyle name="Normal 191 4" xfId="7299" xr:uid="{EED8FC50-4E31-49CB-801A-3F4188CEABC1}"/>
    <cellStyle name="Normal 191 4 2" xfId="7300" xr:uid="{62CF5476-F9B5-49E9-AE71-696BE468962B}"/>
    <cellStyle name="Normal 191 4 2 2" xfId="7301" xr:uid="{7AEC6371-81C7-4DD9-BE1D-FE3AC5BB5DA3}"/>
    <cellStyle name="Normal 191 4 3" xfId="7302" xr:uid="{05D4144B-DB49-43F3-93C2-24A4FB39D7C8}"/>
    <cellStyle name="Normal 191 5" xfId="7303" xr:uid="{7334B0C4-FDD7-40AC-BB35-0493E8DAFCBD}"/>
    <cellStyle name="Normal 191 5 2" xfId="7304" xr:uid="{548505CB-F780-43FA-BAE6-80EFEFAC82AD}"/>
    <cellStyle name="Normal 191 6" xfId="7305" xr:uid="{869E39DD-31CD-4E84-824E-3D4E69EDAD45}"/>
    <cellStyle name="Normal 191 6 2" xfId="7306" xr:uid="{5B35B277-D24B-4748-8ECE-FC69D3AF40DC}"/>
    <cellStyle name="Normal 191 7" xfId="7307" xr:uid="{D0387894-BBC1-4D52-8DB1-F078455EDDE6}"/>
    <cellStyle name="Normal 192" xfId="7308" xr:uid="{22A43214-40B1-4F16-8491-4CEEAC0411E5}"/>
    <cellStyle name="Normal 192 2" xfId="7309" xr:uid="{3CB20AEA-8CF5-4284-8F2D-57BF35A79FF1}"/>
    <cellStyle name="Normal 192 2 2" xfId="7310" xr:uid="{6D0C5AEA-87FE-4949-86F8-1EC0562B823F}"/>
    <cellStyle name="Normal 192 2 2 2" xfId="7311" xr:uid="{5C9FA3D3-4BB9-4CE8-991A-C8D11A6052AF}"/>
    <cellStyle name="Normal 192 2 2 2 2" xfId="7312" xr:uid="{5F053006-1142-4B9C-8B19-14F6B1020241}"/>
    <cellStyle name="Normal 192 2 2 2 2 2" xfId="7313" xr:uid="{7EB3BCEA-089F-4C50-82DD-F7D746F0A72A}"/>
    <cellStyle name="Normal 192 2 2 2 3" xfId="7314" xr:uid="{87344B0C-704B-4A05-8EB9-B9F98097BA73}"/>
    <cellStyle name="Normal 192 2 2 3" xfId="7315" xr:uid="{3F09268F-847F-4752-9D7D-2E231EA5DB3E}"/>
    <cellStyle name="Normal 192 2 2 3 2" xfId="7316" xr:uid="{187E2CB5-D592-4ACC-858C-EF2BB7FD509E}"/>
    <cellStyle name="Normal 192 2 2 4" xfId="7317" xr:uid="{E5388E4C-8DF1-46E6-8B90-0E38F1E6B15E}"/>
    <cellStyle name="Normal 192 2 2 4 2" xfId="7318" xr:uid="{23331B0B-DB27-4D2A-AAFD-82AE49616A85}"/>
    <cellStyle name="Normal 192 2 2 5" xfId="7319" xr:uid="{AD16D716-FA8E-433B-A6F2-FA0A911AF6F6}"/>
    <cellStyle name="Normal 192 2 3" xfId="7320" xr:uid="{28D5F9F4-17C4-43D8-85BC-E228059238D9}"/>
    <cellStyle name="Normal 192 2 3 2" xfId="7321" xr:uid="{F07C22CA-5767-4CF7-936D-E7529C0E6E8D}"/>
    <cellStyle name="Normal 192 2 3 2 2" xfId="7322" xr:uid="{8B607027-0EEB-4E07-9A9A-3D5A3F73ABD3}"/>
    <cellStyle name="Normal 192 2 3 3" xfId="7323" xr:uid="{9AE61B5B-819C-422A-834D-293C2F394F7D}"/>
    <cellStyle name="Normal 192 2 4" xfId="7324" xr:uid="{F6DB53D0-64E6-4F0D-BEF9-3800E7B7708A}"/>
    <cellStyle name="Normal 192 2 4 2" xfId="7325" xr:uid="{4F7739A8-B958-4072-B511-389999F6151B}"/>
    <cellStyle name="Normal 192 2 5" xfId="7326" xr:uid="{FB3F886A-E573-4947-ABFE-0B680D0188F6}"/>
    <cellStyle name="Normal 192 2 5 2" xfId="7327" xr:uid="{6809CF98-3C3C-46D7-AF8A-717E4E7CD41C}"/>
    <cellStyle name="Normal 192 2 6" xfId="7328" xr:uid="{DF2DB357-2BC6-4082-A6BF-9F6AEBEF390A}"/>
    <cellStyle name="Normal 192 3" xfId="7329" xr:uid="{13B81958-DA07-4327-8248-E78FF07A8D4E}"/>
    <cellStyle name="Normal 192 3 2" xfId="7330" xr:uid="{66FFAE91-11F9-4173-BBD0-E8C32AF026C8}"/>
    <cellStyle name="Normal 192 3 2 2" xfId="7331" xr:uid="{C62A5FCE-2292-4A77-BD38-8F8C3A289913}"/>
    <cellStyle name="Normal 192 3 2 2 2" xfId="7332" xr:uid="{3EE402CA-9E84-48B3-AB7A-182FF6103D47}"/>
    <cellStyle name="Normal 192 3 2 3" xfId="7333" xr:uid="{437A7736-3E61-43D0-861B-FACFCF789A25}"/>
    <cellStyle name="Normal 192 3 3" xfId="7334" xr:uid="{A769A3CE-B555-408A-A459-439A34288A6B}"/>
    <cellStyle name="Normal 192 3 3 2" xfId="7335" xr:uid="{4D24284A-964C-42D7-8F44-E0B7AE50B6AE}"/>
    <cellStyle name="Normal 192 3 4" xfId="7336" xr:uid="{0BD15933-48B5-42C5-AB45-0DDB6CC75060}"/>
    <cellStyle name="Normal 192 3 4 2" xfId="7337" xr:uid="{4A50DAEA-BEBB-4685-A86A-7EE2D04D7C78}"/>
    <cellStyle name="Normal 192 3 5" xfId="7338" xr:uid="{6706D41A-24E1-475E-A2B9-7AEB4D3215C7}"/>
    <cellStyle name="Normal 192 4" xfId="7339" xr:uid="{B20BF263-A665-40DC-B749-90910CD021B0}"/>
    <cellStyle name="Normal 192 4 2" xfId="7340" xr:uid="{BAA21FD7-57C4-4558-97F0-D3D39D246FA1}"/>
    <cellStyle name="Normal 192 4 2 2" xfId="7341" xr:uid="{91ABD309-0EE4-4AB0-A199-BC2A760330D6}"/>
    <cellStyle name="Normal 192 4 3" xfId="7342" xr:uid="{FA47ACA6-14CA-4FFF-ACDC-CE437AFC59A2}"/>
    <cellStyle name="Normal 192 5" xfId="7343" xr:uid="{DCCE292A-538F-48AE-98AF-9576B5E7F67A}"/>
    <cellStyle name="Normal 192 5 2" xfId="7344" xr:uid="{CC9879C2-8CBC-4962-BF13-F8EA2E874B7F}"/>
    <cellStyle name="Normal 192 6" xfId="7345" xr:uid="{695943B6-A755-4612-9A75-36A1A8222DCA}"/>
    <cellStyle name="Normal 192 6 2" xfId="7346" xr:uid="{0926290E-C3AF-4F43-B358-9BC75839B8DC}"/>
    <cellStyle name="Normal 192 7" xfId="7347" xr:uid="{EBB44897-CC06-4E74-88C2-ACD28F675D93}"/>
    <cellStyle name="Normal 192_Forecast" xfId="7348" xr:uid="{28A3F676-AF15-4F4B-9B7F-D7107636C227}"/>
    <cellStyle name="Normal 193" xfId="7349" xr:uid="{6928C7EE-354F-49F8-B5E6-3934F0B539E3}"/>
    <cellStyle name="Normal 193 2" xfId="7350" xr:uid="{6C333342-8488-4080-910F-168125ADC306}"/>
    <cellStyle name="Normal 193 2 2" xfId="7351" xr:uid="{0623E1BB-D180-4CF7-90FB-0B4F77581EA1}"/>
    <cellStyle name="Normal 193 2 2 2" xfId="7352" xr:uid="{6AD74CF1-654A-484A-8A1B-A78794B704AD}"/>
    <cellStyle name="Normal 193 2 2 2 2" xfId="7353" xr:uid="{9BE84DE9-0D4D-4CD0-A847-F80757AD00ED}"/>
    <cellStyle name="Normal 193 2 2 2 2 2" xfId="7354" xr:uid="{B8B4E50F-3B5D-47DC-8C82-0E19C7590B3C}"/>
    <cellStyle name="Normal 193 2 2 2 3" xfId="7355" xr:uid="{6B19388A-0C88-450E-890C-56A88A1B28D9}"/>
    <cellStyle name="Normal 193 2 2 3" xfId="7356" xr:uid="{A383986E-4D4B-43D6-9B1A-965F4B9D4594}"/>
    <cellStyle name="Normal 193 2 2 3 2" xfId="7357" xr:uid="{B70730A0-98B3-4136-84B2-BCB9DAC9C64A}"/>
    <cellStyle name="Normal 193 2 2 4" xfId="7358" xr:uid="{0952DE1D-0592-4C53-B6E4-26C7712C19BB}"/>
    <cellStyle name="Normal 193 2 2 4 2" xfId="7359" xr:uid="{E7473867-48D1-48CB-A184-74E96F151AFC}"/>
    <cellStyle name="Normal 193 2 2 5" xfId="7360" xr:uid="{81F60802-DA0E-4742-9FD3-41EB02ABFD51}"/>
    <cellStyle name="Normal 193 2 3" xfId="7361" xr:uid="{CBAA9D29-9959-40FF-B0CA-DF98E80B45B4}"/>
    <cellStyle name="Normal 193 2 3 2" xfId="7362" xr:uid="{2FD41791-D751-462B-8162-8C887C98568A}"/>
    <cellStyle name="Normal 193 2 3 2 2" xfId="7363" xr:uid="{0470C7F4-47FE-4128-A629-E1542B954B7C}"/>
    <cellStyle name="Normal 193 2 3 3" xfId="7364" xr:uid="{C2B948A6-0234-48EA-A786-43936FE93227}"/>
    <cellStyle name="Normal 193 2 4" xfId="7365" xr:uid="{E44D5410-DADB-40C3-82F9-8922A6F3B6C9}"/>
    <cellStyle name="Normal 193 2 4 2" xfId="7366" xr:uid="{031FE0AA-EF1C-431E-A795-B903F2DD361C}"/>
    <cellStyle name="Normal 193 2 5" xfId="7367" xr:uid="{1336C175-F564-4915-B30B-C91C3BE6B61F}"/>
    <cellStyle name="Normal 193 2 5 2" xfId="7368" xr:uid="{845923E2-5B1D-4E8E-B451-54848C623624}"/>
    <cellStyle name="Normal 193 2 6" xfId="7369" xr:uid="{2C4AE6AB-607B-4DA5-9AEC-326D49956CF8}"/>
    <cellStyle name="Normal 193 3" xfId="7370" xr:uid="{2650967C-AEA9-4982-A859-FF81B1A92179}"/>
    <cellStyle name="Normal 193 3 2" xfId="7371" xr:uid="{0A938691-DABC-43CE-BC37-6AEDE0457489}"/>
    <cellStyle name="Normal 193 3 2 2" xfId="7372" xr:uid="{1B3761EF-C007-4D3E-9B8C-5D0E042391C0}"/>
    <cellStyle name="Normal 193 3 2 2 2" xfId="7373" xr:uid="{1827CFF1-BBE1-49E9-98B4-454FA56C9252}"/>
    <cellStyle name="Normal 193 3 2 3" xfId="7374" xr:uid="{FD1DE482-717B-4CD7-8904-7ABEB0F2B35E}"/>
    <cellStyle name="Normal 193 3 3" xfId="7375" xr:uid="{FBE4D397-22AF-4AED-BED6-6505F4335A29}"/>
    <cellStyle name="Normal 193 3 3 2" xfId="7376" xr:uid="{88724AB8-175E-42BE-8C96-31311B5635BA}"/>
    <cellStyle name="Normal 193 3 4" xfId="7377" xr:uid="{084E9E1B-3666-4876-A1F8-1D8030E8DE01}"/>
    <cellStyle name="Normal 193 3 4 2" xfId="7378" xr:uid="{A6E12C7A-D33F-4E7B-B2CE-B4AEE9BC9389}"/>
    <cellStyle name="Normal 193 3 5" xfId="7379" xr:uid="{6A3672FA-35BE-4AC2-BEAD-8FE54D0BEE03}"/>
    <cellStyle name="Normal 193 4" xfId="7380" xr:uid="{9F07F8B3-983B-420A-8FF2-5DE9DC1569DD}"/>
    <cellStyle name="Normal 193 4 2" xfId="7381" xr:uid="{4B6914A6-D391-48FE-ADC9-19E61BCB8358}"/>
    <cellStyle name="Normal 193 4 2 2" xfId="7382" xr:uid="{0A1EE376-9C9A-450F-827D-DF26910546A2}"/>
    <cellStyle name="Normal 193 4 3" xfId="7383" xr:uid="{CCA2C868-D123-48CF-AEAC-EE849A35CF23}"/>
    <cellStyle name="Normal 193 5" xfId="7384" xr:uid="{8956356C-5EC7-4DE4-9C42-2763867098D7}"/>
    <cellStyle name="Normal 193 5 2" xfId="7385" xr:uid="{6C0A9F23-F648-4B4A-BA5B-D271951295E5}"/>
    <cellStyle name="Normal 193 6" xfId="7386" xr:uid="{A43E553E-1748-42AF-A66C-F3EA2F15EE4F}"/>
    <cellStyle name="Normal 193 6 2" xfId="7387" xr:uid="{F4DCEF25-DD37-4959-8208-28FF11F5441B}"/>
    <cellStyle name="Normal 193 7" xfId="7388" xr:uid="{2A40A424-A12C-468D-B4EE-B1B5F7CC317D}"/>
    <cellStyle name="Normal 194" xfId="7389" xr:uid="{51611C29-4A5A-4857-8680-6EB1AF48F893}"/>
    <cellStyle name="Normal 194 2" xfId="7390" xr:uid="{038DAED4-1EED-4C52-B133-808F7AE0808A}"/>
    <cellStyle name="Normal 194 2 2" xfId="7391" xr:uid="{CBC84B48-62AC-44A6-B95A-8E62D6D74FFB}"/>
    <cellStyle name="Normal 194 2 2 2" xfId="7392" xr:uid="{CCF884C4-C1BD-4DD2-9AA9-078D9AAFFFEB}"/>
    <cellStyle name="Normal 194 2 2 2 2" xfId="7393" xr:uid="{0BDF6280-04EA-4F45-9FE3-D258E5D72632}"/>
    <cellStyle name="Normal 194 2 2 2 2 2" xfId="7394" xr:uid="{4661E5BD-6EB7-413C-9AB8-611103043AC5}"/>
    <cellStyle name="Normal 194 2 2 2 3" xfId="7395" xr:uid="{CAF11ED5-B60A-4BEE-88A3-804CEDC3732F}"/>
    <cellStyle name="Normal 194 2 2 3" xfId="7396" xr:uid="{CA332733-E7F3-4DD0-8CFD-C5B095EFAE1E}"/>
    <cellStyle name="Normal 194 2 2 3 2" xfId="7397" xr:uid="{947EED0B-4E13-4225-A773-346A0288D2E8}"/>
    <cellStyle name="Normal 194 2 2 4" xfId="7398" xr:uid="{20208CF2-6769-44BB-ABD1-AC9C468966EA}"/>
    <cellStyle name="Normal 194 2 2 4 2" xfId="7399" xr:uid="{8B027BFF-48AF-4CDE-84A9-A91E60E2884B}"/>
    <cellStyle name="Normal 194 2 2 5" xfId="7400" xr:uid="{D22B093A-FD42-4BC6-A855-427468591289}"/>
    <cellStyle name="Normal 194 2 3" xfId="7401" xr:uid="{A2D621D7-B071-4632-B16F-1F93232CD173}"/>
    <cellStyle name="Normal 194 2 3 2" xfId="7402" xr:uid="{C63E9480-E44F-4ABC-B20A-D464B73B8F04}"/>
    <cellStyle name="Normal 194 2 3 2 2" xfId="7403" xr:uid="{7235ED56-D0CD-4FDB-9C2C-2AB45ABFE0D6}"/>
    <cellStyle name="Normal 194 2 3 3" xfId="7404" xr:uid="{86533BE7-B20E-4738-8C86-DE663AF3A24E}"/>
    <cellStyle name="Normal 194 2 4" xfId="7405" xr:uid="{A4674483-2B43-44A4-A4EE-771325386EEF}"/>
    <cellStyle name="Normal 194 2 4 2" xfId="7406" xr:uid="{FCA1E1E4-C6B3-4093-81A3-AF11CD82A1B8}"/>
    <cellStyle name="Normal 194 2 5" xfId="7407" xr:uid="{4D95B97F-356D-41F3-A6E5-8E2B765313CC}"/>
    <cellStyle name="Normal 194 2 5 2" xfId="7408" xr:uid="{F4977FF5-F3F3-4E4C-93A6-E994F5D59C58}"/>
    <cellStyle name="Normal 194 2 6" xfId="7409" xr:uid="{B5A3CD0F-7476-45F8-AB5B-7943ACA11BB6}"/>
    <cellStyle name="Normal 194 3" xfId="7410" xr:uid="{E3D25322-BD12-43EC-8FF9-F53AFF9A8CE4}"/>
    <cellStyle name="Normal 194 3 2" xfId="7411" xr:uid="{C747AC1D-2CBE-42B1-8379-2F5AA2BA8E15}"/>
    <cellStyle name="Normal 194 3 2 2" xfId="7412" xr:uid="{560DC6FA-0CB8-4FF1-BEE7-0DE0CA4C61B2}"/>
    <cellStyle name="Normal 194 3 2 2 2" xfId="7413" xr:uid="{0B51872E-93FF-4B1A-8995-0E0A246C6994}"/>
    <cellStyle name="Normal 194 3 2 3" xfId="7414" xr:uid="{0175B982-E24A-4ABB-8DF7-618D53458B63}"/>
    <cellStyle name="Normal 194 3 3" xfId="7415" xr:uid="{4AB39937-BDB8-4138-B8D5-43256CCBA747}"/>
    <cellStyle name="Normal 194 3 3 2" xfId="7416" xr:uid="{49DEAE0F-BD81-47E3-B6CF-E9B6E919EEDF}"/>
    <cellStyle name="Normal 194 3 4" xfId="7417" xr:uid="{7702CCED-5FD0-40BD-862B-ED87B2AC4811}"/>
    <cellStyle name="Normal 194 3 4 2" xfId="7418" xr:uid="{A901C8DD-2E3D-4FB5-87A1-EAF42D00A396}"/>
    <cellStyle name="Normal 194 3 5" xfId="7419" xr:uid="{1282DAAB-76A6-4225-BFDA-73FB12A42624}"/>
    <cellStyle name="Normal 194 4" xfId="7420" xr:uid="{0F6F330A-05F5-4D4A-9864-7EEE97883DFB}"/>
    <cellStyle name="Normal 194 4 2" xfId="7421" xr:uid="{09A96C10-3DBA-447A-ACB5-C729AA9FC6AF}"/>
    <cellStyle name="Normal 194 4 2 2" xfId="7422" xr:uid="{039EE783-9DD3-43E0-8F44-6ED8A8980FF1}"/>
    <cellStyle name="Normal 194 4 3" xfId="7423" xr:uid="{B9CB2611-95FB-4873-8019-A2C8C6A6E7B0}"/>
    <cellStyle name="Normal 194 5" xfId="7424" xr:uid="{EA776ED1-092F-4013-9664-631AD592F67B}"/>
    <cellStyle name="Normal 194 5 2" xfId="7425" xr:uid="{6097470E-E62D-49E7-BF8D-E1E5E0A3B908}"/>
    <cellStyle name="Normal 194 6" xfId="7426" xr:uid="{99F2B1A5-ED94-4278-A865-084A68A67332}"/>
    <cellStyle name="Normal 194 6 2" xfId="7427" xr:uid="{7926A46B-E218-45C7-80A8-EC7D714EE031}"/>
    <cellStyle name="Normal 194 7" xfId="742